  <v>144391</v>
      </c>
      <c r="F197785" t="s">
        <v>8</v>
      </c>
    </row>
    <row r="197786" spans="1:6" x14ac:dyDescent="0.3">
      <c r="A197786">
        <f t="shared" si="3090"/>
        <v>197785</v>
      </c>
      <c r="B197786">
        <v>537</v>
      </c>
      <c r="C197786">
        <v>50784</v>
      </c>
      <c r="D197786">
        <v>3</v>
      </c>
      <c r="E197786" t="s">
        <v>144392</v>
      </c>
      <c r="F197786" t="s">
        <v>6</v>
      </c>
    </row>
    <row r="197787" spans="1:6" x14ac:dyDescent="0.3">
      <c r="A197787">
        <f t="shared" si="3090"/>
        <v>197786</v>
      </c>
      <c r="B197787">
        <v>537</v>
      </c>
      <c r="C197787">
        <v>50784</v>
      </c>
      <c r="D197787">
        <v>4</v>
      </c>
      <c r="E197787" t="s">
        <v>144393</v>
      </c>
      <c r="F197787" t="s">
        <v>6</v>
      </c>
    </row>
    <row r="197788" spans="1:6" x14ac:dyDescent="0.3">
      <c r="A197788">
        <f t="shared" si="3090"/>
        <v>197787</v>
      </c>
      <c r="B197788">
        <v>537</v>
      </c>
      <c r="C197788">
        <v>50786</v>
      </c>
      <c r="D197788">
        <v>1</v>
      </c>
      <c r="E197788" t="s">
        <v>144394</v>
      </c>
      <c r="F197788" t="s">
        <v>6</v>
      </c>
    </row>
    <row r="197789" spans="1:6" x14ac:dyDescent="0.3">
      <c r="A197789">
        <f t="shared" si="3090"/>
        <v>197788</v>
      </c>
      <c r="B197789">
        <v>537</v>
      </c>
      <c r="C197789">
        <v>50786</v>
      </c>
      <c r="D197789">
        <v>2</v>
      </c>
      <c r="E197789" t="s">
        <v>144395</v>
      </c>
      <c r="F197789" t="s">
        <v>6</v>
      </c>
    </row>
    <row r="197790" spans="1:6" x14ac:dyDescent="0.3">
      <c r="A197790">
        <f t="shared" si="3090"/>
        <v>197789</v>
      </c>
      <c r="B197790">
        <v>537</v>
      </c>
      <c r="C197790">
        <v>50786</v>
      </c>
      <c r="D197790">
        <v>3</v>
      </c>
      <c r="E197790" t="s">
        <v>144396</v>
      </c>
      <c r="F197790" t="s">
        <v>6</v>
      </c>
    </row>
    <row r="197791" spans="1:6" x14ac:dyDescent="0.3">
      <c r="A197791">
        <f t="shared" si="3090"/>
        <v>197790</v>
      </c>
      <c r="B197791">
        <v>537</v>
      </c>
      <c r="C197791">
        <v>50786</v>
      </c>
      <c r="D197791">
        <v>4</v>
      </c>
      <c r="E197791" t="s">
        <v>144397</v>
      </c>
      <c r="F197791" t="s">
        <v>8</v>
      </c>
    </row>
    <row r="197792" spans="1:6" x14ac:dyDescent="0.3">
      <c r="A197792">
        <f t="shared" si="3090"/>
        <v>197791</v>
      </c>
      <c r="B197792">
        <v>537</v>
      </c>
      <c r="C197792">
        <v>50787</v>
      </c>
      <c r="D197792">
        <v>1</v>
      </c>
      <c r="E197792" t="s">
        <v>144398</v>
      </c>
      <c r="F197792" t="s">
        <v>6</v>
      </c>
    </row>
    <row r="197793" spans="1:6" x14ac:dyDescent="0.3">
      <c r="A197793">
        <f t="shared" si="3090"/>
        <v>197792</v>
      </c>
      <c r="B197793">
        <v>537</v>
      </c>
      <c r="C197793">
        <v>50787</v>
      </c>
      <c r="D197793">
        <v>2</v>
      </c>
      <c r="E197793" t="s">
        <v>144399</v>
      </c>
      <c r="F197793" t="s">
        <v>6</v>
      </c>
    </row>
    <row r="197794" spans="1:6" x14ac:dyDescent="0.3">
      <c r="A197794">
        <f t="shared" si="3090"/>
        <v>197793</v>
      </c>
      <c r="B197794">
        <v>537</v>
      </c>
      <c r="C197794">
        <v>50787</v>
      </c>
      <c r="D197794">
        <v>3</v>
      </c>
      <c r="E197794" t="s">
        <v>144400</v>
      </c>
      <c r="F197794" t="s">
        <v>8</v>
      </c>
    </row>
    <row r="197795" spans="1:6" x14ac:dyDescent="0.3">
      <c r="A197795">
        <f t="shared" si="3090"/>
        <v>197794</v>
      </c>
      <c r="B197795">
        <v>537</v>
      </c>
      <c r="C197795">
        <v>50787</v>
      </c>
      <c r="D197795">
        <v>4</v>
      </c>
      <c r="E197795" t="s">
        <v>144401</v>
      </c>
      <c r="F197795" t="s">
        <v>6</v>
      </c>
    </row>
    <row r="197796" spans="1:6" x14ac:dyDescent="0.3">
      <c r="A197796">
        <f t="shared" si="3090"/>
        <v>197795</v>
      </c>
      <c r="B197796">
        <v>537</v>
      </c>
      <c r="C197796">
        <v>50788</v>
      </c>
      <c r="D197796">
        <v>1</v>
      </c>
      <c r="E197796" t="s">
        <v>6141</v>
      </c>
      <c r="F197796" t="s">
        <v>6</v>
      </c>
    </row>
    <row r="197797" spans="1:6" x14ac:dyDescent="0.3">
      <c r="A197797">
        <f t="shared" si="3090"/>
        <v>197796</v>
      </c>
      <c r="B197797">
        <v>537</v>
      </c>
      <c r="C197797">
        <v>50788</v>
      </c>
      <c r="D197797">
        <v>2</v>
      </c>
      <c r="E197797" t="s">
        <v>144402</v>
      </c>
      <c r="F197797" t="s">
        <v>6</v>
      </c>
    </row>
    <row r="197798" spans="1:6" x14ac:dyDescent="0.3">
      <c r="A197798">
        <f t="shared" si="3090"/>
        <v>197797</v>
      </c>
      <c r="B197798">
        <v>537</v>
      </c>
      <c r="C197798">
        <v>50788</v>
      </c>
      <c r="D197798">
        <v>3</v>
      </c>
      <c r="E197798" t="s">
        <v>144403</v>
      </c>
      <c r="F197798" t="s">
        <v>8</v>
      </c>
    </row>
    <row r="197799" spans="1:6" x14ac:dyDescent="0.3">
      <c r="A197799">
        <f t="shared" si="3090"/>
        <v>197798</v>
      </c>
      <c r="B197799">
        <v>537</v>
      </c>
      <c r="C197799">
        <v>50788</v>
      </c>
      <c r="D197799">
        <v>4</v>
      </c>
      <c r="E197799" t="s">
        <v>144404</v>
      </c>
      <c r="F197799" t="s">
        <v>6</v>
      </c>
    </row>
    <row r="197800" spans="1:6" x14ac:dyDescent="0.3">
      <c r="A197800">
        <f t="shared" si="3090"/>
        <v>197799</v>
      </c>
      <c r="B197800">
        <v>537</v>
      </c>
      <c r="C197800">
        <v>50789</v>
      </c>
      <c r="D197800">
        <v>1</v>
      </c>
      <c r="E197800" t="s">
        <v>144405</v>
      </c>
      <c r="F197800" t="s">
        <v>6</v>
      </c>
    </row>
    <row r="197801" spans="1:6" x14ac:dyDescent="0.3">
      <c r="A197801">
        <f t="shared" si="3090"/>
        <v>197800</v>
      </c>
      <c r="B197801">
        <v>537</v>
      </c>
      <c r="C197801">
        <v>50789</v>
      </c>
      <c r="D197801">
        <v>2</v>
      </c>
      <c r="E197801" t="s">
        <v>144406</v>
      </c>
      <c r="F197801" t="s">
        <v>6</v>
      </c>
    </row>
    <row r="197802" spans="1:6" x14ac:dyDescent="0.3">
      <c r="A197802">
        <f t="shared" si="3090"/>
        <v>197801</v>
      </c>
      <c r="B197802">
        <v>537</v>
      </c>
      <c r="C197802">
        <v>50789</v>
      </c>
      <c r="D197802">
        <v>3</v>
      </c>
      <c r="E197802" t="s">
        <v>144407</v>
      </c>
      <c r="F197802" t="s">
        <v>8</v>
      </c>
    </row>
    <row r="197803" spans="1:6" x14ac:dyDescent="0.3">
      <c r="A197803">
        <f t="shared" si="3090"/>
        <v>197802</v>
      </c>
      <c r="B197803">
        <v>537</v>
      </c>
      <c r="C197803">
        <v>50789</v>
      </c>
      <c r="D197803">
        <v>4</v>
      </c>
      <c r="E197803" t="s">
        <v>144408</v>
      </c>
      <c r="F197803" t="s">
        <v>6</v>
      </c>
    </row>
    <row r="197804" spans="1:6" x14ac:dyDescent="0.3">
      <c r="A197804">
        <f t="shared" si="3090"/>
        <v>197803</v>
      </c>
      <c r="B197804">
        <v>537</v>
      </c>
      <c r="C197804">
        <v>50790</v>
      </c>
      <c r="D197804">
        <v>1</v>
      </c>
      <c r="E197804" t="s">
        <v>144409</v>
      </c>
      <c r="F197804" t="s">
        <v>6</v>
      </c>
    </row>
    <row r="197805" spans="1:6" x14ac:dyDescent="0.3">
      <c r="A197805">
        <f t="shared" si="3090"/>
        <v>197804</v>
      </c>
      <c r="B197805">
        <v>537</v>
      </c>
      <c r="C197805">
        <v>50790</v>
      </c>
      <c r="D197805">
        <v>2</v>
      </c>
      <c r="E197805" t="s">
        <v>144410</v>
      </c>
      <c r="F197805" t="s">
        <v>6</v>
      </c>
    </row>
    <row r="197806" spans="1:6" x14ac:dyDescent="0.3">
      <c r="A197806">
        <f t="shared" si="3090"/>
        <v>197805</v>
      </c>
      <c r="B197806">
        <v>537</v>
      </c>
      <c r="C197806">
        <v>50790</v>
      </c>
      <c r="D197806">
        <v>3</v>
      </c>
      <c r="E197806" t="s">
        <v>144411</v>
      </c>
      <c r="F197806" t="s">
        <v>6</v>
      </c>
    </row>
    <row r="197807" spans="1:6" x14ac:dyDescent="0.3">
      <c r="A197807">
        <f t="shared" si="3090"/>
        <v>197806</v>
      </c>
      <c r="B197807">
        <v>537</v>
      </c>
      <c r="C197807">
        <v>50790</v>
      </c>
      <c r="D197807">
        <v>4</v>
      </c>
      <c r="E197807" t="s">
        <v>144412</v>
      </c>
      <c r="F197807" t="s">
        <v>8</v>
      </c>
    </row>
    <row r="197808" spans="1:6" x14ac:dyDescent="0.3">
      <c r="A197808">
        <f t="shared" si="3090"/>
        <v>197807</v>
      </c>
      <c r="B197808">
        <v>537</v>
      </c>
      <c r="C197808">
        <v>50791</v>
      </c>
      <c r="D197808">
        <v>1</v>
      </c>
      <c r="E197808" t="s">
        <v>18402</v>
      </c>
      <c r="F197808" t="s">
        <v>6</v>
      </c>
    </row>
    <row r="197809" spans="1:6" x14ac:dyDescent="0.3">
      <c r="A197809">
        <f t="shared" si="3090"/>
        <v>197808</v>
      </c>
      <c r="B197809">
        <v>537</v>
      </c>
      <c r="C197809">
        <v>50791</v>
      </c>
      <c r="D197809">
        <v>2</v>
      </c>
      <c r="E197809" t="s">
        <v>144413</v>
      </c>
      <c r="F197809" t="s">
        <v>6</v>
      </c>
    </row>
    <row r="197810" spans="1:6" x14ac:dyDescent="0.3">
      <c r="A197810">
        <f t="shared" si="3090"/>
        <v>197809</v>
      </c>
      <c r="B197810">
        <v>537</v>
      </c>
      <c r="C197810">
        <v>50791</v>
      </c>
      <c r="D197810">
        <v>3</v>
      </c>
      <c r="E197810" t="s">
        <v>144414</v>
      </c>
      <c r="F197810" t="s">
        <v>8</v>
      </c>
    </row>
    <row r="197811" spans="1:6" x14ac:dyDescent="0.3">
      <c r="A197811">
        <f t="shared" si="3090"/>
        <v>197810</v>
      </c>
      <c r="B197811">
        <v>537</v>
      </c>
      <c r="C197811">
        <v>50791</v>
      </c>
      <c r="D197811">
        <v>4</v>
      </c>
      <c r="E197811" t="s">
        <v>144415</v>
      </c>
      <c r="F197811" t="s">
        <v>6</v>
      </c>
    </row>
    <row r="197812" spans="1:6" x14ac:dyDescent="0.3">
      <c r="A197812">
        <f t="shared" si="3090"/>
        <v>197811</v>
      </c>
      <c r="B197812">
        <v>537</v>
      </c>
      <c r="C197812">
        <v>50792</v>
      </c>
      <c r="D197812">
        <v>1</v>
      </c>
      <c r="E197812" t="s">
        <v>144416</v>
      </c>
      <c r="F197812" t="s">
        <v>8</v>
      </c>
    </row>
    <row r="197813" spans="1:6" x14ac:dyDescent="0.3">
      <c r="A197813">
        <f t="shared" si="3090"/>
        <v>197812</v>
      </c>
      <c r="B197813">
        <v>537</v>
      </c>
      <c r="C197813">
        <v>50792</v>
      </c>
      <c r="D197813">
        <v>2</v>
      </c>
      <c r="E197813" t="s">
        <v>144417</v>
      </c>
      <c r="F197813" t="s">
        <v>6</v>
      </c>
    </row>
    <row r="197814" spans="1:6" x14ac:dyDescent="0.3">
      <c r="A197814">
        <f t="shared" si="3090"/>
        <v>197813</v>
      </c>
      <c r="B197814">
        <v>537</v>
      </c>
      <c r="C197814">
        <v>50792</v>
      </c>
      <c r="D197814">
        <v>3</v>
      </c>
      <c r="E197814" t="s">
        <v>144418</v>
      </c>
      <c r="F197814" t="s">
        <v>6</v>
      </c>
    </row>
    <row r="197815" spans="1:6" x14ac:dyDescent="0.3">
      <c r="A197815">
        <f t="shared" si="3090"/>
        <v>197814</v>
      </c>
      <c r="B197815">
        <v>537</v>
      </c>
      <c r="C197815">
        <v>50792</v>
      </c>
      <c r="D197815">
        <v>4</v>
      </c>
      <c r="E197815" t="s">
        <v>144419</v>
      </c>
      <c r="F197815" t="s">
        <v>6</v>
      </c>
    </row>
    <row r="197816" spans="1:6" x14ac:dyDescent="0.3">
      <c r="A197816">
        <f t="shared" si="3090"/>
        <v>197815</v>
      </c>
      <c r="B197816">
        <v>537</v>
      </c>
      <c r="C197816">
        <v>50793</v>
      </c>
      <c r="D197816">
        <v>1</v>
      </c>
      <c r="E197816" t="s">
        <v>144420</v>
      </c>
      <c r="F197816" t="s">
        <v>6</v>
      </c>
    </row>
    <row r="197817" spans="1:6" x14ac:dyDescent="0.3">
      <c r="A197817">
        <f t="shared" si="3090"/>
        <v>197816</v>
      </c>
      <c r="B197817">
        <v>537</v>
      </c>
      <c r="C197817">
        <v>50793</v>
      </c>
      <c r="D197817">
        <v>2</v>
      </c>
      <c r="E197817" t="s">
        <v>144421</v>
      </c>
      <c r="F197817" t="s">
        <v>6</v>
      </c>
    </row>
    <row r="197818" spans="1:6" x14ac:dyDescent="0.3">
      <c r="A197818">
        <f t="shared" si="3090"/>
        <v>197817</v>
      </c>
      <c r="B197818">
        <v>537</v>
      </c>
      <c r="C197818">
        <v>50793</v>
      </c>
      <c r="D197818">
        <v>3</v>
      </c>
      <c r="E197818" t="s">
        <v>144422</v>
      </c>
      <c r="F197818" t="s">
        <v>6</v>
      </c>
    </row>
    <row r="197819" spans="1:6" x14ac:dyDescent="0.3">
      <c r="A197819">
        <f t="shared" si="3090"/>
        <v>197818</v>
      </c>
      <c r="B197819">
        <v>537</v>
      </c>
      <c r="C197819">
        <v>50793</v>
      </c>
      <c r="D197819">
        <v>4</v>
      </c>
      <c r="E197819" t="s">
        <v>144423</v>
      </c>
      <c r="F197819" t="s">
        <v>8</v>
      </c>
    </row>
    <row r="197820" spans="1:6" x14ac:dyDescent="0.3">
      <c r="A197820">
        <f t="shared" si="3090"/>
        <v>197819</v>
      </c>
      <c r="B197820">
        <v>537</v>
      </c>
      <c r="C197820">
        <v>50795</v>
      </c>
      <c r="D197820">
        <v>1</v>
      </c>
      <c r="E197820" t="s">
        <v>144424</v>
      </c>
      <c r="F197820" t="s">
        <v>6</v>
      </c>
    </row>
    <row r="197821" spans="1:6" x14ac:dyDescent="0.3">
      <c r="A197821">
        <f t="shared" si="3090"/>
        <v>197820</v>
      </c>
      <c r="B197821">
        <v>537</v>
      </c>
      <c r="C197821">
        <v>50795</v>
      </c>
      <c r="D197821">
        <v>2</v>
      </c>
      <c r="E197821" t="s">
        <v>144425</v>
      </c>
      <c r="F197821" t="s">
        <v>8</v>
      </c>
    </row>
    <row r="197822" spans="1:6" x14ac:dyDescent="0.3">
      <c r="A197822">
        <f t="shared" si="3090"/>
        <v>197821</v>
      </c>
      <c r="B197822">
        <v>537</v>
      </c>
      <c r="C197822">
        <v>50795</v>
      </c>
      <c r="D197822">
        <v>3</v>
      </c>
      <c r="E197822" t="s">
        <v>144426</v>
      </c>
      <c r="F197822" t="s">
        <v>6</v>
      </c>
    </row>
    <row r="197823" spans="1:6" x14ac:dyDescent="0.3">
      <c r="A197823">
        <f t="shared" si="3090"/>
        <v>197822</v>
      </c>
      <c r="B197823">
        <v>537</v>
      </c>
      <c r="C197823">
        <v>50795</v>
      </c>
      <c r="D197823">
        <v>4</v>
      </c>
      <c r="E197823" t="s">
        <v>144427</v>
      </c>
      <c r="F197823" t="s">
        <v>6</v>
      </c>
    </row>
    <row r="197824" spans="1:6" x14ac:dyDescent="0.3">
      <c r="A197824">
        <f t="shared" si="3090"/>
        <v>197823</v>
      </c>
      <c r="B197824">
        <v>537</v>
      </c>
      <c r="C197824">
        <v>50797</v>
      </c>
      <c r="D197824">
        <v>1</v>
      </c>
      <c r="E197824" t="s">
        <v>144428</v>
      </c>
      <c r="F197824" t="s">
        <v>6</v>
      </c>
    </row>
    <row r="197825" spans="1:6" x14ac:dyDescent="0.3">
      <c r="A197825">
        <f t="shared" si="3090"/>
        <v>197824</v>
      </c>
      <c r="B197825">
        <v>537</v>
      </c>
      <c r="C197825">
        <v>50797</v>
      </c>
      <c r="D197825">
        <v>2</v>
      </c>
      <c r="E197825" t="s">
        <v>144429</v>
      </c>
      <c r="F197825" t="s">
        <v>6</v>
      </c>
    </row>
    <row r="197826" spans="1:6" x14ac:dyDescent="0.3">
      <c r="A197826">
        <f t="shared" si="3090"/>
        <v>197825</v>
      </c>
      <c r="B197826">
        <v>537</v>
      </c>
      <c r="C197826">
        <v>50797</v>
      </c>
      <c r="D197826">
        <v>3</v>
      </c>
      <c r="E197826" t="s">
        <v>144430</v>
      </c>
      <c r="F197826" t="s">
        <v>6</v>
      </c>
    </row>
    <row r="197827" spans="1:6" x14ac:dyDescent="0.3">
      <c r="A197827">
        <f t="shared" ref="A197827:A197890" si="3091">ROW()-1</f>
        <v>197826</v>
      </c>
      <c r="B197827">
        <v>537</v>
      </c>
      <c r="C197827">
        <v>50797</v>
      </c>
      <c r="D197827">
        <v>4</v>
      </c>
      <c r="E197827" t="s">
        <v>144431</v>
      </c>
      <c r="F197827" t="s">
        <v>8</v>
      </c>
    </row>
    <row r="197828" spans="1:6" x14ac:dyDescent="0.3">
      <c r="A197828">
        <f t="shared" si="3091"/>
        <v>197827</v>
      </c>
      <c r="B197828">
        <v>537</v>
      </c>
      <c r="C197828">
        <v>50799</v>
      </c>
      <c r="D197828">
        <v>1</v>
      </c>
      <c r="E197828" t="s">
        <v>144432</v>
      </c>
      <c r="F197828" t="s">
        <v>8</v>
      </c>
    </row>
    <row r="197829" spans="1:6" x14ac:dyDescent="0.3">
      <c r="A197829">
        <f t="shared" si="3091"/>
        <v>197828</v>
      </c>
      <c r="B197829">
        <v>537</v>
      </c>
      <c r="C197829">
        <v>50799</v>
      </c>
      <c r="D197829">
        <v>2</v>
      </c>
      <c r="E197829" t="s">
        <v>144433</v>
      </c>
      <c r="F197829" t="s">
        <v>6</v>
      </c>
    </row>
    <row r="197830" spans="1:6" x14ac:dyDescent="0.3">
      <c r="A197830">
        <f t="shared" si="3091"/>
        <v>197829</v>
      </c>
      <c r="B197830">
        <v>537</v>
      </c>
      <c r="C197830">
        <v>50799</v>
      </c>
      <c r="D197830">
        <v>3</v>
      </c>
      <c r="E197830" t="s">
        <v>144434</v>
      </c>
      <c r="F197830" t="s">
        <v>6</v>
      </c>
    </row>
    <row r="197831" spans="1:6" x14ac:dyDescent="0.3">
      <c r="A197831">
        <f t="shared" si="3091"/>
        <v>197830</v>
      </c>
      <c r="B197831">
        <v>537</v>
      </c>
      <c r="C197831">
        <v>50799</v>
      </c>
      <c r="D197831">
        <v>4</v>
      </c>
      <c r="E197831" t="s">
        <v>144435</v>
      </c>
      <c r="F197831" t="s">
        <v>6</v>
      </c>
    </row>
    <row r="197832" spans="1:6" x14ac:dyDescent="0.3">
      <c r="A197832">
        <f t="shared" si="3091"/>
        <v>197831</v>
      </c>
      <c r="B197832">
        <v>537</v>
      </c>
      <c r="C197832">
        <v>50800</v>
      </c>
      <c r="D197832">
        <v>1</v>
      </c>
      <c r="E197832" t="s">
        <v>144436</v>
      </c>
      <c r="F197832" t="s">
        <v>6</v>
      </c>
    </row>
    <row r="197833" spans="1:6" x14ac:dyDescent="0.3">
      <c r="A197833">
        <f t="shared" si="3091"/>
        <v>197832</v>
      </c>
      <c r="B197833">
        <v>537</v>
      </c>
      <c r="C197833">
        <v>50800</v>
      </c>
      <c r="D197833">
        <v>2</v>
      </c>
      <c r="E197833" t="s">
        <v>144437</v>
      </c>
      <c r="F197833" t="s">
        <v>6</v>
      </c>
    </row>
    <row r="197834" spans="1:6" x14ac:dyDescent="0.3">
      <c r="A197834">
        <f t="shared" si="3091"/>
        <v>197833</v>
      </c>
      <c r="B197834">
        <v>537</v>
      </c>
      <c r="C197834">
        <v>50800</v>
      </c>
      <c r="D197834">
        <v>3</v>
      </c>
      <c r="E197834" t="s">
        <v>144438</v>
      </c>
      <c r="F197834" t="s">
        <v>8</v>
      </c>
    </row>
    <row r="197835" spans="1:6" x14ac:dyDescent="0.3">
      <c r="A197835">
        <f t="shared" si="3091"/>
        <v>197834</v>
      </c>
      <c r="B197835">
        <v>537</v>
      </c>
      <c r="C197835">
        <v>50800</v>
      </c>
      <c r="D197835">
        <v>4</v>
      </c>
      <c r="E197835" t="s">
        <v>144439</v>
      </c>
      <c r="F197835" t="s">
        <v>6</v>
      </c>
    </row>
    <row r="197836" spans="1:6" x14ac:dyDescent="0.3">
      <c r="A197836">
        <f t="shared" si="3091"/>
        <v>197835</v>
      </c>
      <c r="B197836">
        <v>537</v>
      </c>
      <c r="C197836">
        <v>50801</v>
      </c>
      <c r="D197836">
        <v>1</v>
      </c>
      <c r="E197836" t="s">
        <v>95789</v>
      </c>
      <c r="F197836" t="s">
        <v>6</v>
      </c>
    </row>
    <row r="197837" spans="1:6" x14ac:dyDescent="0.3">
      <c r="A197837">
        <f t="shared" si="3091"/>
        <v>197836</v>
      </c>
      <c r="B197837">
        <v>537</v>
      </c>
      <c r="C197837">
        <v>50801</v>
      </c>
      <c r="D197837">
        <v>2</v>
      </c>
      <c r="E197837" t="s">
        <v>144440</v>
      </c>
      <c r="F197837" t="s">
        <v>8</v>
      </c>
    </row>
    <row r="197838" spans="1:6" x14ac:dyDescent="0.3">
      <c r="A197838">
        <f t="shared" si="3091"/>
        <v>197837</v>
      </c>
      <c r="B197838">
        <v>537</v>
      </c>
      <c r="C197838">
        <v>50801</v>
      </c>
      <c r="D197838">
        <v>3</v>
      </c>
      <c r="E197838" t="s">
        <v>53954</v>
      </c>
      <c r="F197838" t="s">
        <v>6</v>
      </c>
    </row>
    <row r="197839" spans="1:6" x14ac:dyDescent="0.3">
      <c r="A197839">
        <f t="shared" si="3091"/>
        <v>197838</v>
      </c>
      <c r="B197839">
        <v>537</v>
      </c>
      <c r="C197839">
        <v>50801</v>
      </c>
      <c r="D197839">
        <v>4</v>
      </c>
      <c r="E197839" t="s">
        <v>144441</v>
      </c>
      <c r="F197839" t="s">
        <v>6</v>
      </c>
    </row>
    <row r="197840" spans="1:6" x14ac:dyDescent="0.3">
      <c r="A197840">
        <f t="shared" si="3091"/>
        <v>197839</v>
      </c>
      <c r="B197840">
        <v>537</v>
      </c>
      <c r="C197840">
        <v>50802</v>
      </c>
      <c r="D197840">
        <v>1</v>
      </c>
      <c r="E197840" t="s">
        <v>144442</v>
      </c>
      <c r="F197840" t="s">
        <v>6</v>
      </c>
    </row>
    <row r="197841" spans="1:6" x14ac:dyDescent="0.3">
      <c r="A197841">
        <f t="shared" si="3091"/>
        <v>197840</v>
      </c>
      <c r="B197841">
        <v>537</v>
      </c>
      <c r="C197841">
        <v>50802</v>
      </c>
      <c r="D197841">
        <v>2</v>
      </c>
      <c r="E197841" t="s">
        <v>144443</v>
      </c>
      <c r="F197841" t="s">
        <v>8</v>
      </c>
    </row>
    <row r="197842" spans="1:6" x14ac:dyDescent="0.3">
      <c r="A197842">
        <f t="shared" si="3091"/>
        <v>197841</v>
      </c>
      <c r="B197842">
        <v>537</v>
      </c>
      <c r="C197842">
        <v>50802</v>
      </c>
      <c r="D197842">
        <v>3</v>
      </c>
      <c r="E197842" t="s">
        <v>144444</v>
      </c>
      <c r="F197842" t="s">
        <v>6</v>
      </c>
    </row>
    <row r="197843" spans="1:6" x14ac:dyDescent="0.3">
      <c r="A197843">
        <f t="shared" si="3091"/>
        <v>197842</v>
      </c>
      <c r="B197843">
        <v>537</v>
      </c>
      <c r="C197843">
        <v>50802</v>
      </c>
      <c r="D197843">
        <v>4</v>
      </c>
      <c r="E197843" t="s">
        <v>144445</v>
      </c>
      <c r="F197843" t="s">
        <v>6</v>
      </c>
    </row>
    <row r="197844" spans="1:6" x14ac:dyDescent="0.3">
      <c r="A197844">
        <f t="shared" si="3091"/>
        <v>197843</v>
      </c>
      <c r="B197844">
        <v>537</v>
      </c>
      <c r="C197844">
        <v>50803</v>
      </c>
      <c r="D197844">
        <v>1</v>
      </c>
      <c r="E197844" t="s">
        <v>89748</v>
      </c>
      <c r="F197844" t="s">
        <v>8</v>
      </c>
    </row>
    <row r="197845" spans="1:6" x14ac:dyDescent="0.3">
      <c r="A197845">
        <f t="shared" si="3091"/>
        <v>197844</v>
      </c>
      <c r="B197845">
        <v>537</v>
      </c>
      <c r="C197845">
        <v>50803</v>
      </c>
      <c r="D197845">
        <v>2</v>
      </c>
      <c r="E197845" t="s">
        <v>144446</v>
      </c>
      <c r="F197845" t="s">
        <v>6</v>
      </c>
    </row>
    <row r="197846" spans="1:6" x14ac:dyDescent="0.3">
      <c r="A197846">
        <f t="shared" si="3091"/>
        <v>197845</v>
      </c>
      <c r="B197846">
        <v>537</v>
      </c>
      <c r="C197846">
        <v>50803</v>
      </c>
      <c r="D197846">
        <v>3</v>
      </c>
      <c r="E197846" t="s">
        <v>144447</v>
      </c>
      <c r="F197846" t="s">
        <v>6</v>
      </c>
    </row>
    <row r="197847" spans="1:6" x14ac:dyDescent="0.3">
      <c r="A197847">
        <f t="shared" si="3091"/>
        <v>197846</v>
      </c>
      <c r="B197847">
        <v>537</v>
      </c>
      <c r="C197847">
        <v>50803</v>
      </c>
      <c r="D197847">
        <v>4</v>
      </c>
      <c r="E197847" t="s">
        <v>6725</v>
      </c>
      <c r="F197847" t="s">
        <v>6</v>
      </c>
    </row>
    <row r="197848" spans="1:6" x14ac:dyDescent="0.3">
      <c r="A197848">
        <f t="shared" si="3091"/>
        <v>197847</v>
      </c>
      <c r="B197848">
        <v>537</v>
      </c>
      <c r="C197848">
        <v>50804</v>
      </c>
      <c r="D197848">
        <v>1</v>
      </c>
      <c r="E197848" t="s">
        <v>144448</v>
      </c>
      <c r="F197848" t="s">
        <v>6</v>
      </c>
    </row>
    <row r="197849" spans="1:6" x14ac:dyDescent="0.3">
      <c r="A197849">
        <f t="shared" si="3091"/>
        <v>197848</v>
      </c>
      <c r="B197849">
        <v>537</v>
      </c>
      <c r="C197849">
        <v>50804</v>
      </c>
      <c r="D197849">
        <v>2</v>
      </c>
      <c r="E197849" t="s">
        <v>144449</v>
      </c>
      <c r="F197849" t="s">
        <v>6</v>
      </c>
    </row>
    <row r="197850" spans="1:6" x14ac:dyDescent="0.3">
      <c r="A197850">
        <f t="shared" si="3091"/>
        <v>197849</v>
      </c>
      <c r="B197850">
        <v>537</v>
      </c>
      <c r="C197850">
        <v>50804</v>
      </c>
      <c r="D197850">
        <v>3</v>
      </c>
      <c r="E197850" t="s">
        <v>144450</v>
      </c>
      <c r="F197850" t="s">
        <v>8</v>
      </c>
    </row>
    <row r="197851" spans="1:6" x14ac:dyDescent="0.3">
      <c r="A197851">
        <f t="shared" si="3091"/>
        <v>197850</v>
      </c>
      <c r="B197851">
        <v>537</v>
      </c>
      <c r="C197851">
        <v>50804</v>
      </c>
      <c r="D197851">
        <v>4</v>
      </c>
      <c r="E197851" t="s">
        <v>144451</v>
      </c>
      <c r="F197851" t="s">
        <v>6</v>
      </c>
    </row>
    <row r="197852" spans="1:6" x14ac:dyDescent="0.3">
      <c r="A197852">
        <f t="shared" si="3091"/>
        <v>197851</v>
      </c>
      <c r="B197852">
        <v>537</v>
      </c>
      <c r="C197852">
        <v>50805</v>
      </c>
      <c r="D197852">
        <v>1</v>
      </c>
      <c r="E197852" t="s">
        <v>101727</v>
      </c>
      <c r="F197852" t="s">
        <v>6</v>
      </c>
    </row>
    <row r="197853" spans="1:6" x14ac:dyDescent="0.3">
      <c r="A197853">
        <f t="shared" si="3091"/>
        <v>197852</v>
      </c>
      <c r="B197853">
        <v>537</v>
      </c>
      <c r="C197853">
        <v>50805</v>
      </c>
      <c r="D197853">
        <v>2</v>
      </c>
      <c r="E197853" t="s">
        <v>144452</v>
      </c>
      <c r="F197853" t="s">
        <v>6</v>
      </c>
    </row>
    <row r="197854" spans="1:6" x14ac:dyDescent="0.3">
      <c r="A197854">
        <f t="shared" si="3091"/>
        <v>197853</v>
      </c>
      <c r="B197854">
        <v>537</v>
      </c>
      <c r="C197854">
        <v>50805</v>
      </c>
      <c r="D197854">
        <v>3</v>
      </c>
      <c r="E197854" t="s">
        <v>144453</v>
      </c>
      <c r="F197854" t="s">
        <v>8</v>
      </c>
    </row>
    <row r="197855" spans="1:6" x14ac:dyDescent="0.3">
      <c r="A197855">
        <f t="shared" si="3091"/>
        <v>197854</v>
      </c>
      <c r="B197855">
        <v>537</v>
      </c>
      <c r="C197855">
        <v>50805</v>
      </c>
      <c r="D197855">
        <v>4</v>
      </c>
      <c r="E197855" t="s">
        <v>144454</v>
      </c>
      <c r="F197855" t="s">
        <v>6</v>
      </c>
    </row>
    <row r="197856" spans="1:6" x14ac:dyDescent="0.3">
      <c r="A197856">
        <f t="shared" si="3091"/>
        <v>197855</v>
      </c>
      <c r="B197856">
        <v>537</v>
      </c>
      <c r="C197856">
        <v>50806</v>
      </c>
      <c r="D197856">
        <v>1</v>
      </c>
      <c r="E197856" t="s">
        <v>144455</v>
      </c>
      <c r="F197856" t="s">
        <v>6</v>
      </c>
    </row>
    <row r="197857" spans="1:6" x14ac:dyDescent="0.3">
      <c r="A197857">
        <f t="shared" si="3091"/>
        <v>197856</v>
      </c>
      <c r="B197857">
        <v>537</v>
      </c>
      <c r="C197857">
        <v>50806</v>
      </c>
      <c r="D197857">
        <v>2</v>
      </c>
      <c r="E197857" t="s">
        <v>144456</v>
      </c>
      <c r="F197857" t="s">
        <v>6</v>
      </c>
    </row>
    <row r="197858" spans="1:6" x14ac:dyDescent="0.3">
      <c r="A197858">
        <f t="shared" si="3091"/>
        <v>197857</v>
      </c>
      <c r="B197858">
        <v>537</v>
      </c>
      <c r="C197858">
        <v>50806</v>
      </c>
      <c r="D197858">
        <v>3</v>
      </c>
      <c r="E197858" t="s">
        <v>144457</v>
      </c>
      <c r="F197858" t="s">
        <v>6</v>
      </c>
    </row>
    <row r="197859" spans="1:6" x14ac:dyDescent="0.3">
      <c r="A197859">
        <f t="shared" si="3091"/>
        <v>197858</v>
      </c>
      <c r="B197859">
        <v>537</v>
      </c>
      <c r="C197859">
        <v>50806</v>
      </c>
      <c r="D197859">
        <v>4</v>
      </c>
      <c r="E197859" t="s">
        <v>144458</v>
      </c>
      <c r="F197859" t="s">
        <v>8</v>
      </c>
    </row>
    <row r="197860" spans="1:6" x14ac:dyDescent="0.3">
      <c r="A197860">
        <f t="shared" si="3091"/>
        <v>197859</v>
      </c>
      <c r="B197860">
        <v>537</v>
      </c>
      <c r="C197860">
        <v>50807</v>
      </c>
      <c r="D197860">
        <v>1</v>
      </c>
      <c r="E197860" t="s">
        <v>144459</v>
      </c>
      <c r="F197860" t="s">
        <v>8</v>
      </c>
    </row>
    <row r="197861" spans="1:6" x14ac:dyDescent="0.3">
      <c r="A197861">
        <f t="shared" si="3091"/>
        <v>197860</v>
      </c>
      <c r="B197861">
        <v>537</v>
      </c>
      <c r="C197861">
        <v>50807</v>
      </c>
      <c r="D197861">
        <v>2</v>
      </c>
      <c r="E197861" t="s">
        <v>144460</v>
      </c>
      <c r="F197861" t="s">
        <v>6</v>
      </c>
    </row>
    <row r="197862" spans="1:6" x14ac:dyDescent="0.3">
      <c r="A197862">
        <f t="shared" si="3091"/>
        <v>197861</v>
      </c>
      <c r="B197862">
        <v>537</v>
      </c>
      <c r="C197862">
        <v>50807</v>
      </c>
      <c r="D197862">
        <v>3</v>
      </c>
      <c r="E197862" t="s">
        <v>144461</v>
      </c>
      <c r="F197862" t="s">
        <v>6</v>
      </c>
    </row>
    <row r="197863" spans="1:6" x14ac:dyDescent="0.3">
      <c r="A197863">
        <f t="shared" si="3091"/>
        <v>197862</v>
      </c>
      <c r="B197863">
        <v>537</v>
      </c>
      <c r="C197863">
        <v>50807</v>
      </c>
      <c r="D197863">
        <v>4</v>
      </c>
      <c r="E197863" t="s">
        <v>144462</v>
      </c>
      <c r="F197863" t="s">
        <v>6</v>
      </c>
    </row>
    <row r="197864" spans="1:6" x14ac:dyDescent="0.3">
      <c r="A197864">
        <f t="shared" si="3091"/>
        <v>197863</v>
      </c>
      <c r="B197864">
        <v>537</v>
      </c>
      <c r="C197864">
        <v>50808</v>
      </c>
      <c r="D197864">
        <v>1</v>
      </c>
      <c r="E197864" t="s">
        <v>144463</v>
      </c>
      <c r="F197864" t="s">
        <v>8</v>
      </c>
    </row>
    <row r="197865" spans="1:6" x14ac:dyDescent="0.3">
      <c r="A197865">
        <f t="shared" si="3091"/>
        <v>197864</v>
      </c>
      <c r="B197865">
        <v>537</v>
      </c>
      <c r="C197865">
        <v>50808</v>
      </c>
      <c r="D197865">
        <v>2</v>
      </c>
      <c r="E197865" t="s">
        <v>144464</v>
      </c>
      <c r="F197865" t="s">
        <v>6</v>
      </c>
    </row>
    <row r="197866" spans="1:6" x14ac:dyDescent="0.3">
      <c r="A197866">
        <f t="shared" si="3091"/>
        <v>197865</v>
      </c>
      <c r="B197866">
        <v>537</v>
      </c>
      <c r="C197866">
        <v>50808</v>
      </c>
      <c r="D197866">
        <v>3</v>
      </c>
      <c r="E197866" t="s">
        <v>144465</v>
      </c>
      <c r="F197866" t="s">
        <v>6</v>
      </c>
    </row>
    <row r="197867" spans="1:6" x14ac:dyDescent="0.3">
      <c r="A197867">
        <f t="shared" si="3091"/>
        <v>197866</v>
      </c>
      <c r="B197867">
        <v>537</v>
      </c>
      <c r="C197867">
        <v>50808</v>
      </c>
      <c r="D197867">
        <v>4</v>
      </c>
      <c r="E197867" t="s">
        <v>144466</v>
      </c>
      <c r="F197867" t="s">
        <v>6</v>
      </c>
    </row>
    <row r="197868" spans="1:6" x14ac:dyDescent="0.3">
      <c r="A197868">
        <f t="shared" si="3091"/>
        <v>197867</v>
      </c>
      <c r="B197868">
        <v>537</v>
      </c>
      <c r="C197868">
        <v>50809</v>
      </c>
      <c r="D197868">
        <v>1</v>
      </c>
      <c r="E197868" t="s">
        <v>56349</v>
      </c>
      <c r="F197868" t="s">
        <v>6</v>
      </c>
    </row>
    <row r="197869" spans="1:6" x14ac:dyDescent="0.3">
      <c r="A197869">
        <f t="shared" si="3091"/>
        <v>197868</v>
      </c>
      <c r="B197869">
        <v>537</v>
      </c>
      <c r="C197869">
        <v>50809</v>
      </c>
      <c r="D197869">
        <v>2</v>
      </c>
      <c r="E197869" t="s">
        <v>56348</v>
      </c>
      <c r="F197869" t="s">
        <v>6</v>
      </c>
    </row>
    <row r="197870" spans="1:6" x14ac:dyDescent="0.3">
      <c r="A197870">
        <f t="shared" si="3091"/>
        <v>197869</v>
      </c>
      <c r="B197870">
        <v>537</v>
      </c>
      <c r="C197870">
        <v>50809</v>
      </c>
      <c r="D197870">
        <v>3</v>
      </c>
      <c r="E197870" t="s">
        <v>144467</v>
      </c>
      <c r="F197870" t="s">
        <v>6</v>
      </c>
    </row>
    <row r="197871" spans="1:6" x14ac:dyDescent="0.3">
      <c r="A197871">
        <f t="shared" si="3091"/>
        <v>197870</v>
      </c>
      <c r="B197871">
        <v>537</v>
      </c>
      <c r="C197871">
        <v>50809</v>
      </c>
      <c r="D197871">
        <v>4</v>
      </c>
      <c r="E197871" t="s">
        <v>144468</v>
      </c>
      <c r="F197871" t="s">
        <v>8</v>
      </c>
    </row>
    <row r="197872" spans="1:6" x14ac:dyDescent="0.3">
      <c r="A197872">
        <f t="shared" si="3091"/>
        <v>197871</v>
      </c>
      <c r="B197872">
        <v>537</v>
      </c>
      <c r="C197872">
        <v>50810</v>
      </c>
      <c r="D197872">
        <v>1</v>
      </c>
      <c r="E197872" t="s">
        <v>144469</v>
      </c>
      <c r="F197872" t="s">
        <v>6</v>
      </c>
    </row>
    <row r="197873" spans="1:6" x14ac:dyDescent="0.3">
      <c r="A197873">
        <f t="shared" si="3091"/>
        <v>197872</v>
      </c>
      <c r="B197873">
        <v>537</v>
      </c>
      <c r="C197873">
        <v>50810</v>
      </c>
      <c r="D197873">
        <v>2</v>
      </c>
      <c r="E197873" t="s">
        <v>144470</v>
      </c>
      <c r="F197873" t="s">
        <v>6</v>
      </c>
    </row>
    <row r="197874" spans="1:6" x14ac:dyDescent="0.3">
      <c r="A197874">
        <f t="shared" si="3091"/>
        <v>197873</v>
      </c>
      <c r="B197874">
        <v>537</v>
      </c>
      <c r="C197874">
        <v>50810</v>
      </c>
      <c r="D197874">
        <v>3</v>
      </c>
      <c r="E197874" t="s">
        <v>144471</v>
      </c>
      <c r="F197874" t="s">
        <v>8</v>
      </c>
    </row>
    <row r="197875" spans="1:6" x14ac:dyDescent="0.3">
      <c r="A197875">
        <f t="shared" si="3091"/>
        <v>197874</v>
      </c>
      <c r="B197875">
        <v>537</v>
      </c>
      <c r="C197875">
        <v>50810</v>
      </c>
      <c r="D197875">
        <v>4</v>
      </c>
      <c r="E197875" t="s">
        <v>144472</v>
      </c>
      <c r="F197875" t="s">
        <v>6</v>
      </c>
    </row>
    <row r="197876" spans="1:6" x14ac:dyDescent="0.3">
      <c r="A197876">
        <f t="shared" si="3091"/>
        <v>197875</v>
      </c>
      <c r="B197876">
        <v>537</v>
      </c>
      <c r="C197876">
        <v>50812</v>
      </c>
      <c r="D197876">
        <v>1</v>
      </c>
      <c r="E197876" t="s">
        <v>144473</v>
      </c>
      <c r="F197876" t="s">
        <v>6</v>
      </c>
    </row>
    <row r="197877" spans="1:6" x14ac:dyDescent="0.3">
      <c r="A197877">
        <f t="shared" si="3091"/>
        <v>197876</v>
      </c>
      <c r="B197877">
        <v>537</v>
      </c>
      <c r="C197877">
        <v>50812</v>
      </c>
      <c r="D197877">
        <v>2</v>
      </c>
      <c r="E197877" t="s">
        <v>144474</v>
      </c>
      <c r="F197877" t="s">
        <v>6</v>
      </c>
    </row>
    <row r="197878" spans="1:6" x14ac:dyDescent="0.3">
      <c r="A197878">
        <f t="shared" si="3091"/>
        <v>197877</v>
      </c>
      <c r="B197878">
        <v>537</v>
      </c>
      <c r="C197878">
        <v>50812</v>
      </c>
      <c r="D197878">
        <v>3</v>
      </c>
      <c r="E197878" t="s">
        <v>144475</v>
      </c>
      <c r="F197878" t="s">
        <v>6</v>
      </c>
    </row>
    <row r="197879" spans="1:6" x14ac:dyDescent="0.3">
      <c r="A197879">
        <f t="shared" si="3091"/>
        <v>197878</v>
      </c>
      <c r="B197879">
        <v>537</v>
      </c>
      <c r="C197879">
        <v>50812</v>
      </c>
      <c r="D197879">
        <v>4</v>
      </c>
      <c r="E197879" t="s">
        <v>144476</v>
      </c>
      <c r="F197879" t="s">
        <v>8</v>
      </c>
    </row>
    <row r="197880" spans="1:6" x14ac:dyDescent="0.3">
      <c r="A197880">
        <f t="shared" si="3091"/>
        <v>197879</v>
      </c>
      <c r="B197880">
        <v>537</v>
      </c>
      <c r="C197880">
        <v>50813</v>
      </c>
      <c r="D197880">
        <v>1</v>
      </c>
      <c r="E197880" t="s">
        <v>144477</v>
      </c>
      <c r="F197880" t="s">
        <v>6</v>
      </c>
    </row>
    <row r="197881" spans="1:6" x14ac:dyDescent="0.3">
      <c r="A197881">
        <f t="shared" si="3091"/>
        <v>197880</v>
      </c>
      <c r="B197881">
        <v>537</v>
      </c>
      <c r="C197881">
        <v>50813</v>
      </c>
      <c r="D197881">
        <v>2</v>
      </c>
      <c r="E197881" t="s">
        <v>144478</v>
      </c>
      <c r="F197881" t="s">
        <v>6</v>
      </c>
    </row>
    <row r="197882" spans="1:6" x14ac:dyDescent="0.3">
      <c r="A197882">
        <f t="shared" si="3091"/>
        <v>197881</v>
      </c>
      <c r="B197882">
        <v>537</v>
      </c>
      <c r="C197882">
        <v>50813</v>
      </c>
      <c r="D197882">
        <v>3</v>
      </c>
      <c r="E197882" t="s">
        <v>144479</v>
      </c>
      <c r="F197882" t="s">
        <v>8</v>
      </c>
    </row>
    <row r="197883" spans="1:6" x14ac:dyDescent="0.3">
      <c r="A197883">
        <f t="shared" si="3091"/>
        <v>197882</v>
      </c>
      <c r="B197883">
        <v>537</v>
      </c>
      <c r="C197883">
        <v>50813</v>
      </c>
      <c r="D197883">
        <v>4</v>
      </c>
      <c r="E197883" t="s">
        <v>144480</v>
      </c>
      <c r="F197883" t="s">
        <v>6</v>
      </c>
    </row>
    <row r="197884" spans="1:6" x14ac:dyDescent="0.3">
      <c r="A197884">
        <f t="shared" si="3091"/>
        <v>197883</v>
      </c>
      <c r="B197884">
        <v>537</v>
      </c>
      <c r="C197884">
        <v>50814</v>
      </c>
      <c r="D197884">
        <v>1</v>
      </c>
      <c r="E197884" t="s">
        <v>144481</v>
      </c>
      <c r="F197884" t="s">
        <v>6</v>
      </c>
    </row>
    <row r="197885" spans="1:6" x14ac:dyDescent="0.3">
      <c r="A197885">
        <f t="shared" si="3091"/>
        <v>197884</v>
      </c>
      <c r="B197885">
        <v>537</v>
      </c>
      <c r="C197885">
        <v>50814</v>
      </c>
      <c r="D197885">
        <v>2</v>
      </c>
      <c r="E197885" t="s">
        <v>144482</v>
      </c>
      <c r="F197885" t="s">
        <v>6</v>
      </c>
    </row>
    <row r="197886" spans="1:6" x14ac:dyDescent="0.3">
      <c r="A197886">
        <f t="shared" si="3091"/>
        <v>197885</v>
      </c>
      <c r="B197886">
        <v>537</v>
      </c>
      <c r="C197886">
        <v>50814</v>
      </c>
      <c r="D197886">
        <v>3</v>
      </c>
      <c r="E197886" t="s">
        <v>144483</v>
      </c>
      <c r="F197886" t="s">
        <v>8</v>
      </c>
    </row>
    <row r="197887" spans="1:6" x14ac:dyDescent="0.3">
      <c r="A197887">
        <f t="shared" si="3091"/>
        <v>197886</v>
      </c>
      <c r="B197887">
        <v>537</v>
      </c>
      <c r="C197887">
        <v>50814</v>
      </c>
      <c r="D197887">
        <v>4</v>
      </c>
      <c r="E197887" t="s">
        <v>144484</v>
      </c>
      <c r="F197887" t="s">
        <v>6</v>
      </c>
    </row>
    <row r="197888" spans="1:6" x14ac:dyDescent="0.3">
      <c r="A197888">
        <f t="shared" si="3091"/>
        <v>197887</v>
      </c>
      <c r="B197888">
        <v>537</v>
      </c>
      <c r="C197888">
        <v>50815</v>
      </c>
      <c r="D197888">
        <v>1</v>
      </c>
      <c r="E197888" t="s">
        <v>144485</v>
      </c>
      <c r="F197888" t="s">
        <v>6</v>
      </c>
    </row>
    <row r="197889" spans="1:6" x14ac:dyDescent="0.3">
      <c r="A197889">
        <f t="shared" si="3091"/>
        <v>197888</v>
      </c>
      <c r="B197889">
        <v>537</v>
      </c>
      <c r="C197889">
        <v>50815</v>
      </c>
      <c r="D197889">
        <v>2</v>
      </c>
      <c r="E197889" t="s">
        <v>144486</v>
      </c>
      <c r="F197889" t="s">
        <v>6</v>
      </c>
    </row>
    <row r="197890" spans="1:6" x14ac:dyDescent="0.3">
      <c r="A197890">
        <f t="shared" si="3091"/>
        <v>197889</v>
      </c>
      <c r="B197890">
        <v>537</v>
      </c>
      <c r="C197890">
        <v>50815</v>
      </c>
      <c r="D197890">
        <v>3</v>
      </c>
      <c r="E197890" t="s">
        <v>144487</v>
      </c>
      <c r="F197890" t="s">
        <v>8</v>
      </c>
    </row>
    <row r="197891" spans="1:6" x14ac:dyDescent="0.3">
      <c r="A197891">
        <f t="shared" ref="A197891:A197954" si="3092">ROW()-1</f>
        <v>197890</v>
      </c>
      <c r="B197891">
        <v>537</v>
      </c>
      <c r="C197891">
        <v>50815</v>
      </c>
      <c r="D197891">
        <v>4</v>
      </c>
      <c r="E197891" t="s">
        <v>144488</v>
      </c>
      <c r="F197891" t="s">
        <v>6</v>
      </c>
    </row>
    <row r="197892" spans="1:6" x14ac:dyDescent="0.3">
      <c r="A197892">
        <f t="shared" si="3092"/>
        <v>197891</v>
      </c>
      <c r="B197892">
        <v>537</v>
      </c>
      <c r="C197892">
        <v>50816</v>
      </c>
      <c r="D197892">
        <v>1</v>
      </c>
      <c r="E197892" t="s">
        <v>144489</v>
      </c>
      <c r="F197892" t="s">
        <v>6</v>
      </c>
    </row>
    <row r="197893" spans="1:6" x14ac:dyDescent="0.3">
      <c r="A197893">
        <f t="shared" si="3092"/>
        <v>197892</v>
      </c>
      <c r="B197893">
        <v>537</v>
      </c>
      <c r="C197893">
        <v>50816</v>
      </c>
      <c r="D197893">
        <v>2</v>
      </c>
      <c r="E197893" t="s">
        <v>144490</v>
      </c>
      <c r="F197893" t="s">
        <v>6</v>
      </c>
    </row>
    <row r="197894" spans="1:6" x14ac:dyDescent="0.3">
      <c r="A197894">
        <f t="shared" si="3092"/>
        <v>197893</v>
      </c>
      <c r="B197894">
        <v>537</v>
      </c>
      <c r="C197894">
        <v>50816</v>
      </c>
      <c r="D197894">
        <v>3</v>
      </c>
      <c r="E197894" t="s">
        <v>77371</v>
      </c>
      <c r="F197894" t="s">
        <v>6</v>
      </c>
    </row>
    <row r="197895" spans="1:6" x14ac:dyDescent="0.3">
      <c r="A197895">
        <f t="shared" si="3092"/>
        <v>197894</v>
      </c>
      <c r="B197895">
        <v>537</v>
      </c>
      <c r="C197895">
        <v>50816</v>
      </c>
      <c r="D197895">
        <v>4</v>
      </c>
      <c r="E197895" t="s">
        <v>144491</v>
      </c>
      <c r="F197895" t="s">
        <v>8</v>
      </c>
    </row>
    <row r="197896" spans="1:6" x14ac:dyDescent="0.3">
      <c r="A197896">
        <f t="shared" si="3092"/>
        <v>197895</v>
      </c>
      <c r="B197896">
        <v>537</v>
      </c>
      <c r="C197896">
        <v>50817</v>
      </c>
      <c r="D197896">
        <v>1</v>
      </c>
      <c r="E197896" t="s">
        <v>144492</v>
      </c>
      <c r="F197896" t="s">
        <v>6</v>
      </c>
    </row>
    <row r="197897" spans="1:6" x14ac:dyDescent="0.3">
      <c r="A197897">
        <f t="shared" si="3092"/>
        <v>197896</v>
      </c>
      <c r="B197897">
        <v>537</v>
      </c>
      <c r="C197897">
        <v>50817</v>
      </c>
      <c r="D197897">
        <v>2</v>
      </c>
      <c r="E197897" t="s">
        <v>144493</v>
      </c>
      <c r="F197897" t="s">
        <v>8</v>
      </c>
    </row>
    <row r="197898" spans="1:6" x14ac:dyDescent="0.3">
      <c r="A197898">
        <f t="shared" si="3092"/>
        <v>197897</v>
      </c>
      <c r="B197898">
        <v>537</v>
      </c>
      <c r="C197898">
        <v>50817</v>
      </c>
      <c r="D197898">
        <v>3</v>
      </c>
      <c r="E197898" t="s">
        <v>144494</v>
      </c>
      <c r="F197898" t="s">
        <v>6</v>
      </c>
    </row>
    <row r="197899" spans="1:6" x14ac:dyDescent="0.3">
      <c r="A197899">
        <f t="shared" si="3092"/>
        <v>197898</v>
      </c>
      <c r="B197899">
        <v>537</v>
      </c>
      <c r="C197899">
        <v>50817</v>
      </c>
      <c r="D197899">
        <v>4</v>
      </c>
      <c r="E197899" t="s">
        <v>144495</v>
      </c>
      <c r="F197899" t="s">
        <v>6</v>
      </c>
    </row>
    <row r="197900" spans="1:6" x14ac:dyDescent="0.3">
      <c r="A197900">
        <f t="shared" si="3092"/>
        <v>197899</v>
      </c>
      <c r="B197900">
        <v>537</v>
      </c>
      <c r="C197900">
        <v>50818</v>
      </c>
      <c r="D197900">
        <v>1</v>
      </c>
      <c r="E197900" t="s">
        <v>144496</v>
      </c>
      <c r="F197900" t="s">
        <v>8</v>
      </c>
    </row>
    <row r="197901" spans="1:6" x14ac:dyDescent="0.3">
      <c r="A197901">
        <f t="shared" si="3092"/>
        <v>197900</v>
      </c>
      <c r="B197901">
        <v>537</v>
      </c>
      <c r="C197901">
        <v>50818</v>
      </c>
      <c r="D197901">
        <v>2</v>
      </c>
      <c r="E197901" t="s">
        <v>144497</v>
      </c>
      <c r="F197901" t="s">
        <v>6</v>
      </c>
    </row>
    <row r="197902" spans="1:6" x14ac:dyDescent="0.3">
      <c r="A197902">
        <f t="shared" si="3092"/>
        <v>197901</v>
      </c>
      <c r="B197902">
        <v>537</v>
      </c>
      <c r="C197902">
        <v>50818</v>
      </c>
      <c r="D197902">
        <v>3</v>
      </c>
      <c r="E197902" t="s">
        <v>144498</v>
      </c>
      <c r="F197902" t="s">
        <v>6</v>
      </c>
    </row>
    <row r="197903" spans="1:6" x14ac:dyDescent="0.3">
      <c r="A197903">
        <f t="shared" si="3092"/>
        <v>197902</v>
      </c>
      <c r="B197903">
        <v>537</v>
      </c>
      <c r="C197903">
        <v>50818</v>
      </c>
      <c r="D197903">
        <v>4</v>
      </c>
      <c r="E197903" t="s">
        <v>144499</v>
      </c>
      <c r="F197903" t="s">
        <v>6</v>
      </c>
    </row>
    <row r="197904" spans="1:6" x14ac:dyDescent="0.3">
      <c r="A197904">
        <f t="shared" si="3092"/>
        <v>197903</v>
      </c>
      <c r="B197904">
        <v>537</v>
      </c>
      <c r="C197904">
        <v>50819</v>
      </c>
      <c r="D197904">
        <v>1</v>
      </c>
      <c r="E197904" t="s">
        <v>144500</v>
      </c>
      <c r="F197904" t="s">
        <v>6</v>
      </c>
    </row>
    <row r="197905" spans="1:6" x14ac:dyDescent="0.3">
      <c r="A197905">
        <f t="shared" si="3092"/>
        <v>197904</v>
      </c>
      <c r="B197905">
        <v>537</v>
      </c>
      <c r="C197905">
        <v>50819</v>
      </c>
      <c r="D197905">
        <v>2</v>
      </c>
      <c r="E197905" t="s">
        <v>55945</v>
      </c>
      <c r="F197905" t="s">
        <v>8</v>
      </c>
    </row>
    <row r="197906" spans="1:6" x14ac:dyDescent="0.3">
      <c r="A197906">
        <f t="shared" si="3092"/>
        <v>197905</v>
      </c>
      <c r="B197906">
        <v>537</v>
      </c>
      <c r="C197906">
        <v>50819</v>
      </c>
      <c r="D197906">
        <v>3</v>
      </c>
      <c r="E197906" t="s">
        <v>144501</v>
      </c>
      <c r="F197906" t="s">
        <v>6</v>
      </c>
    </row>
    <row r="197907" spans="1:6" x14ac:dyDescent="0.3">
      <c r="A197907">
        <f t="shared" si="3092"/>
        <v>197906</v>
      </c>
      <c r="B197907">
        <v>537</v>
      </c>
      <c r="C197907">
        <v>50819</v>
      </c>
      <c r="D197907">
        <v>4</v>
      </c>
      <c r="E197907" t="s">
        <v>144502</v>
      </c>
      <c r="F197907" t="s">
        <v>6</v>
      </c>
    </row>
    <row r="197908" spans="1:6" x14ac:dyDescent="0.3">
      <c r="A197908">
        <f t="shared" si="3092"/>
        <v>197907</v>
      </c>
      <c r="B197908">
        <v>537</v>
      </c>
      <c r="C197908">
        <v>50820</v>
      </c>
      <c r="D197908">
        <v>1</v>
      </c>
      <c r="E197908" t="s">
        <v>144503</v>
      </c>
      <c r="F197908" t="s">
        <v>6</v>
      </c>
    </row>
    <row r="197909" spans="1:6" x14ac:dyDescent="0.3">
      <c r="A197909">
        <f t="shared" si="3092"/>
        <v>197908</v>
      </c>
      <c r="B197909">
        <v>537</v>
      </c>
      <c r="C197909">
        <v>50820</v>
      </c>
      <c r="D197909">
        <v>2</v>
      </c>
      <c r="E197909" t="s">
        <v>144504</v>
      </c>
      <c r="F197909" t="s">
        <v>6</v>
      </c>
    </row>
    <row r="197910" spans="1:6" x14ac:dyDescent="0.3">
      <c r="A197910">
        <f t="shared" si="3092"/>
        <v>197909</v>
      </c>
      <c r="B197910">
        <v>537</v>
      </c>
      <c r="C197910">
        <v>50820</v>
      </c>
      <c r="D197910">
        <v>3</v>
      </c>
      <c r="E197910" t="s">
        <v>144505</v>
      </c>
      <c r="F197910" t="s">
        <v>6</v>
      </c>
    </row>
    <row r="197911" spans="1:6" x14ac:dyDescent="0.3">
      <c r="A197911">
        <f t="shared" si="3092"/>
        <v>197910</v>
      </c>
      <c r="B197911">
        <v>537</v>
      </c>
      <c r="C197911">
        <v>50820</v>
      </c>
      <c r="D197911">
        <v>4</v>
      </c>
      <c r="E197911" t="s">
        <v>144506</v>
      </c>
      <c r="F197911" t="s">
        <v>8</v>
      </c>
    </row>
    <row r="197912" spans="1:6" x14ac:dyDescent="0.3">
      <c r="A197912">
        <f t="shared" si="3092"/>
        <v>197911</v>
      </c>
      <c r="B197912">
        <v>537</v>
      </c>
      <c r="C197912">
        <v>50821</v>
      </c>
      <c r="D197912">
        <v>1</v>
      </c>
      <c r="E197912" t="s">
        <v>144507</v>
      </c>
      <c r="F197912" t="s">
        <v>8</v>
      </c>
    </row>
    <row r="197913" spans="1:6" x14ac:dyDescent="0.3">
      <c r="A197913">
        <f t="shared" si="3092"/>
        <v>197912</v>
      </c>
      <c r="B197913">
        <v>537</v>
      </c>
      <c r="C197913">
        <v>50821</v>
      </c>
      <c r="D197913">
        <v>2</v>
      </c>
      <c r="E197913" t="s">
        <v>144508</v>
      </c>
      <c r="F197913" t="s">
        <v>6</v>
      </c>
    </row>
    <row r="197914" spans="1:6" x14ac:dyDescent="0.3">
      <c r="A197914">
        <f t="shared" si="3092"/>
        <v>197913</v>
      </c>
      <c r="B197914">
        <v>537</v>
      </c>
      <c r="C197914">
        <v>50821</v>
      </c>
      <c r="D197914">
        <v>3</v>
      </c>
      <c r="E197914" t="s">
        <v>144509</v>
      </c>
      <c r="F197914" t="s">
        <v>6</v>
      </c>
    </row>
    <row r="197915" spans="1:6" x14ac:dyDescent="0.3">
      <c r="A197915">
        <f t="shared" si="3092"/>
        <v>197914</v>
      </c>
      <c r="B197915">
        <v>537</v>
      </c>
      <c r="C197915">
        <v>50821</v>
      </c>
      <c r="D197915">
        <v>4</v>
      </c>
      <c r="E197915" t="s">
        <v>144510</v>
      </c>
      <c r="F197915" t="s">
        <v>6</v>
      </c>
    </row>
    <row r="197916" spans="1:6" x14ac:dyDescent="0.3">
      <c r="A197916">
        <f t="shared" si="3092"/>
        <v>197915</v>
      </c>
      <c r="B197916">
        <v>537</v>
      </c>
      <c r="C197916">
        <v>50823</v>
      </c>
      <c r="D197916">
        <v>1</v>
      </c>
      <c r="E197916" t="s">
        <v>144511</v>
      </c>
      <c r="F197916" t="s">
        <v>6</v>
      </c>
    </row>
    <row r="197917" spans="1:6" x14ac:dyDescent="0.3">
      <c r="A197917">
        <f t="shared" si="3092"/>
        <v>197916</v>
      </c>
      <c r="B197917">
        <v>537</v>
      </c>
      <c r="C197917">
        <v>50823</v>
      </c>
      <c r="D197917">
        <v>2</v>
      </c>
      <c r="E197917" t="s">
        <v>144512</v>
      </c>
      <c r="F197917" t="s">
        <v>6</v>
      </c>
    </row>
    <row r="197918" spans="1:6" x14ac:dyDescent="0.3">
      <c r="A197918">
        <f t="shared" si="3092"/>
        <v>197917</v>
      </c>
      <c r="B197918">
        <v>537</v>
      </c>
      <c r="C197918">
        <v>50823</v>
      </c>
      <c r="D197918">
        <v>3</v>
      </c>
      <c r="E197918" t="s">
        <v>144513</v>
      </c>
      <c r="F197918" t="s">
        <v>6</v>
      </c>
    </row>
    <row r="197919" spans="1:6" x14ac:dyDescent="0.3">
      <c r="A197919">
        <f t="shared" si="3092"/>
        <v>197918</v>
      </c>
      <c r="B197919">
        <v>537</v>
      </c>
      <c r="C197919">
        <v>50823</v>
      </c>
      <c r="D197919">
        <v>4</v>
      </c>
      <c r="E197919" t="s">
        <v>144514</v>
      </c>
      <c r="F197919" t="s">
        <v>8</v>
      </c>
    </row>
    <row r="197920" spans="1:6" x14ac:dyDescent="0.3">
      <c r="A197920">
        <f t="shared" si="3092"/>
        <v>197919</v>
      </c>
      <c r="B197920">
        <v>537</v>
      </c>
      <c r="C197920">
        <v>50824</v>
      </c>
      <c r="D197920">
        <v>1</v>
      </c>
      <c r="E197920" t="s">
        <v>144515</v>
      </c>
      <c r="F197920" t="s">
        <v>8</v>
      </c>
    </row>
    <row r="197921" spans="1:6" x14ac:dyDescent="0.3">
      <c r="A197921">
        <f t="shared" si="3092"/>
        <v>197920</v>
      </c>
      <c r="B197921">
        <v>537</v>
      </c>
      <c r="C197921">
        <v>50824</v>
      </c>
      <c r="D197921">
        <v>2</v>
      </c>
      <c r="E197921" t="s">
        <v>144516</v>
      </c>
      <c r="F197921" t="s">
        <v>6</v>
      </c>
    </row>
    <row r="197922" spans="1:6" x14ac:dyDescent="0.3">
      <c r="A197922">
        <f t="shared" si="3092"/>
        <v>197921</v>
      </c>
      <c r="B197922">
        <v>537</v>
      </c>
      <c r="C197922">
        <v>50824</v>
      </c>
      <c r="D197922">
        <v>3</v>
      </c>
      <c r="E197922" t="s">
        <v>144517</v>
      </c>
      <c r="F197922" t="s">
        <v>6</v>
      </c>
    </row>
    <row r="197923" spans="1:6" x14ac:dyDescent="0.3">
      <c r="A197923">
        <f t="shared" si="3092"/>
        <v>197922</v>
      </c>
      <c r="B197923">
        <v>537</v>
      </c>
      <c r="C197923">
        <v>50824</v>
      </c>
      <c r="D197923">
        <v>4</v>
      </c>
      <c r="E197923" t="s">
        <v>144518</v>
      </c>
      <c r="F197923" t="s">
        <v>6</v>
      </c>
    </row>
    <row r="197924" spans="1:6" x14ac:dyDescent="0.3">
      <c r="A197924">
        <f t="shared" si="3092"/>
        <v>197923</v>
      </c>
      <c r="B197924">
        <v>537</v>
      </c>
      <c r="C197924">
        <v>50825</v>
      </c>
      <c r="D197924">
        <v>1</v>
      </c>
      <c r="E197924" t="s">
        <v>144519</v>
      </c>
      <c r="F197924" t="s">
        <v>6</v>
      </c>
    </row>
    <row r="197925" spans="1:6" x14ac:dyDescent="0.3">
      <c r="A197925">
        <f t="shared" si="3092"/>
        <v>197924</v>
      </c>
      <c r="B197925">
        <v>537</v>
      </c>
      <c r="C197925">
        <v>50825</v>
      </c>
      <c r="D197925">
        <v>2</v>
      </c>
      <c r="E197925" t="s">
        <v>144520</v>
      </c>
      <c r="F197925" t="s">
        <v>8</v>
      </c>
    </row>
    <row r="197926" spans="1:6" x14ac:dyDescent="0.3">
      <c r="A197926">
        <f t="shared" si="3092"/>
        <v>197925</v>
      </c>
      <c r="B197926">
        <v>537</v>
      </c>
      <c r="C197926">
        <v>50825</v>
      </c>
      <c r="D197926">
        <v>3</v>
      </c>
      <c r="E197926" t="s">
        <v>144521</v>
      </c>
      <c r="F197926" t="s">
        <v>6</v>
      </c>
    </row>
    <row r="197927" spans="1:6" x14ac:dyDescent="0.3">
      <c r="A197927">
        <f t="shared" si="3092"/>
        <v>197926</v>
      </c>
      <c r="B197927">
        <v>537</v>
      </c>
      <c r="C197927">
        <v>50825</v>
      </c>
      <c r="D197927">
        <v>4</v>
      </c>
      <c r="E197927" t="s">
        <v>144522</v>
      </c>
      <c r="F197927" t="s">
        <v>6</v>
      </c>
    </row>
    <row r="197928" spans="1:6" x14ac:dyDescent="0.3">
      <c r="A197928">
        <f t="shared" si="3092"/>
        <v>197927</v>
      </c>
      <c r="B197928">
        <v>537</v>
      </c>
      <c r="C197928">
        <v>50826</v>
      </c>
      <c r="D197928">
        <v>1</v>
      </c>
      <c r="E197928" t="s">
        <v>144523</v>
      </c>
      <c r="F197928" t="s">
        <v>6</v>
      </c>
    </row>
    <row r="197929" spans="1:6" x14ac:dyDescent="0.3">
      <c r="A197929">
        <f t="shared" si="3092"/>
        <v>197928</v>
      </c>
      <c r="B197929">
        <v>537</v>
      </c>
      <c r="C197929">
        <v>50826</v>
      </c>
      <c r="D197929">
        <v>2</v>
      </c>
      <c r="E197929" t="s">
        <v>144524</v>
      </c>
      <c r="F197929" t="s">
        <v>6</v>
      </c>
    </row>
    <row r="197930" spans="1:6" x14ac:dyDescent="0.3">
      <c r="A197930">
        <f t="shared" si="3092"/>
        <v>197929</v>
      </c>
      <c r="B197930">
        <v>537</v>
      </c>
      <c r="C197930">
        <v>50826</v>
      </c>
      <c r="D197930">
        <v>3</v>
      </c>
      <c r="E197930" t="s">
        <v>144525</v>
      </c>
      <c r="F197930" t="s">
        <v>6</v>
      </c>
    </row>
    <row r="197931" spans="1:6" x14ac:dyDescent="0.3">
      <c r="A197931">
        <f t="shared" si="3092"/>
        <v>197930</v>
      </c>
      <c r="B197931">
        <v>537</v>
      </c>
      <c r="C197931">
        <v>50826</v>
      </c>
      <c r="D197931">
        <v>4</v>
      </c>
      <c r="E197931" t="s">
        <v>144526</v>
      </c>
      <c r="F197931" t="s">
        <v>8</v>
      </c>
    </row>
    <row r="197932" spans="1:6" x14ac:dyDescent="0.3">
      <c r="A197932">
        <f t="shared" si="3092"/>
        <v>197931</v>
      </c>
      <c r="B197932">
        <v>537</v>
      </c>
      <c r="C197932">
        <v>50827</v>
      </c>
      <c r="D197932">
        <v>1</v>
      </c>
      <c r="E197932" t="s">
        <v>144527</v>
      </c>
      <c r="F197932" t="s">
        <v>6</v>
      </c>
    </row>
    <row r="197933" spans="1:6" x14ac:dyDescent="0.3">
      <c r="A197933">
        <f t="shared" si="3092"/>
        <v>197932</v>
      </c>
      <c r="B197933">
        <v>537</v>
      </c>
      <c r="C197933">
        <v>50827</v>
      </c>
      <c r="D197933">
        <v>2</v>
      </c>
      <c r="E197933" t="s">
        <v>144528</v>
      </c>
      <c r="F197933" t="s">
        <v>6</v>
      </c>
    </row>
    <row r="197934" spans="1:6" x14ac:dyDescent="0.3">
      <c r="A197934">
        <f t="shared" si="3092"/>
        <v>197933</v>
      </c>
      <c r="B197934">
        <v>537</v>
      </c>
      <c r="C197934">
        <v>50827</v>
      </c>
      <c r="D197934">
        <v>3</v>
      </c>
      <c r="E197934" t="s">
        <v>144529</v>
      </c>
      <c r="F197934" t="s">
        <v>8</v>
      </c>
    </row>
    <row r="197935" spans="1:6" x14ac:dyDescent="0.3">
      <c r="A197935">
        <f t="shared" si="3092"/>
        <v>197934</v>
      </c>
      <c r="B197935">
        <v>537</v>
      </c>
      <c r="C197935">
        <v>50827</v>
      </c>
      <c r="D197935">
        <v>4</v>
      </c>
      <c r="E197935" t="s">
        <v>144530</v>
      </c>
      <c r="F197935" t="s">
        <v>6</v>
      </c>
    </row>
    <row r="197936" spans="1:6" x14ac:dyDescent="0.3">
      <c r="A197936">
        <f t="shared" si="3092"/>
        <v>197935</v>
      </c>
      <c r="B197936">
        <v>537</v>
      </c>
      <c r="C197936">
        <v>50828</v>
      </c>
      <c r="D197936">
        <v>1</v>
      </c>
      <c r="E197936" t="s">
        <v>144531</v>
      </c>
      <c r="F197936" t="s">
        <v>8</v>
      </c>
    </row>
    <row r="197937" spans="1:6" x14ac:dyDescent="0.3">
      <c r="A197937">
        <f t="shared" si="3092"/>
        <v>197936</v>
      </c>
      <c r="B197937">
        <v>537</v>
      </c>
      <c r="C197937">
        <v>50828</v>
      </c>
      <c r="D197937">
        <v>2</v>
      </c>
      <c r="E197937" t="s">
        <v>144532</v>
      </c>
      <c r="F197937" t="s">
        <v>6</v>
      </c>
    </row>
    <row r="197938" spans="1:6" x14ac:dyDescent="0.3">
      <c r="A197938">
        <f t="shared" si="3092"/>
        <v>197937</v>
      </c>
      <c r="B197938">
        <v>537</v>
      </c>
      <c r="C197938">
        <v>50828</v>
      </c>
      <c r="D197938">
        <v>3</v>
      </c>
      <c r="E197938" t="s">
        <v>144533</v>
      </c>
      <c r="F197938" t="s">
        <v>6</v>
      </c>
    </row>
    <row r="197939" spans="1:6" x14ac:dyDescent="0.3">
      <c r="A197939">
        <f t="shared" si="3092"/>
        <v>197938</v>
      </c>
      <c r="B197939">
        <v>537</v>
      </c>
      <c r="C197939">
        <v>50828</v>
      </c>
      <c r="D197939">
        <v>4</v>
      </c>
      <c r="E197939" t="s">
        <v>144534</v>
      </c>
      <c r="F197939" t="s">
        <v>6</v>
      </c>
    </row>
    <row r="197940" spans="1:6" x14ac:dyDescent="0.3">
      <c r="A197940">
        <f t="shared" si="3092"/>
        <v>197939</v>
      </c>
      <c r="B197940">
        <v>537</v>
      </c>
      <c r="C197940">
        <v>50829</v>
      </c>
      <c r="D197940">
        <v>1</v>
      </c>
      <c r="E197940" t="s">
        <v>111415</v>
      </c>
      <c r="F197940" t="s">
        <v>6</v>
      </c>
    </row>
    <row r="197941" spans="1:6" x14ac:dyDescent="0.3">
      <c r="A197941">
        <f t="shared" si="3092"/>
        <v>197940</v>
      </c>
      <c r="B197941">
        <v>537</v>
      </c>
      <c r="C197941">
        <v>50829</v>
      </c>
      <c r="D197941">
        <v>2</v>
      </c>
      <c r="E197941" t="s">
        <v>144535</v>
      </c>
      <c r="F197941" t="s">
        <v>6</v>
      </c>
    </row>
    <row r="197942" spans="1:6" x14ac:dyDescent="0.3">
      <c r="A197942">
        <f t="shared" si="3092"/>
        <v>197941</v>
      </c>
      <c r="B197942">
        <v>537</v>
      </c>
      <c r="C197942">
        <v>50829</v>
      </c>
      <c r="D197942">
        <v>3</v>
      </c>
      <c r="E197942" t="s">
        <v>144536</v>
      </c>
      <c r="F197942" t="s">
        <v>6</v>
      </c>
    </row>
    <row r="197943" spans="1:6" x14ac:dyDescent="0.3">
      <c r="A197943">
        <f t="shared" si="3092"/>
        <v>197942</v>
      </c>
      <c r="B197943">
        <v>537</v>
      </c>
      <c r="C197943">
        <v>50829</v>
      </c>
      <c r="D197943">
        <v>4</v>
      </c>
      <c r="E197943" t="s">
        <v>144537</v>
      </c>
      <c r="F197943" t="s">
        <v>8</v>
      </c>
    </row>
    <row r="197944" spans="1:6" x14ac:dyDescent="0.3">
      <c r="A197944">
        <f t="shared" si="3092"/>
        <v>197943</v>
      </c>
      <c r="B197944">
        <v>537</v>
      </c>
      <c r="C197944">
        <v>50830</v>
      </c>
      <c r="D197944">
        <v>1</v>
      </c>
      <c r="E197944" t="s">
        <v>124086</v>
      </c>
      <c r="F197944" t="s">
        <v>6</v>
      </c>
    </row>
    <row r="197945" spans="1:6" x14ac:dyDescent="0.3">
      <c r="A197945">
        <f t="shared" si="3092"/>
        <v>197944</v>
      </c>
      <c r="B197945">
        <v>537</v>
      </c>
      <c r="C197945">
        <v>50830</v>
      </c>
      <c r="D197945">
        <v>2</v>
      </c>
      <c r="E197945" t="s">
        <v>144538</v>
      </c>
      <c r="F197945" t="s">
        <v>8</v>
      </c>
    </row>
    <row r="197946" spans="1:6" x14ac:dyDescent="0.3">
      <c r="A197946">
        <f t="shared" si="3092"/>
        <v>197945</v>
      </c>
      <c r="B197946">
        <v>537</v>
      </c>
      <c r="C197946">
        <v>50830</v>
      </c>
      <c r="D197946">
        <v>3</v>
      </c>
      <c r="E197946" t="s">
        <v>144539</v>
      </c>
      <c r="F197946" t="s">
        <v>6</v>
      </c>
    </row>
    <row r="197947" spans="1:6" x14ac:dyDescent="0.3">
      <c r="A197947">
        <f t="shared" si="3092"/>
        <v>197946</v>
      </c>
      <c r="B197947">
        <v>537</v>
      </c>
      <c r="C197947">
        <v>50830</v>
      </c>
      <c r="D197947">
        <v>4</v>
      </c>
      <c r="E197947" t="s">
        <v>144540</v>
      </c>
      <c r="F197947" t="s">
        <v>6</v>
      </c>
    </row>
    <row r="197948" spans="1:6" x14ac:dyDescent="0.3">
      <c r="A197948">
        <f t="shared" si="3092"/>
        <v>197947</v>
      </c>
      <c r="B197948">
        <v>537</v>
      </c>
      <c r="C197948">
        <v>50831</v>
      </c>
      <c r="D197948">
        <v>1</v>
      </c>
      <c r="E197948" t="s">
        <v>144541</v>
      </c>
      <c r="F197948" t="s">
        <v>6</v>
      </c>
    </row>
    <row r="197949" spans="1:6" x14ac:dyDescent="0.3">
      <c r="A197949">
        <f t="shared" si="3092"/>
        <v>197948</v>
      </c>
      <c r="B197949">
        <v>537</v>
      </c>
      <c r="C197949">
        <v>50831</v>
      </c>
      <c r="D197949">
        <v>2</v>
      </c>
      <c r="E197949" t="s">
        <v>144542</v>
      </c>
      <c r="F197949" t="s">
        <v>6</v>
      </c>
    </row>
    <row r="197950" spans="1:6" x14ac:dyDescent="0.3">
      <c r="A197950">
        <f t="shared" si="3092"/>
        <v>197949</v>
      </c>
      <c r="B197950">
        <v>537</v>
      </c>
      <c r="C197950">
        <v>50831</v>
      </c>
      <c r="D197950">
        <v>3</v>
      </c>
      <c r="E197950" t="s">
        <v>144543</v>
      </c>
      <c r="F197950" t="s">
        <v>6</v>
      </c>
    </row>
    <row r="197951" spans="1:6" x14ac:dyDescent="0.3">
      <c r="A197951">
        <f t="shared" si="3092"/>
        <v>197950</v>
      </c>
      <c r="B197951">
        <v>537</v>
      </c>
      <c r="C197951">
        <v>50831</v>
      </c>
      <c r="D197951">
        <v>4</v>
      </c>
      <c r="E197951" t="s">
        <v>144544</v>
      </c>
      <c r="F197951" t="s">
        <v>8</v>
      </c>
    </row>
    <row r="197952" spans="1:6" x14ac:dyDescent="0.3">
      <c r="A197952">
        <f t="shared" si="3092"/>
        <v>197951</v>
      </c>
      <c r="B197952">
        <v>537</v>
      </c>
      <c r="C197952">
        <v>50832</v>
      </c>
      <c r="D197952">
        <v>1</v>
      </c>
      <c r="E197952" t="s">
        <v>144545</v>
      </c>
      <c r="F197952" t="s">
        <v>6</v>
      </c>
    </row>
    <row r="197953" spans="1:6" x14ac:dyDescent="0.3">
      <c r="A197953">
        <f t="shared" si="3092"/>
        <v>197952</v>
      </c>
      <c r="B197953">
        <v>537</v>
      </c>
      <c r="C197953">
        <v>50832</v>
      </c>
      <c r="D197953">
        <v>2</v>
      </c>
      <c r="E197953" t="s">
        <v>144546</v>
      </c>
      <c r="F197953" t="s">
        <v>6</v>
      </c>
    </row>
    <row r="197954" spans="1:6" x14ac:dyDescent="0.3">
      <c r="A197954">
        <f t="shared" si="3092"/>
        <v>197953</v>
      </c>
      <c r="B197954">
        <v>537</v>
      </c>
      <c r="C197954">
        <v>50832</v>
      </c>
      <c r="D197954">
        <v>3</v>
      </c>
      <c r="E197954" t="s">
        <v>144547</v>
      </c>
      <c r="F197954" t="s">
        <v>8</v>
      </c>
    </row>
    <row r="197955" spans="1:6" x14ac:dyDescent="0.3">
      <c r="A197955">
        <f t="shared" ref="A197955:A198018" si="3093">ROW()-1</f>
        <v>197954</v>
      </c>
      <c r="B197955">
        <v>537</v>
      </c>
      <c r="C197955">
        <v>50832</v>
      </c>
      <c r="D197955">
        <v>4</v>
      </c>
      <c r="E197955" t="s">
        <v>144548</v>
      </c>
      <c r="F197955" t="s">
        <v>6</v>
      </c>
    </row>
    <row r="197956" spans="1:6" x14ac:dyDescent="0.3">
      <c r="A197956">
        <f t="shared" si="3093"/>
        <v>197955</v>
      </c>
      <c r="B197956">
        <v>537</v>
      </c>
      <c r="C197956">
        <v>50833</v>
      </c>
      <c r="D197956">
        <v>1</v>
      </c>
      <c r="E197956" t="s">
        <v>144549</v>
      </c>
      <c r="F197956" t="s">
        <v>8</v>
      </c>
    </row>
    <row r="197957" spans="1:6" x14ac:dyDescent="0.3">
      <c r="A197957">
        <f t="shared" si="3093"/>
        <v>197956</v>
      </c>
      <c r="B197957">
        <v>537</v>
      </c>
      <c r="C197957">
        <v>50833</v>
      </c>
      <c r="D197957">
        <v>2</v>
      </c>
      <c r="E197957" t="s">
        <v>144550</v>
      </c>
      <c r="F197957" t="s">
        <v>6</v>
      </c>
    </row>
    <row r="197958" spans="1:6" x14ac:dyDescent="0.3">
      <c r="A197958">
        <f t="shared" si="3093"/>
        <v>197957</v>
      </c>
      <c r="B197958">
        <v>537</v>
      </c>
      <c r="C197958">
        <v>50833</v>
      </c>
      <c r="D197958">
        <v>3</v>
      </c>
      <c r="E197958" t="s">
        <v>144551</v>
      </c>
      <c r="F197958" t="s">
        <v>6</v>
      </c>
    </row>
    <row r="197959" spans="1:6" x14ac:dyDescent="0.3">
      <c r="A197959">
        <f t="shared" si="3093"/>
        <v>197958</v>
      </c>
      <c r="B197959">
        <v>537</v>
      </c>
      <c r="C197959">
        <v>50833</v>
      </c>
      <c r="D197959">
        <v>4</v>
      </c>
      <c r="E197959" t="s">
        <v>144552</v>
      </c>
      <c r="F197959" t="s">
        <v>6</v>
      </c>
    </row>
    <row r="197960" spans="1:6" x14ac:dyDescent="0.3">
      <c r="A197960">
        <f t="shared" si="3093"/>
        <v>197959</v>
      </c>
      <c r="B197960">
        <v>537</v>
      </c>
      <c r="C197960">
        <v>50834</v>
      </c>
      <c r="D197960">
        <v>1</v>
      </c>
      <c r="E197960" t="s">
        <v>7694</v>
      </c>
      <c r="F197960" t="s">
        <v>6</v>
      </c>
    </row>
    <row r="197961" spans="1:6" x14ac:dyDescent="0.3">
      <c r="A197961">
        <f t="shared" si="3093"/>
        <v>197960</v>
      </c>
      <c r="B197961">
        <v>537</v>
      </c>
      <c r="C197961">
        <v>50834</v>
      </c>
      <c r="D197961">
        <v>2</v>
      </c>
      <c r="E197961" t="s">
        <v>144553</v>
      </c>
      <c r="F197961" t="s">
        <v>8</v>
      </c>
    </row>
    <row r="197962" spans="1:6" x14ac:dyDescent="0.3">
      <c r="A197962">
        <f t="shared" si="3093"/>
        <v>197961</v>
      </c>
      <c r="B197962">
        <v>537</v>
      </c>
      <c r="C197962">
        <v>50834</v>
      </c>
      <c r="D197962">
        <v>3</v>
      </c>
      <c r="E197962" t="s">
        <v>109420</v>
      </c>
      <c r="F197962" t="s">
        <v>6</v>
      </c>
    </row>
    <row r="197963" spans="1:6" x14ac:dyDescent="0.3">
      <c r="A197963">
        <f t="shared" si="3093"/>
        <v>197962</v>
      </c>
      <c r="B197963">
        <v>537</v>
      </c>
      <c r="C197963">
        <v>50834</v>
      </c>
      <c r="D197963">
        <v>4</v>
      </c>
      <c r="E197963" t="s">
        <v>144554</v>
      </c>
      <c r="F197963" t="s">
        <v>6</v>
      </c>
    </row>
    <row r="197964" spans="1:6" x14ac:dyDescent="0.3">
      <c r="A197964">
        <f t="shared" si="3093"/>
        <v>197963</v>
      </c>
      <c r="B197964">
        <v>537</v>
      </c>
      <c r="C197964">
        <v>50835</v>
      </c>
      <c r="D197964">
        <v>1</v>
      </c>
      <c r="E197964" t="s">
        <v>144555</v>
      </c>
      <c r="F197964" t="s">
        <v>8</v>
      </c>
    </row>
    <row r="197965" spans="1:6" x14ac:dyDescent="0.3">
      <c r="A197965">
        <f t="shared" si="3093"/>
        <v>197964</v>
      </c>
      <c r="B197965">
        <v>537</v>
      </c>
      <c r="C197965">
        <v>50835</v>
      </c>
      <c r="D197965">
        <v>2</v>
      </c>
      <c r="E197965" t="s">
        <v>144556</v>
      </c>
      <c r="F197965" t="s">
        <v>6</v>
      </c>
    </row>
    <row r="197966" spans="1:6" x14ac:dyDescent="0.3">
      <c r="A197966">
        <f t="shared" si="3093"/>
        <v>197965</v>
      </c>
      <c r="B197966">
        <v>537</v>
      </c>
      <c r="C197966">
        <v>50835</v>
      </c>
      <c r="D197966">
        <v>3</v>
      </c>
      <c r="E197966" t="s">
        <v>144557</v>
      </c>
      <c r="F197966" t="s">
        <v>6</v>
      </c>
    </row>
    <row r="197967" spans="1:6" x14ac:dyDescent="0.3">
      <c r="A197967">
        <f t="shared" si="3093"/>
        <v>197966</v>
      </c>
      <c r="B197967">
        <v>537</v>
      </c>
      <c r="C197967">
        <v>50835</v>
      </c>
      <c r="D197967">
        <v>4</v>
      </c>
      <c r="E197967" t="s">
        <v>144558</v>
      </c>
      <c r="F197967" t="s">
        <v>6</v>
      </c>
    </row>
    <row r="197968" spans="1:6" x14ac:dyDescent="0.3">
      <c r="A197968">
        <f t="shared" si="3093"/>
        <v>197967</v>
      </c>
      <c r="B197968">
        <v>537</v>
      </c>
      <c r="C197968">
        <v>50836</v>
      </c>
      <c r="D197968">
        <v>1</v>
      </c>
      <c r="E197968" t="s">
        <v>144559</v>
      </c>
      <c r="F197968" t="s">
        <v>6</v>
      </c>
    </row>
    <row r="197969" spans="1:6" x14ac:dyDescent="0.3">
      <c r="A197969">
        <f t="shared" si="3093"/>
        <v>197968</v>
      </c>
      <c r="B197969">
        <v>537</v>
      </c>
      <c r="C197969">
        <v>50836</v>
      </c>
      <c r="D197969">
        <v>2</v>
      </c>
      <c r="E197969" t="s">
        <v>144560</v>
      </c>
      <c r="F197969" t="s">
        <v>6</v>
      </c>
    </row>
    <row r="197970" spans="1:6" x14ac:dyDescent="0.3">
      <c r="A197970">
        <f t="shared" si="3093"/>
        <v>197969</v>
      </c>
      <c r="B197970">
        <v>537</v>
      </c>
      <c r="C197970">
        <v>50836</v>
      </c>
      <c r="D197970">
        <v>3</v>
      </c>
      <c r="E197970" t="s">
        <v>144561</v>
      </c>
      <c r="F197970" t="s">
        <v>8</v>
      </c>
    </row>
    <row r="197971" spans="1:6" x14ac:dyDescent="0.3">
      <c r="A197971">
        <f t="shared" si="3093"/>
        <v>197970</v>
      </c>
      <c r="B197971">
        <v>537</v>
      </c>
      <c r="C197971">
        <v>50836</v>
      </c>
      <c r="D197971">
        <v>4</v>
      </c>
      <c r="E197971" t="s">
        <v>144562</v>
      </c>
      <c r="F197971" t="s">
        <v>6</v>
      </c>
    </row>
    <row r="197972" spans="1:6" x14ac:dyDescent="0.3">
      <c r="A197972">
        <f t="shared" si="3093"/>
        <v>197971</v>
      </c>
      <c r="B197972">
        <v>537</v>
      </c>
      <c r="C197972">
        <v>50837</v>
      </c>
      <c r="D197972">
        <v>1</v>
      </c>
      <c r="E197972" t="s">
        <v>90284</v>
      </c>
      <c r="F197972" t="s">
        <v>6</v>
      </c>
    </row>
    <row r="197973" spans="1:6" x14ac:dyDescent="0.3">
      <c r="A197973">
        <f t="shared" si="3093"/>
        <v>197972</v>
      </c>
      <c r="B197973">
        <v>537</v>
      </c>
      <c r="C197973">
        <v>50837</v>
      </c>
      <c r="D197973">
        <v>2</v>
      </c>
      <c r="E197973" t="s">
        <v>22431</v>
      </c>
      <c r="F197973" t="s">
        <v>6</v>
      </c>
    </row>
    <row r="197974" spans="1:6" x14ac:dyDescent="0.3">
      <c r="A197974">
        <f t="shared" si="3093"/>
        <v>197973</v>
      </c>
      <c r="B197974">
        <v>537</v>
      </c>
      <c r="C197974">
        <v>50837</v>
      </c>
      <c r="D197974">
        <v>3</v>
      </c>
      <c r="E197974" t="s">
        <v>9083</v>
      </c>
      <c r="F197974" t="s">
        <v>6</v>
      </c>
    </row>
    <row r="197975" spans="1:6" x14ac:dyDescent="0.3">
      <c r="A197975">
        <f t="shared" si="3093"/>
        <v>197974</v>
      </c>
      <c r="B197975">
        <v>537</v>
      </c>
      <c r="C197975">
        <v>50837</v>
      </c>
      <c r="D197975">
        <v>4</v>
      </c>
      <c r="E197975" t="s">
        <v>9087</v>
      </c>
      <c r="F197975" t="s">
        <v>8</v>
      </c>
    </row>
    <row r="197976" spans="1:6" x14ac:dyDescent="0.3">
      <c r="A197976">
        <f t="shared" si="3093"/>
        <v>197975</v>
      </c>
      <c r="B197976">
        <v>537</v>
      </c>
      <c r="C197976">
        <v>50838</v>
      </c>
      <c r="D197976">
        <v>1</v>
      </c>
      <c r="E197976" t="s">
        <v>144563</v>
      </c>
      <c r="F197976" t="s">
        <v>6</v>
      </c>
    </row>
    <row r="197977" spans="1:6" x14ac:dyDescent="0.3">
      <c r="A197977">
        <f t="shared" si="3093"/>
        <v>197976</v>
      </c>
      <c r="B197977">
        <v>537</v>
      </c>
      <c r="C197977">
        <v>50838</v>
      </c>
      <c r="D197977">
        <v>3</v>
      </c>
      <c r="E197977" t="s">
        <v>144564</v>
      </c>
      <c r="F197977" t="s">
        <v>6</v>
      </c>
    </row>
    <row r="197978" spans="1:6" x14ac:dyDescent="0.3">
      <c r="A197978">
        <f t="shared" si="3093"/>
        <v>197977</v>
      </c>
      <c r="B197978">
        <v>537</v>
      </c>
      <c r="C197978">
        <v>50839</v>
      </c>
      <c r="D197978">
        <v>1</v>
      </c>
      <c r="E197978" t="s">
        <v>5840</v>
      </c>
      <c r="F197978" t="s">
        <v>6</v>
      </c>
    </row>
    <row r="197979" spans="1:6" x14ac:dyDescent="0.3">
      <c r="A197979">
        <f t="shared" si="3093"/>
        <v>197978</v>
      </c>
      <c r="B197979">
        <v>537</v>
      </c>
      <c r="C197979">
        <v>50839</v>
      </c>
      <c r="D197979">
        <v>2</v>
      </c>
      <c r="E197979" t="s">
        <v>144565</v>
      </c>
      <c r="F197979" t="s">
        <v>6</v>
      </c>
    </row>
    <row r="197980" spans="1:6" x14ac:dyDescent="0.3">
      <c r="A197980">
        <f t="shared" si="3093"/>
        <v>197979</v>
      </c>
      <c r="B197980">
        <v>537</v>
      </c>
      <c r="C197980">
        <v>50839</v>
      </c>
      <c r="D197980">
        <v>3</v>
      </c>
      <c r="E197980" t="s">
        <v>144566</v>
      </c>
      <c r="F197980" t="s">
        <v>6</v>
      </c>
    </row>
    <row r="197981" spans="1:6" x14ac:dyDescent="0.3">
      <c r="A197981">
        <f t="shared" si="3093"/>
        <v>197980</v>
      </c>
      <c r="B197981">
        <v>537</v>
      </c>
      <c r="C197981">
        <v>50839</v>
      </c>
      <c r="D197981">
        <v>4</v>
      </c>
      <c r="E197981" t="s">
        <v>144567</v>
      </c>
      <c r="F197981" t="s">
        <v>8</v>
      </c>
    </row>
    <row r="197982" spans="1:6" x14ac:dyDescent="0.3">
      <c r="A197982">
        <f t="shared" si="3093"/>
        <v>197981</v>
      </c>
      <c r="B197982">
        <v>537</v>
      </c>
      <c r="C197982">
        <v>50840</v>
      </c>
      <c r="D197982">
        <v>1</v>
      </c>
      <c r="E197982" t="s">
        <v>144568</v>
      </c>
      <c r="F197982" t="s">
        <v>6</v>
      </c>
    </row>
    <row r="197983" spans="1:6" x14ac:dyDescent="0.3">
      <c r="A197983">
        <f t="shared" si="3093"/>
        <v>197982</v>
      </c>
      <c r="B197983">
        <v>537</v>
      </c>
      <c r="C197983">
        <v>50840</v>
      </c>
      <c r="D197983">
        <v>2</v>
      </c>
      <c r="E197983" t="s">
        <v>144569</v>
      </c>
      <c r="F197983" t="s">
        <v>6</v>
      </c>
    </row>
    <row r="197984" spans="1:6" x14ac:dyDescent="0.3">
      <c r="A197984">
        <f t="shared" si="3093"/>
        <v>197983</v>
      </c>
      <c r="B197984">
        <v>537</v>
      </c>
      <c r="C197984">
        <v>50840</v>
      </c>
      <c r="D197984">
        <v>3</v>
      </c>
      <c r="E197984" t="s">
        <v>144570</v>
      </c>
      <c r="F197984" t="s">
        <v>6</v>
      </c>
    </row>
    <row r="197985" spans="1:6" x14ac:dyDescent="0.3">
      <c r="A197985">
        <f t="shared" si="3093"/>
        <v>197984</v>
      </c>
      <c r="B197985">
        <v>537</v>
      </c>
      <c r="C197985">
        <v>50840</v>
      </c>
      <c r="D197985">
        <v>4</v>
      </c>
      <c r="E197985" t="s">
        <v>6332</v>
      </c>
      <c r="F197985" t="s">
        <v>8</v>
      </c>
    </row>
    <row r="197986" spans="1:6" x14ac:dyDescent="0.3">
      <c r="A197986">
        <f t="shared" si="3093"/>
        <v>197985</v>
      </c>
      <c r="B197986">
        <v>537</v>
      </c>
      <c r="C197986">
        <v>50841</v>
      </c>
      <c r="D197986">
        <v>1</v>
      </c>
      <c r="E197986" t="s">
        <v>54322</v>
      </c>
      <c r="F197986" t="s">
        <v>8</v>
      </c>
    </row>
    <row r="197987" spans="1:6" x14ac:dyDescent="0.3">
      <c r="A197987">
        <f t="shared" si="3093"/>
        <v>197986</v>
      </c>
      <c r="B197987">
        <v>537</v>
      </c>
      <c r="C197987">
        <v>50841</v>
      </c>
      <c r="D197987">
        <v>2</v>
      </c>
      <c r="E197987" t="s">
        <v>6176</v>
      </c>
      <c r="F197987" t="s">
        <v>6</v>
      </c>
    </row>
    <row r="197988" spans="1:6" x14ac:dyDescent="0.3">
      <c r="A197988">
        <f t="shared" si="3093"/>
        <v>197987</v>
      </c>
      <c r="B197988">
        <v>537</v>
      </c>
      <c r="C197988">
        <v>50841</v>
      </c>
      <c r="D197988">
        <v>3</v>
      </c>
      <c r="E197988" t="s">
        <v>6791</v>
      </c>
      <c r="F197988" t="s">
        <v>6</v>
      </c>
    </row>
    <row r="197989" spans="1:6" x14ac:dyDescent="0.3">
      <c r="A197989">
        <f t="shared" si="3093"/>
        <v>197988</v>
      </c>
      <c r="B197989">
        <v>537</v>
      </c>
      <c r="C197989">
        <v>50841</v>
      </c>
      <c r="D197989">
        <v>4</v>
      </c>
      <c r="E197989" t="s">
        <v>8105</v>
      </c>
      <c r="F197989" t="s">
        <v>6</v>
      </c>
    </row>
    <row r="197990" spans="1:6" x14ac:dyDescent="0.3">
      <c r="A197990">
        <f t="shared" si="3093"/>
        <v>197989</v>
      </c>
      <c r="B197990">
        <v>537</v>
      </c>
      <c r="C197990">
        <v>50842</v>
      </c>
      <c r="D197990">
        <v>1</v>
      </c>
      <c r="E197990" t="s">
        <v>144571</v>
      </c>
      <c r="F197990" t="s">
        <v>8</v>
      </c>
    </row>
    <row r="197991" spans="1:6" x14ac:dyDescent="0.3">
      <c r="A197991">
        <f t="shared" si="3093"/>
        <v>197990</v>
      </c>
      <c r="B197991">
        <v>537</v>
      </c>
      <c r="C197991">
        <v>50842</v>
      </c>
      <c r="D197991">
        <v>2</v>
      </c>
      <c r="E197991" t="s">
        <v>19732</v>
      </c>
      <c r="F197991" t="s">
        <v>6</v>
      </c>
    </row>
    <row r="197992" spans="1:6" x14ac:dyDescent="0.3">
      <c r="A197992">
        <f t="shared" si="3093"/>
        <v>197991</v>
      </c>
      <c r="B197992">
        <v>537</v>
      </c>
      <c r="C197992">
        <v>50842</v>
      </c>
      <c r="D197992">
        <v>3</v>
      </c>
      <c r="E197992" t="s">
        <v>38907</v>
      </c>
      <c r="F197992" t="s">
        <v>6</v>
      </c>
    </row>
    <row r="197993" spans="1:6" x14ac:dyDescent="0.3">
      <c r="A197993">
        <f t="shared" si="3093"/>
        <v>197992</v>
      </c>
      <c r="B197993">
        <v>537</v>
      </c>
      <c r="C197993">
        <v>50842</v>
      </c>
      <c r="D197993">
        <v>4</v>
      </c>
      <c r="E197993" t="s">
        <v>55241</v>
      </c>
      <c r="F197993" t="s">
        <v>6</v>
      </c>
    </row>
    <row r="197994" spans="1:6" x14ac:dyDescent="0.3">
      <c r="A197994">
        <f t="shared" si="3093"/>
        <v>197993</v>
      </c>
      <c r="B197994">
        <v>537</v>
      </c>
      <c r="C197994">
        <v>50843</v>
      </c>
      <c r="D197994">
        <v>1</v>
      </c>
      <c r="E197994" t="s">
        <v>144572</v>
      </c>
      <c r="F197994" t="s">
        <v>6</v>
      </c>
    </row>
    <row r="197995" spans="1:6" x14ac:dyDescent="0.3">
      <c r="A197995">
        <f t="shared" si="3093"/>
        <v>197994</v>
      </c>
      <c r="B197995">
        <v>537</v>
      </c>
      <c r="C197995">
        <v>50843</v>
      </c>
      <c r="D197995">
        <v>2</v>
      </c>
      <c r="E197995" t="s">
        <v>144573</v>
      </c>
      <c r="F197995" t="s">
        <v>6</v>
      </c>
    </row>
    <row r="197996" spans="1:6" x14ac:dyDescent="0.3">
      <c r="A197996">
        <f t="shared" si="3093"/>
        <v>197995</v>
      </c>
      <c r="B197996">
        <v>537</v>
      </c>
      <c r="C197996">
        <v>50843</v>
      </c>
      <c r="D197996">
        <v>3</v>
      </c>
      <c r="E197996" t="s">
        <v>144574</v>
      </c>
      <c r="F197996" t="s">
        <v>8</v>
      </c>
    </row>
    <row r="197997" spans="1:6" x14ac:dyDescent="0.3">
      <c r="A197997">
        <f t="shared" si="3093"/>
        <v>197996</v>
      </c>
      <c r="B197997">
        <v>537</v>
      </c>
      <c r="C197997">
        <v>50843</v>
      </c>
      <c r="D197997">
        <v>4</v>
      </c>
      <c r="E197997" t="s">
        <v>144575</v>
      </c>
      <c r="F197997" t="s">
        <v>6</v>
      </c>
    </row>
    <row r="197998" spans="1:6" x14ac:dyDescent="0.3">
      <c r="A197998">
        <f t="shared" si="3093"/>
        <v>197997</v>
      </c>
      <c r="B197998">
        <v>537</v>
      </c>
      <c r="C197998">
        <v>50844</v>
      </c>
      <c r="D197998">
        <v>1</v>
      </c>
      <c r="E197998" t="s">
        <v>401</v>
      </c>
      <c r="F197998" t="s">
        <v>6</v>
      </c>
    </row>
    <row r="197999" spans="1:6" x14ac:dyDescent="0.3">
      <c r="A197999">
        <f t="shared" si="3093"/>
        <v>197998</v>
      </c>
      <c r="B197999">
        <v>537</v>
      </c>
      <c r="C197999">
        <v>50844</v>
      </c>
      <c r="D197999">
        <v>2</v>
      </c>
      <c r="E197999" t="s">
        <v>402</v>
      </c>
      <c r="F197999" t="s">
        <v>8</v>
      </c>
    </row>
    <row r="198000" spans="1:6" x14ac:dyDescent="0.3">
      <c r="A198000">
        <f t="shared" si="3093"/>
        <v>197999</v>
      </c>
      <c r="B198000">
        <v>537</v>
      </c>
      <c r="C198000">
        <v>50844</v>
      </c>
      <c r="D198000">
        <v>3</v>
      </c>
      <c r="E198000" t="s">
        <v>443</v>
      </c>
      <c r="F198000" t="s">
        <v>6</v>
      </c>
    </row>
    <row r="198001" spans="1:6" x14ac:dyDescent="0.3">
      <c r="A198001">
        <f t="shared" si="3093"/>
        <v>198000</v>
      </c>
      <c r="B198001">
        <v>537</v>
      </c>
      <c r="C198001">
        <v>50844</v>
      </c>
      <c r="D198001">
        <v>4</v>
      </c>
      <c r="E198001" t="s">
        <v>444</v>
      </c>
      <c r="F198001" t="s">
        <v>6</v>
      </c>
    </row>
    <row r="198002" spans="1:6" x14ac:dyDescent="0.3">
      <c r="A198002">
        <f t="shared" si="3093"/>
        <v>198001</v>
      </c>
      <c r="B198002">
        <v>537</v>
      </c>
      <c r="C198002">
        <v>50845</v>
      </c>
      <c r="D198002">
        <v>1</v>
      </c>
      <c r="E198002" t="s">
        <v>144576</v>
      </c>
      <c r="F198002" t="s">
        <v>6</v>
      </c>
    </row>
    <row r="198003" spans="1:6" x14ac:dyDescent="0.3">
      <c r="A198003">
        <f t="shared" si="3093"/>
        <v>198002</v>
      </c>
      <c r="B198003">
        <v>537</v>
      </c>
      <c r="C198003">
        <v>50845</v>
      </c>
      <c r="D198003">
        <v>2</v>
      </c>
      <c r="E198003" t="s">
        <v>144577</v>
      </c>
      <c r="F198003" t="s">
        <v>8</v>
      </c>
    </row>
    <row r="198004" spans="1:6" x14ac:dyDescent="0.3">
      <c r="A198004">
        <f t="shared" si="3093"/>
        <v>198003</v>
      </c>
      <c r="B198004">
        <v>537</v>
      </c>
      <c r="C198004">
        <v>50845</v>
      </c>
      <c r="D198004">
        <v>3</v>
      </c>
      <c r="E198004" t="s">
        <v>144578</v>
      </c>
      <c r="F198004" t="s">
        <v>6</v>
      </c>
    </row>
    <row r="198005" spans="1:6" x14ac:dyDescent="0.3">
      <c r="A198005">
        <f t="shared" si="3093"/>
        <v>198004</v>
      </c>
      <c r="B198005">
        <v>537</v>
      </c>
      <c r="C198005">
        <v>50845</v>
      </c>
      <c r="D198005">
        <v>4</v>
      </c>
      <c r="E198005" t="s">
        <v>144579</v>
      </c>
      <c r="F198005" t="s">
        <v>6</v>
      </c>
    </row>
    <row r="198006" spans="1:6" x14ac:dyDescent="0.3">
      <c r="A198006">
        <f t="shared" si="3093"/>
        <v>198005</v>
      </c>
      <c r="B198006">
        <v>537</v>
      </c>
      <c r="C198006">
        <v>50846</v>
      </c>
      <c r="D198006">
        <v>1</v>
      </c>
      <c r="E198006" t="s">
        <v>88978</v>
      </c>
      <c r="F198006" t="s">
        <v>6</v>
      </c>
    </row>
    <row r="198007" spans="1:6" x14ac:dyDescent="0.3">
      <c r="A198007">
        <f t="shared" si="3093"/>
        <v>198006</v>
      </c>
      <c r="B198007">
        <v>537</v>
      </c>
      <c r="C198007">
        <v>50846</v>
      </c>
      <c r="D198007">
        <v>2</v>
      </c>
      <c r="E198007" t="s">
        <v>88977</v>
      </c>
      <c r="F198007" t="s">
        <v>6</v>
      </c>
    </row>
    <row r="198008" spans="1:6" x14ac:dyDescent="0.3">
      <c r="A198008">
        <f t="shared" si="3093"/>
        <v>198007</v>
      </c>
      <c r="B198008">
        <v>537</v>
      </c>
      <c r="C198008">
        <v>50846</v>
      </c>
      <c r="D198008">
        <v>3</v>
      </c>
      <c r="E198008" t="s">
        <v>88976</v>
      </c>
      <c r="F198008" t="s">
        <v>6</v>
      </c>
    </row>
    <row r="198009" spans="1:6" x14ac:dyDescent="0.3">
      <c r="A198009">
        <f t="shared" si="3093"/>
        <v>198008</v>
      </c>
      <c r="B198009">
        <v>537</v>
      </c>
      <c r="C198009">
        <v>50846</v>
      </c>
      <c r="D198009">
        <v>4</v>
      </c>
      <c r="E198009" t="s">
        <v>144580</v>
      </c>
      <c r="F198009" t="s">
        <v>8</v>
      </c>
    </row>
    <row r="198010" spans="1:6" x14ac:dyDescent="0.3">
      <c r="A198010">
        <f t="shared" si="3093"/>
        <v>198009</v>
      </c>
      <c r="B198010">
        <v>537</v>
      </c>
      <c r="C198010">
        <v>50847</v>
      </c>
      <c r="D198010">
        <v>1</v>
      </c>
      <c r="E198010" t="s">
        <v>144581</v>
      </c>
      <c r="F198010" t="s">
        <v>8</v>
      </c>
    </row>
    <row r="198011" spans="1:6" x14ac:dyDescent="0.3">
      <c r="A198011">
        <f t="shared" si="3093"/>
        <v>198010</v>
      </c>
      <c r="B198011">
        <v>537</v>
      </c>
      <c r="C198011">
        <v>50847</v>
      </c>
      <c r="D198011">
        <v>2</v>
      </c>
      <c r="E198011" t="s">
        <v>144582</v>
      </c>
      <c r="F198011" t="s">
        <v>6</v>
      </c>
    </row>
    <row r="198012" spans="1:6" x14ac:dyDescent="0.3">
      <c r="A198012">
        <f t="shared" si="3093"/>
        <v>198011</v>
      </c>
      <c r="B198012">
        <v>537</v>
      </c>
      <c r="C198012">
        <v>50847</v>
      </c>
      <c r="D198012">
        <v>3</v>
      </c>
      <c r="E198012" t="s">
        <v>144583</v>
      </c>
      <c r="F198012" t="s">
        <v>6</v>
      </c>
    </row>
    <row r="198013" spans="1:6" x14ac:dyDescent="0.3">
      <c r="A198013">
        <f t="shared" si="3093"/>
        <v>198012</v>
      </c>
      <c r="B198013">
        <v>537</v>
      </c>
      <c r="C198013">
        <v>50847</v>
      </c>
      <c r="D198013">
        <v>4</v>
      </c>
      <c r="E198013" t="s">
        <v>144584</v>
      </c>
      <c r="F198013" t="s">
        <v>6</v>
      </c>
    </row>
    <row r="198014" spans="1:6" x14ac:dyDescent="0.3">
      <c r="A198014">
        <f t="shared" si="3093"/>
        <v>198013</v>
      </c>
      <c r="B198014">
        <v>537</v>
      </c>
      <c r="C198014">
        <v>50848</v>
      </c>
      <c r="D198014">
        <v>1</v>
      </c>
      <c r="E198014" t="s">
        <v>144585</v>
      </c>
      <c r="F198014" t="s">
        <v>6</v>
      </c>
    </row>
    <row r="198015" spans="1:6" x14ac:dyDescent="0.3">
      <c r="A198015">
        <f t="shared" si="3093"/>
        <v>198014</v>
      </c>
      <c r="B198015">
        <v>537</v>
      </c>
      <c r="C198015">
        <v>50848</v>
      </c>
      <c r="D198015">
        <v>2</v>
      </c>
      <c r="E198015" t="s">
        <v>144586</v>
      </c>
      <c r="F198015" t="s">
        <v>8</v>
      </c>
    </row>
    <row r="198016" spans="1:6" x14ac:dyDescent="0.3">
      <c r="A198016">
        <f t="shared" si="3093"/>
        <v>198015</v>
      </c>
      <c r="B198016">
        <v>537</v>
      </c>
      <c r="C198016">
        <v>50848</v>
      </c>
      <c r="D198016">
        <v>3</v>
      </c>
      <c r="E198016" t="s">
        <v>144587</v>
      </c>
      <c r="F198016" t="s">
        <v>6</v>
      </c>
    </row>
    <row r="198017" spans="1:6" x14ac:dyDescent="0.3">
      <c r="A198017">
        <f t="shared" si="3093"/>
        <v>198016</v>
      </c>
      <c r="B198017">
        <v>537</v>
      </c>
      <c r="C198017">
        <v>50848</v>
      </c>
      <c r="D198017">
        <v>4</v>
      </c>
      <c r="E198017" t="s">
        <v>144588</v>
      </c>
      <c r="F198017" t="s">
        <v>6</v>
      </c>
    </row>
    <row r="198018" spans="1:6" x14ac:dyDescent="0.3">
      <c r="A198018">
        <f t="shared" si="3093"/>
        <v>198017</v>
      </c>
      <c r="B198018">
        <v>537</v>
      </c>
      <c r="C198018">
        <v>50849</v>
      </c>
      <c r="D198018">
        <v>1</v>
      </c>
      <c r="E198018" t="s">
        <v>144589</v>
      </c>
      <c r="F198018" t="s">
        <v>8</v>
      </c>
    </row>
    <row r="198019" spans="1:6" x14ac:dyDescent="0.3">
      <c r="A198019">
        <f t="shared" ref="A198019:A198082" si="3094">ROW()-1</f>
        <v>198018</v>
      </c>
      <c r="B198019">
        <v>537</v>
      </c>
      <c r="C198019">
        <v>50849</v>
      </c>
      <c r="D198019">
        <v>2</v>
      </c>
      <c r="E198019" t="s">
        <v>144590</v>
      </c>
      <c r="F198019" t="s">
        <v>6</v>
      </c>
    </row>
    <row r="198020" spans="1:6" x14ac:dyDescent="0.3">
      <c r="A198020">
        <f t="shared" si="3094"/>
        <v>198019</v>
      </c>
      <c r="B198020">
        <v>537</v>
      </c>
      <c r="C198020">
        <v>50849</v>
      </c>
      <c r="D198020">
        <v>3</v>
      </c>
      <c r="E198020" t="s">
        <v>144591</v>
      </c>
      <c r="F198020" t="s">
        <v>6</v>
      </c>
    </row>
    <row r="198021" spans="1:6" x14ac:dyDescent="0.3">
      <c r="A198021">
        <f t="shared" si="3094"/>
        <v>198020</v>
      </c>
      <c r="B198021">
        <v>537</v>
      </c>
      <c r="C198021">
        <v>50849</v>
      </c>
      <c r="D198021">
        <v>4</v>
      </c>
      <c r="E198021" t="s">
        <v>144592</v>
      </c>
      <c r="F198021" t="s">
        <v>6</v>
      </c>
    </row>
    <row r="198022" spans="1:6" x14ac:dyDescent="0.3">
      <c r="A198022">
        <f t="shared" si="3094"/>
        <v>198021</v>
      </c>
      <c r="B198022">
        <v>537</v>
      </c>
      <c r="C198022">
        <v>50850</v>
      </c>
      <c r="D198022">
        <v>1</v>
      </c>
      <c r="E198022" t="s">
        <v>110060</v>
      </c>
      <c r="F198022" t="s">
        <v>6</v>
      </c>
    </row>
    <row r="198023" spans="1:6" x14ac:dyDescent="0.3">
      <c r="A198023">
        <f t="shared" si="3094"/>
        <v>198022</v>
      </c>
      <c r="B198023">
        <v>537</v>
      </c>
      <c r="C198023">
        <v>50850</v>
      </c>
      <c r="D198023">
        <v>2</v>
      </c>
      <c r="E198023" t="s">
        <v>83622</v>
      </c>
      <c r="F198023" t="s">
        <v>6</v>
      </c>
    </row>
    <row r="198024" spans="1:6" x14ac:dyDescent="0.3">
      <c r="A198024">
        <f t="shared" si="3094"/>
        <v>198023</v>
      </c>
      <c r="B198024">
        <v>537</v>
      </c>
      <c r="C198024">
        <v>50850</v>
      </c>
      <c r="D198024">
        <v>3</v>
      </c>
      <c r="E198024" t="s">
        <v>144593</v>
      </c>
      <c r="F198024" t="s">
        <v>8</v>
      </c>
    </row>
    <row r="198025" spans="1:6" x14ac:dyDescent="0.3">
      <c r="A198025">
        <f t="shared" si="3094"/>
        <v>198024</v>
      </c>
      <c r="B198025">
        <v>537</v>
      </c>
      <c r="C198025">
        <v>50850</v>
      </c>
      <c r="D198025">
        <v>4</v>
      </c>
      <c r="E198025" t="s">
        <v>144594</v>
      </c>
      <c r="F198025" t="s">
        <v>6</v>
      </c>
    </row>
    <row r="198026" spans="1:6" x14ac:dyDescent="0.3">
      <c r="A198026">
        <f t="shared" si="3094"/>
        <v>198025</v>
      </c>
      <c r="B198026">
        <v>537</v>
      </c>
      <c r="C198026">
        <v>50851</v>
      </c>
      <c r="D198026">
        <v>1</v>
      </c>
      <c r="E198026" t="s">
        <v>144595</v>
      </c>
      <c r="F198026" t="s">
        <v>6</v>
      </c>
    </row>
    <row r="198027" spans="1:6" x14ac:dyDescent="0.3">
      <c r="A198027">
        <f t="shared" si="3094"/>
        <v>198026</v>
      </c>
      <c r="B198027">
        <v>537</v>
      </c>
      <c r="C198027">
        <v>50851</v>
      </c>
      <c r="D198027">
        <v>2</v>
      </c>
      <c r="E198027" t="s">
        <v>144596</v>
      </c>
      <c r="F198027" t="s">
        <v>6</v>
      </c>
    </row>
    <row r="198028" spans="1:6" x14ac:dyDescent="0.3">
      <c r="A198028">
        <f t="shared" si="3094"/>
        <v>198027</v>
      </c>
      <c r="B198028">
        <v>537</v>
      </c>
      <c r="C198028">
        <v>50851</v>
      </c>
      <c r="D198028">
        <v>3</v>
      </c>
      <c r="E198028" t="s">
        <v>144597</v>
      </c>
      <c r="F198028" t="s">
        <v>6</v>
      </c>
    </row>
    <row r="198029" spans="1:6" x14ac:dyDescent="0.3">
      <c r="A198029">
        <f t="shared" si="3094"/>
        <v>198028</v>
      </c>
      <c r="B198029">
        <v>537</v>
      </c>
      <c r="C198029">
        <v>50851</v>
      </c>
      <c r="D198029">
        <v>4</v>
      </c>
      <c r="E198029" t="s">
        <v>144598</v>
      </c>
      <c r="F198029" t="s">
        <v>8</v>
      </c>
    </row>
    <row r="198030" spans="1:6" x14ac:dyDescent="0.3">
      <c r="A198030">
        <f t="shared" si="3094"/>
        <v>198029</v>
      </c>
      <c r="B198030">
        <v>537</v>
      </c>
      <c r="C198030">
        <v>50852</v>
      </c>
      <c r="D198030">
        <v>1</v>
      </c>
      <c r="E198030" t="s">
        <v>144599</v>
      </c>
      <c r="F198030" t="s">
        <v>6</v>
      </c>
    </row>
    <row r="198031" spans="1:6" x14ac:dyDescent="0.3">
      <c r="A198031">
        <f t="shared" si="3094"/>
        <v>198030</v>
      </c>
      <c r="B198031">
        <v>537</v>
      </c>
      <c r="C198031">
        <v>50852</v>
      </c>
      <c r="D198031">
        <v>2</v>
      </c>
      <c r="E198031" t="s">
        <v>144600</v>
      </c>
      <c r="F198031" t="s">
        <v>6</v>
      </c>
    </row>
    <row r="198032" spans="1:6" x14ac:dyDescent="0.3">
      <c r="A198032">
        <f t="shared" si="3094"/>
        <v>198031</v>
      </c>
      <c r="B198032">
        <v>537</v>
      </c>
      <c r="C198032">
        <v>50852</v>
      </c>
      <c r="D198032">
        <v>3</v>
      </c>
      <c r="E198032" t="s">
        <v>144601</v>
      </c>
      <c r="F198032" t="s">
        <v>6</v>
      </c>
    </row>
    <row r="198033" spans="1:6" x14ac:dyDescent="0.3">
      <c r="A198033">
        <f t="shared" si="3094"/>
        <v>198032</v>
      </c>
      <c r="B198033">
        <v>537</v>
      </c>
      <c r="C198033">
        <v>50852</v>
      </c>
      <c r="D198033">
        <v>4</v>
      </c>
      <c r="E198033" t="s">
        <v>144602</v>
      </c>
      <c r="F198033" t="s">
        <v>8</v>
      </c>
    </row>
    <row r="198034" spans="1:6" x14ac:dyDescent="0.3">
      <c r="A198034">
        <f t="shared" si="3094"/>
        <v>198033</v>
      </c>
      <c r="B198034">
        <v>537</v>
      </c>
      <c r="C198034">
        <v>50853</v>
      </c>
      <c r="D198034">
        <v>1</v>
      </c>
      <c r="E198034" t="s">
        <v>144603</v>
      </c>
      <c r="F198034" t="s">
        <v>6</v>
      </c>
    </row>
    <row r="198035" spans="1:6" x14ac:dyDescent="0.3">
      <c r="A198035">
        <f t="shared" si="3094"/>
        <v>198034</v>
      </c>
      <c r="B198035">
        <v>537</v>
      </c>
      <c r="C198035">
        <v>50853</v>
      </c>
      <c r="D198035">
        <v>2</v>
      </c>
      <c r="E198035" t="s">
        <v>12323</v>
      </c>
      <c r="F198035" t="s">
        <v>8</v>
      </c>
    </row>
    <row r="198036" spans="1:6" x14ac:dyDescent="0.3">
      <c r="A198036">
        <f t="shared" si="3094"/>
        <v>198035</v>
      </c>
      <c r="B198036">
        <v>537</v>
      </c>
      <c r="C198036">
        <v>50853</v>
      </c>
      <c r="D198036">
        <v>3</v>
      </c>
      <c r="E198036" t="s">
        <v>6176</v>
      </c>
      <c r="F198036" t="s">
        <v>6</v>
      </c>
    </row>
    <row r="198037" spans="1:6" x14ac:dyDescent="0.3">
      <c r="A198037">
        <f t="shared" si="3094"/>
        <v>198036</v>
      </c>
      <c r="B198037">
        <v>537</v>
      </c>
      <c r="C198037">
        <v>50853</v>
      </c>
      <c r="D198037">
        <v>4</v>
      </c>
      <c r="E198037" t="s">
        <v>144604</v>
      </c>
      <c r="F198037" t="s">
        <v>6</v>
      </c>
    </row>
    <row r="198038" spans="1:6" x14ac:dyDescent="0.3">
      <c r="A198038">
        <f t="shared" si="3094"/>
        <v>198037</v>
      </c>
      <c r="B198038">
        <v>537</v>
      </c>
      <c r="C198038">
        <v>50854</v>
      </c>
      <c r="D198038">
        <v>1</v>
      </c>
      <c r="E198038" t="s">
        <v>144605</v>
      </c>
      <c r="F198038" t="s">
        <v>6</v>
      </c>
    </row>
    <row r="198039" spans="1:6" x14ac:dyDescent="0.3">
      <c r="A198039">
        <f t="shared" si="3094"/>
        <v>198038</v>
      </c>
      <c r="B198039">
        <v>537</v>
      </c>
      <c r="C198039">
        <v>50854</v>
      </c>
      <c r="D198039">
        <v>2</v>
      </c>
      <c r="E198039" t="s">
        <v>144606</v>
      </c>
      <c r="F198039" t="s">
        <v>8</v>
      </c>
    </row>
    <row r="198040" spans="1:6" x14ac:dyDescent="0.3">
      <c r="A198040">
        <f t="shared" si="3094"/>
        <v>198039</v>
      </c>
      <c r="B198040">
        <v>537</v>
      </c>
      <c r="C198040">
        <v>50854</v>
      </c>
      <c r="D198040">
        <v>3</v>
      </c>
      <c r="E198040" t="s">
        <v>144607</v>
      </c>
      <c r="F198040" t="s">
        <v>6</v>
      </c>
    </row>
    <row r="198041" spans="1:6" x14ac:dyDescent="0.3">
      <c r="A198041">
        <f t="shared" si="3094"/>
        <v>198040</v>
      </c>
      <c r="B198041">
        <v>537</v>
      </c>
      <c r="C198041">
        <v>50854</v>
      </c>
      <c r="D198041">
        <v>4</v>
      </c>
      <c r="E198041" t="s">
        <v>144608</v>
      </c>
      <c r="F198041" t="s">
        <v>6</v>
      </c>
    </row>
    <row r="198042" spans="1:6" x14ac:dyDescent="0.3">
      <c r="A198042">
        <f t="shared" si="3094"/>
        <v>198041</v>
      </c>
      <c r="B198042">
        <v>537</v>
      </c>
      <c r="C198042">
        <v>50855</v>
      </c>
      <c r="D198042">
        <v>1</v>
      </c>
      <c r="E198042" t="s">
        <v>144609</v>
      </c>
      <c r="F198042" t="s">
        <v>6</v>
      </c>
    </row>
    <row r="198043" spans="1:6" x14ac:dyDescent="0.3">
      <c r="A198043">
        <f t="shared" si="3094"/>
        <v>198042</v>
      </c>
      <c r="B198043">
        <v>537</v>
      </c>
      <c r="C198043">
        <v>50855</v>
      </c>
      <c r="D198043">
        <v>2</v>
      </c>
      <c r="E198043" t="s">
        <v>144610</v>
      </c>
      <c r="F198043" t="s">
        <v>6</v>
      </c>
    </row>
    <row r="198044" spans="1:6" x14ac:dyDescent="0.3">
      <c r="A198044">
        <f t="shared" si="3094"/>
        <v>198043</v>
      </c>
      <c r="B198044">
        <v>537</v>
      </c>
      <c r="C198044">
        <v>50855</v>
      </c>
      <c r="D198044">
        <v>3</v>
      </c>
      <c r="E198044" t="s">
        <v>144611</v>
      </c>
      <c r="F198044" t="s">
        <v>6</v>
      </c>
    </row>
    <row r="198045" spans="1:6" x14ac:dyDescent="0.3">
      <c r="A198045">
        <f t="shared" si="3094"/>
        <v>198044</v>
      </c>
      <c r="B198045">
        <v>537</v>
      </c>
      <c r="C198045">
        <v>50855</v>
      </c>
      <c r="D198045">
        <v>4</v>
      </c>
      <c r="E198045" t="s">
        <v>144612</v>
      </c>
      <c r="F198045" t="s">
        <v>8</v>
      </c>
    </row>
    <row r="198046" spans="1:6" x14ac:dyDescent="0.3">
      <c r="A198046">
        <f t="shared" si="3094"/>
        <v>198045</v>
      </c>
      <c r="B198046">
        <v>537</v>
      </c>
      <c r="C198046">
        <v>50856</v>
      </c>
      <c r="D198046">
        <v>1</v>
      </c>
      <c r="E198046" t="s">
        <v>144613</v>
      </c>
      <c r="F198046" t="s">
        <v>6</v>
      </c>
    </row>
    <row r="198047" spans="1:6" x14ac:dyDescent="0.3">
      <c r="A198047">
        <f t="shared" si="3094"/>
        <v>198046</v>
      </c>
      <c r="B198047">
        <v>537</v>
      </c>
      <c r="C198047">
        <v>50856</v>
      </c>
      <c r="D198047">
        <v>2</v>
      </c>
      <c r="E198047" t="s">
        <v>144614</v>
      </c>
      <c r="F198047" t="s">
        <v>6</v>
      </c>
    </row>
    <row r="198048" spans="1:6" x14ac:dyDescent="0.3">
      <c r="A198048">
        <f t="shared" si="3094"/>
        <v>198047</v>
      </c>
      <c r="B198048">
        <v>537</v>
      </c>
      <c r="C198048">
        <v>50856</v>
      </c>
      <c r="D198048">
        <v>3</v>
      </c>
      <c r="E198048" t="s">
        <v>144615</v>
      </c>
      <c r="F198048" t="s">
        <v>8</v>
      </c>
    </row>
    <row r="198049" spans="1:6" x14ac:dyDescent="0.3">
      <c r="A198049">
        <f t="shared" si="3094"/>
        <v>198048</v>
      </c>
      <c r="B198049">
        <v>537</v>
      </c>
      <c r="C198049">
        <v>50856</v>
      </c>
      <c r="D198049">
        <v>4</v>
      </c>
      <c r="E198049" t="s">
        <v>144616</v>
      </c>
      <c r="F198049" t="s">
        <v>6</v>
      </c>
    </row>
    <row r="198050" spans="1:6" x14ac:dyDescent="0.3">
      <c r="A198050">
        <f t="shared" si="3094"/>
        <v>198049</v>
      </c>
      <c r="B198050">
        <v>537</v>
      </c>
      <c r="C198050">
        <v>50857</v>
      </c>
      <c r="D198050">
        <v>1</v>
      </c>
      <c r="E198050" t="s">
        <v>144617</v>
      </c>
      <c r="F198050" t="s">
        <v>6</v>
      </c>
    </row>
    <row r="198051" spans="1:6" x14ac:dyDescent="0.3">
      <c r="A198051">
        <f t="shared" si="3094"/>
        <v>198050</v>
      </c>
      <c r="B198051">
        <v>537</v>
      </c>
      <c r="C198051">
        <v>50857</v>
      </c>
      <c r="D198051">
        <v>2</v>
      </c>
      <c r="E198051" t="s">
        <v>144618</v>
      </c>
      <c r="F198051" t="s">
        <v>6</v>
      </c>
    </row>
    <row r="198052" spans="1:6" x14ac:dyDescent="0.3">
      <c r="A198052">
        <f t="shared" si="3094"/>
        <v>198051</v>
      </c>
      <c r="B198052">
        <v>537</v>
      </c>
      <c r="C198052">
        <v>50857</v>
      </c>
      <c r="D198052">
        <v>3</v>
      </c>
      <c r="E198052" t="s">
        <v>144619</v>
      </c>
      <c r="F198052" t="s">
        <v>8</v>
      </c>
    </row>
    <row r="198053" spans="1:6" x14ac:dyDescent="0.3">
      <c r="A198053">
        <f t="shared" si="3094"/>
        <v>198052</v>
      </c>
      <c r="B198053">
        <v>537</v>
      </c>
      <c r="C198053">
        <v>50857</v>
      </c>
      <c r="D198053">
        <v>4</v>
      </c>
      <c r="E198053" t="s">
        <v>144620</v>
      </c>
      <c r="F198053" t="s">
        <v>6</v>
      </c>
    </row>
    <row r="198054" spans="1:6" x14ac:dyDescent="0.3">
      <c r="A198054">
        <f t="shared" si="3094"/>
        <v>198053</v>
      </c>
      <c r="B198054">
        <v>537</v>
      </c>
      <c r="C198054">
        <v>50858</v>
      </c>
      <c r="D198054">
        <v>1</v>
      </c>
      <c r="E198054" t="s">
        <v>144621</v>
      </c>
      <c r="F198054" t="s">
        <v>8</v>
      </c>
    </row>
    <row r="198055" spans="1:6" x14ac:dyDescent="0.3">
      <c r="A198055">
        <f t="shared" si="3094"/>
        <v>198054</v>
      </c>
      <c r="B198055">
        <v>537</v>
      </c>
      <c r="C198055">
        <v>50858</v>
      </c>
      <c r="D198055">
        <v>2</v>
      </c>
      <c r="E198055" t="s">
        <v>144622</v>
      </c>
      <c r="F198055" t="s">
        <v>6</v>
      </c>
    </row>
    <row r="198056" spans="1:6" x14ac:dyDescent="0.3">
      <c r="A198056">
        <f t="shared" si="3094"/>
        <v>198055</v>
      </c>
      <c r="B198056">
        <v>537</v>
      </c>
      <c r="C198056">
        <v>50858</v>
      </c>
      <c r="D198056">
        <v>3</v>
      </c>
      <c r="E198056" t="s">
        <v>144623</v>
      </c>
      <c r="F198056" t="s">
        <v>6</v>
      </c>
    </row>
    <row r="198057" spans="1:6" x14ac:dyDescent="0.3">
      <c r="A198057">
        <f t="shared" si="3094"/>
        <v>198056</v>
      </c>
      <c r="B198057">
        <v>537</v>
      </c>
      <c r="C198057">
        <v>50858</v>
      </c>
      <c r="D198057">
        <v>4</v>
      </c>
      <c r="E198057" t="s">
        <v>144624</v>
      </c>
      <c r="F198057" t="s">
        <v>6</v>
      </c>
    </row>
    <row r="198058" spans="1:6" x14ac:dyDescent="0.3">
      <c r="A198058">
        <f t="shared" si="3094"/>
        <v>198057</v>
      </c>
      <c r="B198058">
        <v>537</v>
      </c>
      <c r="C198058">
        <v>50859</v>
      </c>
      <c r="D198058">
        <v>1</v>
      </c>
      <c r="E198058" t="s">
        <v>34760</v>
      </c>
      <c r="F198058" t="s">
        <v>6</v>
      </c>
    </row>
    <row r="198059" spans="1:6" x14ac:dyDescent="0.3">
      <c r="A198059">
        <f t="shared" si="3094"/>
        <v>198058</v>
      </c>
      <c r="B198059">
        <v>537</v>
      </c>
      <c r="C198059">
        <v>50859</v>
      </c>
      <c r="D198059">
        <v>2</v>
      </c>
      <c r="E198059" t="s">
        <v>5462</v>
      </c>
      <c r="F198059" t="s">
        <v>6</v>
      </c>
    </row>
    <row r="198060" spans="1:6" x14ac:dyDescent="0.3">
      <c r="A198060">
        <f t="shared" si="3094"/>
        <v>198059</v>
      </c>
      <c r="B198060">
        <v>537</v>
      </c>
      <c r="C198060">
        <v>50859</v>
      </c>
      <c r="D198060">
        <v>3</v>
      </c>
      <c r="E198060" t="s">
        <v>144625</v>
      </c>
      <c r="F198060" t="s">
        <v>8</v>
      </c>
    </row>
    <row r="198061" spans="1:6" x14ac:dyDescent="0.3">
      <c r="A198061">
        <f t="shared" si="3094"/>
        <v>198060</v>
      </c>
      <c r="B198061">
        <v>537</v>
      </c>
      <c r="C198061">
        <v>50859</v>
      </c>
      <c r="D198061">
        <v>4</v>
      </c>
      <c r="E198061" t="s">
        <v>106998</v>
      </c>
      <c r="F198061" t="s">
        <v>6</v>
      </c>
    </row>
    <row r="198062" spans="1:6" x14ac:dyDescent="0.3">
      <c r="A198062">
        <f t="shared" si="3094"/>
        <v>198061</v>
      </c>
      <c r="B198062">
        <v>537</v>
      </c>
      <c r="C198062">
        <v>50860</v>
      </c>
      <c r="D198062">
        <v>1</v>
      </c>
      <c r="E198062" t="s">
        <v>3393</v>
      </c>
      <c r="F198062" t="s">
        <v>6</v>
      </c>
    </row>
    <row r="198063" spans="1:6" x14ac:dyDescent="0.3">
      <c r="A198063">
        <f t="shared" si="3094"/>
        <v>198062</v>
      </c>
      <c r="B198063">
        <v>537</v>
      </c>
      <c r="C198063">
        <v>50860</v>
      </c>
      <c r="D198063">
        <v>2</v>
      </c>
      <c r="E198063" t="s">
        <v>9087</v>
      </c>
      <c r="F198063" t="s">
        <v>6</v>
      </c>
    </row>
    <row r="198064" spans="1:6" x14ac:dyDescent="0.3">
      <c r="A198064">
        <f t="shared" si="3094"/>
        <v>198063</v>
      </c>
      <c r="B198064">
        <v>537</v>
      </c>
      <c r="C198064">
        <v>50860</v>
      </c>
      <c r="D198064">
        <v>3</v>
      </c>
      <c r="E198064" t="s">
        <v>10478</v>
      </c>
      <c r="F198064" t="s">
        <v>6</v>
      </c>
    </row>
    <row r="198065" spans="1:6" x14ac:dyDescent="0.3">
      <c r="A198065">
        <f t="shared" si="3094"/>
        <v>198064</v>
      </c>
      <c r="B198065">
        <v>537</v>
      </c>
      <c r="C198065">
        <v>50860</v>
      </c>
      <c r="D198065">
        <v>4</v>
      </c>
      <c r="E198065" t="s">
        <v>2496</v>
      </c>
      <c r="F198065" t="s">
        <v>8</v>
      </c>
    </row>
    <row r="198066" spans="1:6" x14ac:dyDescent="0.3">
      <c r="A198066">
        <f t="shared" si="3094"/>
        <v>198065</v>
      </c>
      <c r="B198066">
        <v>538</v>
      </c>
      <c r="C198066">
        <v>50861</v>
      </c>
      <c r="D198066">
        <v>1</v>
      </c>
      <c r="E198066" t="s">
        <v>144626</v>
      </c>
      <c r="F198066" t="s">
        <v>8</v>
      </c>
    </row>
    <row r="198067" spans="1:6" x14ac:dyDescent="0.3">
      <c r="A198067">
        <f t="shared" si="3094"/>
        <v>198066</v>
      </c>
      <c r="B198067">
        <v>538</v>
      </c>
      <c r="C198067">
        <v>50861</v>
      </c>
      <c r="D198067">
        <v>2</v>
      </c>
      <c r="E198067" t="s">
        <v>144627</v>
      </c>
      <c r="F198067" t="s">
        <v>6</v>
      </c>
    </row>
    <row r="198068" spans="1:6" x14ac:dyDescent="0.3">
      <c r="A198068">
        <f t="shared" si="3094"/>
        <v>198067</v>
      </c>
      <c r="B198068">
        <v>538</v>
      </c>
      <c r="C198068">
        <v>50861</v>
      </c>
      <c r="D198068">
        <v>3</v>
      </c>
      <c r="E198068" t="s">
        <v>144628</v>
      </c>
      <c r="F198068" t="s">
        <v>6</v>
      </c>
    </row>
    <row r="198069" spans="1:6" x14ac:dyDescent="0.3">
      <c r="A198069">
        <f t="shared" si="3094"/>
        <v>198068</v>
      </c>
      <c r="B198069">
        <v>538</v>
      </c>
      <c r="C198069">
        <v>50861</v>
      </c>
      <c r="D198069">
        <v>4</v>
      </c>
      <c r="E198069" t="s">
        <v>144629</v>
      </c>
      <c r="F198069" t="s">
        <v>6</v>
      </c>
    </row>
    <row r="198070" spans="1:6" x14ac:dyDescent="0.3">
      <c r="A198070">
        <f t="shared" si="3094"/>
        <v>198069</v>
      </c>
      <c r="B198070">
        <v>538</v>
      </c>
      <c r="C198070">
        <v>50862</v>
      </c>
      <c r="D198070">
        <v>1</v>
      </c>
      <c r="E198070" t="s">
        <v>20921</v>
      </c>
      <c r="F198070" t="s">
        <v>6</v>
      </c>
    </row>
    <row r="198071" spans="1:6" x14ac:dyDescent="0.3">
      <c r="A198071">
        <f t="shared" si="3094"/>
        <v>198070</v>
      </c>
      <c r="B198071">
        <v>538</v>
      </c>
      <c r="C198071">
        <v>50862</v>
      </c>
      <c r="D198071">
        <v>2</v>
      </c>
      <c r="E198071" t="s">
        <v>10372</v>
      </c>
      <c r="F198071" t="s">
        <v>8</v>
      </c>
    </row>
    <row r="198072" spans="1:6" x14ac:dyDescent="0.3">
      <c r="A198072">
        <f t="shared" si="3094"/>
        <v>198071</v>
      </c>
      <c r="B198072">
        <v>538</v>
      </c>
      <c r="C198072">
        <v>50862</v>
      </c>
      <c r="D198072">
        <v>3</v>
      </c>
      <c r="E198072" t="s">
        <v>78930</v>
      </c>
      <c r="F198072" t="s">
        <v>6</v>
      </c>
    </row>
    <row r="198073" spans="1:6" x14ac:dyDescent="0.3">
      <c r="A198073">
        <f t="shared" si="3094"/>
        <v>198072</v>
      </c>
      <c r="B198073">
        <v>538</v>
      </c>
      <c r="C198073">
        <v>50862</v>
      </c>
      <c r="D198073">
        <v>4</v>
      </c>
      <c r="E198073" t="s">
        <v>61883</v>
      </c>
      <c r="F198073" t="s">
        <v>6</v>
      </c>
    </row>
    <row r="198074" spans="1:6" x14ac:dyDescent="0.3">
      <c r="A198074">
        <f t="shared" si="3094"/>
        <v>198073</v>
      </c>
      <c r="B198074">
        <v>538</v>
      </c>
      <c r="C198074">
        <v>50863</v>
      </c>
      <c r="D198074">
        <v>1</v>
      </c>
      <c r="E198074" t="s">
        <v>144630</v>
      </c>
      <c r="F198074" t="s">
        <v>6</v>
      </c>
    </row>
    <row r="198075" spans="1:6" x14ac:dyDescent="0.3">
      <c r="A198075">
        <f t="shared" si="3094"/>
        <v>198074</v>
      </c>
      <c r="B198075">
        <v>538</v>
      </c>
      <c r="C198075">
        <v>50863</v>
      </c>
      <c r="D198075">
        <v>2</v>
      </c>
      <c r="E198075" t="s">
        <v>144631</v>
      </c>
      <c r="F198075" t="s">
        <v>8</v>
      </c>
    </row>
    <row r="198076" spans="1:6" x14ac:dyDescent="0.3">
      <c r="A198076">
        <f t="shared" si="3094"/>
        <v>198075</v>
      </c>
      <c r="B198076">
        <v>538</v>
      </c>
      <c r="C198076">
        <v>50863</v>
      </c>
      <c r="D198076">
        <v>3</v>
      </c>
      <c r="E198076" t="s">
        <v>144632</v>
      </c>
      <c r="F198076" t="s">
        <v>6</v>
      </c>
    </row>
    <row r="198077" spans="1:6" x14ac:dyDescent="0.3">
      <c r="A198077">
        <f t="shared" si="3094"/>
        <v>198076</v>
      </c>
      <c r="B198077">
        <v>538</v>
      </c>
      <c r="C198077">
        <v>50863</v>
      </c>
      <c r="D198077">
        <v>4</v>
      </c>
      <c r="E198077" t="s">
        <v>144633</v>
      </c>
      <c r="F198077" t="s">
        <v>6</v>
      </c>
    </row>
    <row r="198078" spans="1:6" x14ac:dyDescent="0.3">
      <c r="A198078">
        <f t="shared" si="3094"/>
        <v>198077</v>
      </c>
      <c r="B198078">
        <v>538</v>
      </c>
      <c r="C198078">
        <v>50864</v>
      </c>
      <c r="D198078">
        <v>1</v>
      </c>
      <c r="E198078" t="s">
        <v>144634</v>
      </c>
      <c r="F198078" t="s">
        <v>6</v>
      </c>
    </row>
    <row r="198079" spans="1:6" x14ac:dyDescent="0.3">
      <c r="A198079">
        <f t="shared" si="3094"/>
        <v>198078</v>
      </c>
      <c r="B198079">
        <v>538</v>
      </c>
      <c r="C198079">
        <v>50864</v>
      </c>
      <c r="D198079">
        <v>2</v>
      </c>
      <c r="E198079" t="s">
        <v>144635</v>
      </c>
      <c r="F198079" t="s">
        <v>6</v>
      </c>
    </row>
    <row r="198080" spans="1:6" x14ac:dyDescent="0.3">
      <c r="A198080">
        <f t="shared" si="3094"/>
        <v>198079</v>
      </c>
      <c r="B198080">
        <v>538</v>
      </c>
      <c r="C198080">
        <v>50864</v>
      </c>
      <c r="D198080">
        <v>3</v>
      </c>
      <c r="E198080" t="s">
        <v>144636</v>
      </c>
      <c r="F198080" t="s">
        <v>6</v>
      </c>
    </row>
    <row r="198081" spans="1:6" x14ac:dyDescent="0.3">
      <c r="A198081">
        <f t="shared" si="3094"/>
        <v>198080</v>
      </c>
      <c r="B198081">
        <v>538</v>
      </c>
      <c r="C198081">
        <v>50864</v>
      </c>
      <c r="D198081">
        <v>4</v>
      </c>
      <c r="E198081" t="s">
        <v>144637</v>
      </c>
      <c r="F198081" t="s">
        <v>8</v>
      </c>
    </row>
    <row r="198082" spans="1:6" x14ac:dyDescent="0.3">
      <c r="A198082">
        <f t="shared" si="3094"/>
        <v>198081</v>
      </c>
      <c r="B198082">
        <v>538</v>
      </c>
      <c r="C198082">
        <v>50865</v>
      </c>
      <c r="D198082">
        <v>1</v>
      </c>
      <c r="E198082" t="s">
        <v>144638</v>
      </c>
      <c r="F198082" t="s">
        <v>6</v>
      </c>
    </row>
    <row r="198083" spans="1:6" x14ac:dyDescent="0.3">
      <c r="A198083">
        <f t="shared" ref="A198083:A198146" si="3095">ROW()-1</f>
        <v>198082</v>
      </c>
      <c r="B198083">
        <v>538</v>
      </c>
      <c r="C198083">
        <v>50865</v>
      </c>
      <c r="D198083">
        <v>2</v>
      </c>
      <c r="E198083" t="s">
        <v>144639</v>
      </c>
      <c r="F198083" t="s">
        <v>6</v>
      </c>
    </row>
    <row r="198084" spans="1:6" x14ac:dyDescent="0.3">
      <c r="A198084">
        <f t="shared" si="3095"/>
        <v>198083</v>
      </c>
      <c r="B198084">
        <v>538</v>
      </c>
      <c r="C198084">
        <v>50865</v>
      </c>
      <c r="D198084">
        <v>3</v>
      </c>
      <c r="E198084" t="s">
        <v>144640</v>
      </c>
      <c r="F198084" t="s">
        <v>6</v>
      </c>
    </row>
    <row r="198085" spans="1:6" x14ac:dyDescent="0.3">
      <c r="A198085">
        <f t="shared" si="3095"/>
        <v>198084</v>
      </c>
      <c r="B198085">
        <v>538</v>
      </c>
      <c r="C198085">
        <v>50865</v>
      </c>
      <c r="D198085">
        <v>4</v>
      </c>
      <c r="E198085" t="s">
        <v>144641</v>
      </c>
      <c r="F198085" t="s">
        <v>8</v>
      </c>
    </row>
    <row r="198086" spans="1:6" x14ac:dyDescent="0.3">
      <c r="A198086">
        <f t="shared" si="3095"/>
        <v>198085</v>
      </c>
      <c r="B198086">
        <v>538</v>
      </c>
      <c r="C198086">
        <v>50866</v>
      </c>
      <c r="D198086">
        <v>1</v>
      </c>
      <c r="E198086" t="s">
        <v>322</v>
      </c>
      <c r="F198086" t="s">
        <v>8</v>
      </c>
    </row>
    <row r="198087" spans="1:6" x14ac:dyDescent="0.3">
      <c r="A198087">
        <f t="shared" si="3095"/>
        <v>198086</v>
      </c>
      <c r="B198087">
        <v>538</v>
      </c>
      <c r="C198087">
        <v>50866</v>
      </c>
      <c r="D198087">
        <v>2</v>
      </c>
      <c r="E198087" t="s">
        <v>119</v>
      </c>
      <c r="F198087" t="s">
        <v>6</v>
      </c>
    </row>
    <row r="198088" spans="1:6" x14ac:dyDescent="0.3">
      <c r="A198088">
        <f t="shared" si="3095"/>
        <v>198087</v>
      </c>
      <c r="B198088">
        <v>538</v>
      </c>
      <c r="C198088">
        <v>50866</v>
      </c>
      <c r="D198088">
        <v>3</v>
      </c>
      <c r="E198088" t="s">
        <v>120</v>
      </c>
      <c r="F198088" t="s">
        <v>6</v>
      </c>
    </row>
    <row r="198089" spans="1:6" x14ac:dyDescent="0.3">
      <c r="A198089">
        <f t="shared" si="3095"/>
        <v>198088</v>
      </c>
      <c r="B198089">
        <v>538</v>
      </c>
      <c r="C198089">
        <v>50866</v>
      </c>
      <c r="D198089">
        <v>4</v>
      </c>
      <c r="E198089" t="s">
        <v>121</v>
      </c>
      <c r="F198089" t="s">
        <v>6</v>
      </c>
    </row>
    <row r="198090" spans="1:6" x14ac:dyDescent="0.3">
      <c r="A198090">
        <f t="shared" si="3095"/>
        <v>198089</v>
      </c>
      <c r="B198090">
        <v>538</v>
      </c>
      <c r="C198090">
        <v>50867</v>
      </c>
      <c r="D198090">
        <v>1</v>
      </c>
      <c r="E198090" t="s">
        <v>144642</v>
      </c>
      <c r="F198090" t="s">
        <v>6</v>
      </c>
    </row>
    <row r="198091" spans="1:6" x14ac:dyDescent="0.3">
      <c r="A198091">
        <f t="shared" si="3095"/>
        <v>198090</v>
      </c>
      <c r="B198091">
        <v>538</v>
      </c>
      <c r="C198091">
        <v>50867</v>
      </c>
      <c r="D198091">
        <v>2</v>
      </c>
      <c r="E198091" t="s">
        <v>144643</v>
      </c>
      <c r="F198091" t="s">
        <v>6</v>
      </c>
    </row>
    <row r="198092" spans="1:6" x14ac:dyDescent="0.3">
      <c r="A198092">
        <f t="shared" si="3095"/>
        <v>198091</v>
      </c>
      <c r="B198092">
        <v>538</v>
      </c>
      <c r="C198092">
        <v>50867</v>
      </c>
      <c r="D198092">
        <v>3</v>
      </c>
      <c r="E198092" t="s">
        <v>144644</v>
      </c>
      <c r="F198092" t="s">
        <v>8</v>
      </c>
    </row>
    <row r="198093" spans="1:6" x14ac:dyDescent="0.3">
      <c r="A198093">
        <f t="shared" si="3095"/>
        <v>198092</v>
      </c>
      <c r="B198093">
        <v>538</v>
      </c>
      <c r="C198093">
        <v>50867</v>
      </c>
      <c r="D198093">
        <v>4</v>
      </c>
      <c r="E198093" t="s">
        <v>144645</v>
      </c>
      <c r="F198093" t="s">
        <v>6</v>
      </c>
    </row>
    <row r="198094" spans="1:6" x14ac:dyDescent="0.3">
      <c r="A198094">
        <f t="shared" si="3095"/>
        <v>198093</v>
      </c>
      <c r="B198094">
        <v>538</v>
      </c>
      <c r="C198094">
        <v>50868</v>
      </c>
      <c r="D198094">
        <v>1</v>
      </c>
      <c r="E198094" t="s">
        <v>62961</v>
      </c>
      <c r="F198094" t="s">
        <v>6</v>
      </c>
    </row>
    <row r="198095" spans="1:6" x14ac:dyDescent="0.3">
      <c r="A198095">
        <f t="shared" si="3095"/>
        <v>198094</v>
      </c>
      <c r="B198095">
        <v>538</v>
      </c>
      <c r="C198095">
        <v>50868</v>
      </c>
      <c r="D198095">
        <v>2</v>
      </c>
      <c r="E198095" t="s">
        <v>144646</v>
      </c>
      <c r="F198095" t="s">
        <v>6</v>
      </c>
    </row>
    <row r="198096" spans="1:6" x14ac:dyDescent="0.3">
      <c r="A198096">
        <f t="shared" si="3095"/>
        <v>198095</v>
      </c>
      <c r="B198096">
        <v>538</v>
      </c>
      <c r="C198096">
        <v>50868</v>
      </c>
      <c r="D198096">
        <v>3</v>
      </c>
      <c r="E198096" t="s">
        <v>144647</v>
      </c>
      <c r="F198096" t="s">
        <v>6</v>
      </c>
    </row>
    <row r="198097" spans="1:6" x14ac:dyDescent="0.3">
      <c r="A198097">
        <f t="shared" si="3095"/>
        <v>198096</v>
      </c>
      <c r="B198097">
        <v>538</v>
      </c>
      <c r="C198097">
        <v>50868</v>
      </c>
      <c r="D198097">
        <v>4</v>
      </c>
      <c r="E198097" t="s">
        <v>144648</v>
      </c>
      <c r="F198097" t="s">
        <v>8</v>
      </c>
    </row>
    <row r="198098" spans="1:6" x14ac:dyDescent="0.3">
      <c r="A198098">
        <f t="shared" si="3095"/>
        <v>198097</v>
      </c>
      <c r="B198098">
        <v>538</v>
      </c>
      <c r="C198098">
        <v>50869</v>
      </c>
      <c r="D198098">
        <v>1</v>
      </c>
      <c r="E198098" t="s">
        <v>144649</v>
      </c>
      <c r="F198098" t="s">
        <v>6</v>
      </c>
    </row>
    <row r="198099" spans="1:6" x14ac:dyDescent="0.3">
      <c r="A198099">
        <f t="shared" si="3095"/>
        <v>198098</v>
      </c>
      <c r="B198099">
        <v>538</v>
      </c>
      <c r="C198099">
        <v>50869</v>
      </c>
      <c r="D198099">
        <v>2</v>
      </c>
      <c r="E198099" t="s">
        <v>144650</v>
      </c>
      <c r="F198099" t="s">
        <v>6</v>
      </c>
    </row>
    <row r="198100" spans="1:6" x14ac:dyDescent="0.3">
      <c r="A198100">
        <f t="shared" si="3095"/>
        <v>198099</v>
      </c>
      <c r="B198100">
        <v>538</v>
      </c>
      <c r="C198100">
        <v>50869</v>
      </c>
      <c r="D198100">
        <v>3</v>
      </c>
      <c r="E198100" t="s">
        <v>144651</v>
      </c>
      <c r="F198100" t="s">
        <v>8</v>
      </c>
    </row>
    <row r="198101" spans="1:6" x14ac:dyDescent="0.3">
      <c r="A198101">
        <f t="shared" si="3095"/>
        <v>198100</v>
      </c>
      <c r="B198101">
        <v>538</v>
      </c>
      <c r="C198101">
        <v>50869</v>
      </c>
      <c r="D198101">
        <v>4</v>
      </c>
      <c r="E198101" t="s">
        <v>144652</v>
      </c>
      <c r="F198101" t="s">
        <v>6</v>
      </c>
    </row>
    <row r="198102" spans="1:6" x14ac:dyDescent="0.3">
      <c r="A198102">
        <f t="shared" si="3095"/>
        <v>198101</v>
      </c>
      <c r="B198102">
        <v>538</v>
      </c>
      <c r="C198102">
        <v>50870</v>
      </c>
      <c r="D198102">
        <v>1</v>
      </c>
      <c r="E198102" t="s">
        <v>144653</v>
      </c>
      <c r="F198102" t="s">
        <v>8</v>
      </c>
    </row>
    <row r="198103" spans="1:6" x14ac:dyDescent="0.3">
      <c r="A198103">
        <f t="shared" si="3095"/>
        <v>198102</v>
      </c>
      <c r="B198103">
        <v>538</v>
      </c>
      <c r="C198103">
        <v>50870</v>
      </c>
      <c r="D198103">
        <v>2</v>
      </c>
      <c r="E198103" t="s">
        <v>144654</v>
      </c>
      <c r="F198103" t="s">
        <v>6</v>
      </c>
    </row>
    <row r="198104" spans="1:6" x14ac:dyDescent="0.3">
      <c r="A198104">
        <f t="shared" si="3095"/>
        <v>198103</v>
      </c>
      <c r="B198104">
        <v>538</v>
      </c>
      <c r="C198104">
        <v>50870</v>
      </c>
      <c r="D198104">
        <v>3</v>
      </c>
      <c r="E198104" t="s">
        <v>144655</v>
      </c>
      <c r="F198104" t="s">
        <v>6</v>
      </c>
    </row>
    <row r="198105" spans="1:6" x14ac:dyDescent="0.3">
      <c r="A198105">
        <f t="shared" si="3095"/>
        <v>198104</v>
      </c>
      <c r="B198105">
        <v>538</v>
      </c>
      <c r="C198105">
        <v>50870</v>
      </c>
      <c r="D198105">
        <v>4</v>
      </c>
      <c r="E198105" t="s">
        <v>144656</v>
      </c>
      <c r="F198105" t="s">
        <v>6</v>
      </c>
    </row>
    <row r="198106" spans="1:6" x14ac:dyDescent="0.3">
      <c r="A198106">
        <f t="shared" si="3095"/>
        <v>198105</v>
      </c>
      <c r="B198106">
        <v>538</v>
      </c>
      <c r="C198106">
        <v>50871</v>
      </c>
      <c r="D198106">
        <v>1</v>
      </c>
      <c r="E198106" t="s">
        <v>144657</v>
      </c>
      <c r="F198106" t="s">
        <v>6</v>
      </c>
    </row>
    <row r="198107" spans="1:6" x14ac:dyDescent="0.3">
      <c r="A198107">
        <f t="shared" si="3095"/>
        <v>198106</v>
      </c>
      <c r="B198107">
        <v>538</v>
      </c>
      <c r="C198107">
        <v>50871</v>
      </c>
      <c r="D198107">
        <v>2</v>
      </c>
      <c r="E198107" t="s">
        <v>3914</v>
      </c>
      <c r="F198107" t="s">
        <v>8</v>
      </c>
    </row>
    <row r="198108" spans="1:6" x14ac:dyDescent="0.3">
      <c r="A198108">
        <f t="shared" si="3095"/>
        <v>198107</v>
      </c>
      <c r="B198108">
        <v>538</v>
      </c>
      <c r="C198108">
        <v>50871</v>
      </c>
      <c r="D198108">
        <v>3</v>
      </c>
      <c r="E198108" t="s">
        <v>1241</v>
      </c>
      <c r="F198108" t="s">
        <v>6</v>
      </c>
    </row>
    <row r="198109" spans="1:6" x14ac:dyDescent="0.3">
      <c r="A198109">
        <f t="shared" si="3095"/>
        <v>198108</v>
      </c>
      <c r="B198109">
        <v>538</v>
      </c>
      <c r="C198109">
        <v>50871</v>
      </c>
      <c r="D198109">
        <v>4</v>
      </c>
      <c r="E198109" t="s">
        <v>57764</v>
      </c>
      <c r="F198109" t="s">
        <v>6</v>
      </c>
    </row>
    <row r="198110" spans="1:6" x14ac:dyDescent="0.3">
      <c r="A198110">
        <f t="shared" si="3095"/>
        <v>198109</v>
      </c>
      <c r="B198110">
        <v>538</v>
      </c>
      <c r="C198110">
        <v>50872</v>
      </c>
      <c r="D198110">
        <v>1</v>
      </c>
      <c r="E198110" t="s">
        <v>144658</v>
      </c>
      <c r="F198110" t="s">
        <v>6</v>
      </c>
    </row>
    <row r="198111" spans="1:6" x14ac:dyDescent="0.3">
      <c r="A198111">
        <f t="shared" si="3095"/>
        <v>198110</v>
      </c>
      <c r="B198111">
        <v>538</v>
      </c>
      <c r="C198111">
        <v>50872</v>
      </c>
      <c r="D198111">
        <v>2</v>
      </c>
      <c r="E198111" t="s">
        <v>144659</v>
      </c>
      <c r="F198111" t="s">
        <v>6</v>
      </c>
    </row>
    <row r="198112" spans="1:6" x14ac:dyDescent="0.3">
      <c r="A198112">
        <f t="shared" si="3095"/>
        <v>198111</v>
      </c>
      <c r="B198112">
        <v>538</v>
      </c>
      <c r="C198112">
        <v>50872</v>
      </c>
      <c r="D198112">
        <v>3</v>
      </c>
      <c r="E198112" t="s">
        <v>144660</v>
      </c>
      <c r="F198112" t="s">
        <v>8</v>
      </c>
    </row>
    <row r="198113" spans="1:6" x14ac:dyDescent="0.3">
      <c r="A198113">
        <f t="shared" si="3095"/>
        <v>198112</v>
      </c>
      <c r="B198113">
        <v>538</v>
      </c>
      <c r="C198113">
        <v>50872</v>
      </c>
      <c r="D198113">
        <v>4</v>
      </c>
      <c r="E198113" t="s">
        <v>144661</v>
      </c>
      <c r="F198113" t="s">
        <v>6</v>
      </c>
    </row>
    <row r="198114" spans="1:6" x14ac:dyDescent="0.3">
      <c r="A198114">
        <f t="shared" si="3095"/>
        <v>198113</v>
      </c>
      <c r="B198114">
        <v>538</v>
      </c>
      <c r="C198114">
        <v>50873</v>
      </c>
      <c r="D198114">
        <v>1</v>
      </c>
      <c r="E198114" t="s">
        <v>816</v>
      </c>
      <c r="F198114" t="s">
        <v>6</v>
      </c>
    </row>
    <row r="198115" spans="1:6" x14ac:dyDescent="0.3">
      <c r="A198115">
        <f t="shared" si="3095"/>
        <v>198114</v>
      </c>
      <c r="B198115">
        <v>538</v>
      </c>
      <c r="C198115">
        <v>50873</v>
      </c>
      <c r="D198115">
        <v>2</v>
      </c>
      <c r="E198115" t="s">
        <v>119</v>
      </c>
      <c r="F198115" t="s">
        <v>6</v>
      </c>
    </row>
    <row r="198116" spans="1:6" x14ac:dyDescent="0.3">
      <c r="A198116">
        <f t="shared" si="3095"/>
        <v>198115</v>
      </c>
      <c r="B198116">
        <v>538</v>
      </c>
      <c r="C198116">
        <v>50873</v>
      </c>
      <c r="D198116">
        <v>3</v>
      </c>
      <c r="E198116" t="s">
        <v>1113</v>
      </c>
      <c r="F198116" t="s">
        <v>8</v>
      </c>
    </row>
    <row r="198117" spans="1:6" x14ac:dyDescent="0.3">
      <c r="A198117">
        <f t="shared" si="3095"/>
        <v>198116</v>
      </c>
      <c r="B198117">
        <v>538</v>
      </c>
      <c r="C198117">
        <v>50873</v>
      </c>
      <c r="D198117">
        <v>4</v>
      </c>
      <c r="E198117" t="s">
        <v>2682</v>
      </c>
      <c r="F198117" t="s">
        <v>6</v>
      </c>
    </row>
    <row r="198118" spans="1:6" x14ac:dyDescent="0.3">
      <c r="A198118">
        <f t="shared" si="3095"/>
        <v>198117</v>
      </c>
      <c r="B198118">
        <v>538</v>
      </c>
      <c r="C198118">
        <v>50874</v>
      </c>
      <c r="D198118">
        <v>1</v>
      </c>
      <c r="E198118" t="s">
        <v>144662</v>
      </c>
      <c r="F198118" t="s">
        <v>6</v>
      </c>
    </row>
    <row r="198119" spans="1:6" x14ac:dyDescent="0.3">
      <c r="A198119">
        <f t="shared" si="3095"/>
        <v>198118</v>
      </c>
      <c r="B198119">
        <v>538</v>
      </c>
      <c r="C198119">
        <v>50874</v>
      </c>
      <c r="D198119">
        <v>2</v>
      </c>
      <c r="E198119" t="s">
        <v>144663</v>
      </c>
      <c r="F198119" t="s">
        <v>8</v>
      </c>
    </row>
    <row r="198120" spans="1:6" x14ac:dyDescent="0.3">
      <c r="A198120">
        <f t="shared" si="3095"/>
        <v>198119</v>
      </c>
      <c r="B198120">
        <v>538</v>
      </c>
      <c r="C198120">
        <v>50874</v>
      </c>
      <c r="D198120">
        <v>3</v>
      </c>
      <c r="E198120" t="s">
        <v>144664</v>
      </c>
      <c r="F198120" t="s">
        <v>6</v>
      </c>
    </row>
    <row r="198121" spans="1:6" x14ac:dyDescent="0.3">
      <c r="A198121">
        <f t="shared" si="3095"/>
        <v>198120</v>
      </c>
      <c r="B198121">
        <v>538</v>
      </c>
      <c r="C198121">
        <v>50874</v>
      </c>
      <c r="D198121">
        <v>4</v>
      </c>
      <c r="E198121" t="s">
        <v>144665</v>
      </c>
      <c r="F198121" t="s">
        <v>6</v>
      </c>
    </row>
    <row r="198122" spans="1:6" x14ac:dyDescent="0.3">
      <c r="A198122">
        <f t="shared" si="3095"/>
        <v>198121</v>
      </c>
      <c r="B198122">
        <v>538</v>
      </c>
      <c r="C198122">
        <v>50875</v>
      </c>
      <c r="D198122">
        <v>1</v>
      </c>
      <c r="E198122" t="s">
        <v>144666</v>
      </c>
      <c r="F198122" t="s">
        <v>6</v>
      </c>
    </row>
    <row r="198123" spans="1:6" x14ac:dyDescent="0.3">
      <c r="A198123">
        <f t="shared" si="3095"/>
        <v>198122</v>
      </c>
      <c r="B198123">
        <v>538</v>
      </c>
      <c r="C198123">
        <v>50875</v>
      </c>
      <c r="D198123">
        <v>2</v>
      </c>
      <c r="E198123" t="s">
        <v>144667</v>
      </c>
      <c r="F198123" t="s">
        <v>6</v>
      </c>
    </row>
    <row r="198124" spans="1:6" x14ac:dyDescent="0.3">
      <c r="A198124">
        <f t="shared" si="3095"/>
        <v>198123</v>
      </c>
      <c r="B198124">
        <v>538</v>
      </c>
      <c r="C198124">
        <v>50875</v>
      </c>
      <c r="D198124">
        <v>3</v>
      </c>
      <c r="E198124" t="s">
        <v>144668</v>
      </c>
      <c r="F198124" t="s">
        <v>6</v>
      </c>
    </row>
    <row r="198125" spans="1:6" x14ac:dyDescent="0.3">
      <c r="A198125">
        <f t="shared" si="3095"/>
        <v>198124</v>
      </c>
      <c r="B198125">
        <v>538</v>
      </c>
      <c r="C198125">
        <v>50875</v>
      </c>
      <c r="D198125">
        <v>4</v>
      </c>
      <c r="E198125" t="s">
        <v>144669</v>
      </c>
      <c r="F198125" t="s">
        <v>8</v>
      </c>
    </row>
    <row r="198126" spans="1:6" x14ac:dyDescent="0.3">
      <c r="A198126">
        <f t="shared" si="3095"/>
        <v>198125</v>
      </c>
      <c r="B198126">
        <v>538</v>
      </c>
      <c r="C198126">
        <v>50876</v>
      </c>
      <c r="D198126">
        <v>1</v>
      </c>
      <c r="E198126" t="s">
        <v>144670</v>
      </c>
      <c r="F198126" t="s">
        <v>6</v>
      </c>
    </row>
    <row r="198127" spans="1:6" x14ac:dyDescent="0.3">
      <c r="A198127">
        <f t="shared" si="3095"/>
        <v>198126</v>
      </c>
      <c r="B198127">
        <v>538</v>
      </c>
      <c r="C198127">
        <v>50876</v>
      </c>
      <c r="D198127">
        <v>2</v>
      </c>
      <c r="E198127" t="s">
        <v>144671</v>
      </c>
      <c r="F198127" t="s">
        <v>6</v>
      </c>
    </row>
    <row r="198128" spans="1:6" x14ac:dyDescent="0.3">
      <c r="A198128">
        <f t="shared" si="3095"/>
        <v>198127</v>
      </c>
      <c r="B198128">
        <v>538</v>
      </c>
      <c r="C198128">
        <v>50876</v>
      </c>
      <c r="D198128">
        <v>3</v>
      </c>
      <c r="E198128" t="s">
        <v>144672</v>
      </c>
      <c r="F198128" t="s">
        <v>8</v>
      </c>
    </row>
    <row r="198129" spans="1:6" x14ac:dyDescent="0.3">
      <c r="A198129">
        <f t="shared" si="3095"/>
        <v>198128</v>
      </c>
      <c r="B198129">
        <v>538</v>
      </c>
      <c r="C198129">
        <v>50876</v>
      </c>
      <c r="D198129">
        <v>4</v>
      </c>
      <c r="E198129" t="s">
        <v>144673</v>
      </c>
      <c r="F198129" t="s">
        <v>6</v>
      </c>
    </row>
    <row r="198130" spans="1:6" x14ac:dyDescent="0.3">
      <c r="A198130">
        <f t="shared" si="3095"/>
        <v>198129</v>
      </c>
      <c r="B198130">
        <v>538</v>
      </c>
      <c r="C198130">
        <v>50877</v>
      </c>
      <c r="D198130">
        <v>1</v>
      </c>
      <c r="E198130" t="s">
        <v>144674</v>
      </c>
      <c r="F198130" t="s">
        <v>6</v>
      </c>
    </row>
    <row r="198131" spans="1:6" x14ac:dyDescent="0.3">
      <c r="A198131">
        <f t="shared" si="3095"/>
        <v>198130</v>
      </c>
      <c r="B198131">
        <v>538</v>
      </c>
      <c r="C198131">
        <v>50877</v>
      </c>
      <c r="D198131">
        <v>2</v>
      </c>
      <c r="E198131" t="s">
        <v>144675</v>
      </c>
      <c r="F198131" t="s">
        <v>8</v>
      </c>
    </row>
    <row r="198132" spans="1:6" x14ac:dyDescent="0.3">
      <c r="A198132">
        <f t="shared" si="3095"/>
        <v>198131</v>
      </c>
      <c r="B198132">
        <v>538</v>
      </c>
      <c r="C198132">
        <v>50877</v>
      </c>
      <c r="D198132">
        <v>3</v>
      </c>
      <c r="E198132" t="s">
        <v>144676</v>
      </c>
      <c r="F198132" t="s">
        <v>6</v>
      </c>
    </row>
    <row r="198133" spans="1:6" x14ac:dyDescent="0.3">
      <c r="A198133">
        <f t="shared" si="3095"/>
        <v>198132</v>
      </c>
      <c r="B198133">
        <v>538</v>
      </c>
      <c r="C198133">
        <v>50877</v>
      </c>
      <c r="D198133">
        <v>4</v>
      </c>
      <c r="E198133" t="s">
        <v>144677</v>
      </c>
      <c r="F198133" t="s">
        <v>6</v>
      </c>
    </row>
    <row r="198134" spans="1:6" x14ac:dyDescent="0.3">
      <c r="A198134">
        <f t="shared" si="3095"/>
        <v>198133</v>
      </c>
      <c r="B198134">
        <v>538</v>
      </c>
      <c r="C198134">
        <v>50878</v>
      </c>
      <c r="D198134">
        <v>1</v>
      </c>
      <c r="E198134" t="s">
        <v>117746</v>
      </c>
      <c r="F198134" t="s">
        <v>8</v>
      </c>
    </row>
    <row r="198135" spans="1:6" x14ac:dyDescent="0.3">
      <c r="A198135">
        <f t="shared" si="3095"/>
        <v>198134</v>
      </c>
      <c r="B198135">
        <v>538</v>
      </c>
      <c r="C198135">
        <v>50878</v>
      </c>
      <c r="D198135">
        <v>2</v>
      </c>
      <c r="E198135" t="s">
        <v>144344</v>
      </c>
      <c r="F198135" t="s">
        <v>6</v>
      </c>
    </row>
    <row r="198136" spans="1:6" x14ac:dyDescent="0.3">
      <c r="A198136">
        <f t="shared" si="3095"/>
        <v>198135</v>
      </c>
      <c r="B198136">
        <v>538</v>
      </c>
      <c r="C198136">
        <v>50878</v>
      </c>
      <c r="D198136">
        <v>3</v>
      </c>
      <c r="E198136" t="s">
        <v>144345</v>
      </c>
      <c r="F198136" t="s">
        <v>6</v>
      </c>
    </row>
    <row r="198137" spans="1:6" x14ac:dyDescent="0.3">
      <c r="A198137">
        <f t="shared" si="3095"/>
        <v>198136</v>
      </c>
      <c r="B198137">
        <v>538</v>
      </c>
      <c r="C198137">
        <v>50878</v>
      </c>
      <c r="D198137">
        <v>4</v>
      </c>
      <c r="E198137" t="s">
        <v>144346</v>
      </c>
      <c r="F198137" t="s">
        <v>6</v>
      </c>
    </row>
    <row r="198138" spans="1:6" x14ac:dyDescent="0.3">
      <c r="A198138">
        <f t="shared" si="3095"/>
        <v>198137</v>
      </c>
      <c r="B198138">
        <v>538</v>
      </c>
      <c r="C198138">
        <v>50879</v>
      </c>
      <c r="D198138">
        <v>1</v>
      </c>
      <c r="E198138" t="s">
        <v>401</v>
      </c>
      <c r="F198138" t="s">
        <v>6</v>
      </c>
    </row>
    <row r="198139" spans="1:6" x14ac:dyDescent="0.3">
      <c r="A198139">
        <f t="shared" si="3095"/>
        <v>198138</v>
      </c>
      <c r="B198139">
        <v>538</v>
      </c>
      <c r="C198139">
        <v>50879</v>
      </c>
      <c r="D198139">
        <v>2</v>
      </c>
      <c r="E198139" t="s">
        <v>402</v>
      </c>
      <c r="F198139" t="s">
        <v>6</v>
      </c>
    </row>
    <row r="198140" spans="1:6" x14ac:dyDescent="0.3">
      <c r="A198140">
        <f t="shared" si="3095"/>
        <v>198139</v>
      </c>
      <c r="B198140">
        <v>538</v>
      </c>
      <c r="C198140">
        <v>50879</v>
      </c>
      <c r="D198140">
        <v>3</v>
      </c>
      <c r="E198140" t="s">
        <v>443</v>
      </c>
      <c r="F198140" t="s">
        <v>8</v>
      </c>
    </row>
    <row r="198141" spans="1:6" x14ac:dyDescent="0.3">
      <c r="A198141">
        <f t="shared" si="3095"/>
        <v>198140</v>
      </c>
      <c r="B198141">
        <v>538</v>
      </c>
      <c r="C198141">
        <v>50879</v>
      </c>
      <c r="D198141">
        <v>4</v>
      </c>
      <c r="E198141" t="s">
        <v>444</v>
      </c>
      <c r="F198141" t="s">
        <v>6</v>
      </c>
    </row>
    <row r="198142" spans="1:6" x14ac:dyDescent="0.3">
      <c r="A198142">
        <f t="shared" si="3095"/>
        <v>198141</v>
      </c>
      <c r="B198142">
        <v>538</v>
      </c>
      <c r="C198142">
        <v>50880</v>
      </c>
      <c r="D198142">
        <v>1</v>
      </c>
      <c r="E198142" t="s">
        <v>144678</v>
      </c>
      <c r="F198142" t="s">
        <v>6</v>
      </c>
    </row>
    <row r="198143" spans="1:6" x14ac:dyDescent="0.3">
      <c r="A198143">
        <f t="shared" si="3095"/>
        <v>198142</v>
      </c>
      <c r="B198143">
        <v>538</v>
      </c>
      <c r="C198143">
        <v>50880</v>
      </c>
      <c r="D198143">
        <v>2</v>
      </c>
      <c r="E198143" t="s">
        <v>144679</v>
      </c>
      <c r="F198143" t="s">
        <v>6</v>
      </c>
    </row>
    <row r="198144" spans="1:6" x14ac:dyDescent="0.3">
      <c r="A198144">
        <f t="shared" si="3095"/>
        <v>198143</v>
      </c>
      <c r="B198144">
        <v>538</v>
      </c>
      <c r="C198144">
        <v>50880</v>
      </c>
      <c r="D198144">
        <v>3</v>
      </c>
      <c r="E198144" t="s">
        <v>144680</v>
      </c>
      <c r="F198144" t="s">
        <v>6</v>
      </c>
    </row>
    <row r="198145" spans="1:6" x14ac:dyDescent="0.3">
      <c r="A198145">
        <f t="shared" si="3095"/>
        <v>198144</v>
      </c>
      <c r="B198145">
        <v>538</v>
      </c>
      <c r="C198145">
        <v>50880</v>
      </c>
      <c r="D198145">
        <v>4</v>
      </c>
      <c r="E198145" t="s">
        <v>144681</v>
      </c>
      <c r="F198145" t="s">
        <v>8</v>
      </c>
    </row>
    <row r="198146" spans="1:6" x14ac:dyDescent="0.3">
      <c r="A198146">
        <f t="shared" si="3095"/>
        <v>198145</v>
      </c>
      <c r="B198146">
        <v>538</v>
      </c>
      <c r="C198146">
        <v>50881</v>
      </c>
      <c r="D198146">
        <v>1</v>
      </c>
      <c r="E198146" t="s">
        <v>144682</v>
      </c>
      <c r="F198146" t="s">
        <v>6</v>
      </c>
    </row>
    <row r="198147" spans="1:6" x14ac:dyDescent="0.3">
      <c r="A198147">
        <f t="shared" ref="A198147:A198210" si="3096">ROW()-1</f>
        <v>198146</v>
      </c>
      <c r="B198147">
        <v>538</v>
      </c>
      <c r="C198147">
        <v>50881</v>
      </c>
      <c r="D198147">
        <v>2</v>
      </c>
      <c r="E198147" t="s">
        <v>144683</v>
      </c>
      <c r="F198147" t="s">
        <v>6</v>
      </c>
    </row>
    <row r="198148" spans="1:6" x14ac:dyDescent="0.3">
      <c r="A198148">
        <f t="shared" si="3096"/>
        <v>198147</v>
      </c>
      <c r="B198148">
        <v>538</v>
      </c>
      <c r="C198148">
        <v>50881</v>
      </c>
      <c r="D198148">
        <v>3</v>
      </c>
      <c r="E198148" t="s">
        <v>144684</v>
      </c>
      <c r="F198148" t="s">
        <v>8</v>
      </c>
    </row>
    <row r="198149" spans="1:6" x14ac:dyDescent="0.3">
      <c r="A198149">
        <f t="shared" si="3096"/>
        <v>198148</v>
      </c>
      <c r="B198149">
        <v>538</v>
      </c>
      <c r="C198149">
        <v>50881</v>
      </c>
      <c r="D198149">
        <v>4</v>
      </c>
      <c r="E198149" t="s">
        <v>144685</v>
      </c>
      <c r="F198149" t="s">
        <v>6</v>
      </c>
    </row>
    <row r="198150" spans="1:6" x14ac:dyDescent="0.3">
      <c r="A198150">
        <f t="shared" si="3096"/>
        <v>198149</v>
      </c>
      <c r="B198150">
        <v>538</v>
      </c>
      <c r="C198150">
        <v>50882</v>
      </c>
      <c r="D198150">
        <v>1</v>
      </c>
      <c r="E198150" t="s">
        <v>144686</v>
      </c>
      <c r="F198150" t="s">
        <v>8</v>
      </c>
    </row>
    <row r="198151" spans="1:6" x14ac:dyDescent="0.3">
      <c r="A198151">
        <f t="shared" si="3096"/>
        <v>198150</v>
      </c>
      <c r="B198151">
        <v>538</v>
      </c>
      <c r="C198151">
        <v>50882</v>
      </c>
      <c r="D198151">
        <v>2</v>
      </c>
      <c r="E198151" t="s">
        <v>144687</v>
      </c>
      <c r="F198151" t="s">
        <v>6</v>
      </c>
    </row>
    <row r="198152" spans="1:6" x14ac:dyDescent="0.3">
      <c r="A198152">
        <f t="shared" si="3096"/>
        <v>198151</v>
      </c>
      <c r="B198152">
        <v>538</v>
      </c>
      <c r="C198152">
        <v>50882</v>
      </c>
      <c r="D198152">
        <v>3</v>
      </c>
      <c r="E198152" t="s">
        <v>144688</v>
      </c>
      <c r="F198152" t="s">
        <v>6</v>
      </c>
    </row>
    <row r="198153" spans="1:6" x14ac:dyDescent="0.3">
      <c r="A198153">
        <f t="shared" si="3096"/>
        <v>198152</v>
      </c>
      <c r="B198153">
        <v>538</v>
      </c>
      <c r="C198153">
        <v>50882</v>
      </c>
      <c r="D198153">
        <v>4</v>
      </c>
      <c r="E198153" t="s">
        <v>144689</v>
      </c>
      <c r="F198153" t="s">
        <v>6</v>
      </c>
    </row>
    <row r="198154" spans="1:6" x14ac:dyDescent="0.3">
      <c r="A198154">
        <f t="shared" si="3096"/>
        <v>198153</v>
      </c>
      <c r="B198154">
        <v>538</v>
      </c>
      <c r="C198154">
        <v>50883</v>
      </c>
      <c r="D198154">
        <v>1</v>
      </c>
      <c r="E198154" t="s">
        <v>13482</v>
      </c>
      <c r="F198154" t="s">
        <v>6</v>
      </c>
    </row>
    <row r="198155" spans="1:6" x14ac:dyDescent="0.3">
      <c r="A198155">
        <f t="shared" si="3096"/>
        <v>198154</v>
      </c>
      <c r="B198155">
        <v>538</v>
      </c>
      <c r="C198155">
        <v>50883</v>
      </c>
      <c r="D198155">
        <v>2</v>
      </c>
      <c r="E198155" t="s">
        <v>13481</v>
      </c>
      <c r="F198155" t="s">
        <v>6</v>
      </c>
    </row>
    <row r="198156" spans="1:6" x14ac:dyDescent="0.3">
      <c r="A198156">
        <f t="shared" si="3096"/>
        <v>198155</v>
      </c>
      <c r="B198156">
        <v>538</v>
      </c>
      <c r="C198156">
        <v>50883</v>
      </c>
      <c r="D198156">
        <v>3</v>
      </c>
      <c r="E198156" t="s">
        <v>20438</v>
      </c>
      <c r="F198156" t="s">
        <v>6</v>
      </c>
    </row>
    <row r="198157" spans="1:6" x14ac:dyDescent="0.3">
      <c r="A198157">
        <f t="shared" si="3096"/>
        <v>198156</v>
      </c>
      <c r="B198157">
        <v>538</v>
      </c>
      <c r="C198157">
        <v>50883</v>
      </c>
      <c r="D198157">
        <v>4</v>
      </c>
      <c r="E198157" t="s">
        <v>92573</v>
      </c>
      <c r="F198157" t="s">
        <v>8</v>
      </c>
    </row>
    <row r="198158" spans="1:6" x14ac:dyDescent="0.3">
      <c r="A198158">
        <f t="shared" si="3096"/>
        <v>198157</v>
      </c>
      <c r="B198158">
        <v>538</v>
      </c>
      <c r="C198158">
        <v>50884</v>
      </c>
      <c r="D198158">
        <v>1</v>
      </c>
      <c r="E198158" t="s">
        <v>144690</v>
      </c>
      <c r="F198158" t="s">
        <v>8</v>
      </c>
    </row>
    <row r="198159" spans="1:6" x14ac:dyDescent="0.3">
      <c r="A198159">
        <f t="shared" si="3096"/>
        <v>198158</v>
      </c>
      <c r="B198159">
        <v>538</v>
      </c>
      <c r="C198159">
        <v>50884</v>
      </c>
      <c r="D198159">
        <v>2</v>
      </c>
      <c r="E198159" t="s">
        <v>144691</v>
      </c>
      <c r="F198159" t="s">
        <v>6</v>
      </c>
    </row>
    <row r="198160" spans="1:6" x14ac:dyDescent="0.3">
      <c r="A198160">
        <f t="shared" si="3096"/>
        <v>198159</v>
      </c>
      <c r="B198160">
        <v>538</v>
      </c>
      <c r="C198160">
        <v>50884</v>
      </c>
      <c r="D198160">
        <v>3</v>
      </c>
      <c r="E198160" t="s">
        <v>144692</v>
      </c>
      <c r="F198160" t="s">
        <v>6</v>
      </c>
    </row>
    <row r="198161" spans="1:6" x14ac:dyDescent="0.3">
      <c r="A198161">
        <f t="shared" si="3096"/>
        <v>198160</v>
      </c>
      <c r="B198161">
        <v>538</v>
      </c>
      <c r="C198161">
        <v>50884</v>
      </c>
      <c r="D198161">
        <v>4</v>
      </c>
      <c r="E198161" t="s">
        <v>144693</v>
      </c>
      <c r="F198161" t="s">
        <v>6</v>
      </c>
    </row>
    <row r="198162" spans="1:6" x14ac:dyDescent="0.3">
      <c r="A198162">
        <f t="shared" si="3096"/>
        <v>198161</v>
      </c>
      <c r="B198162">
        <v>538</v>
      </c>
      <c r="C198162">
        <v>50885</v>
      </c>
      <c r="D198162">
        <v>1</v>
      </c>
      <c r="E198162" t="s">
        <v>144694</v>
      </c>
      <c r="F198162" t="s">
        <v>6</v>
      </c>
    </row>
    <row r="198163" spans="1:6" x14ac:dyDescent="0.3">
      <c r="A198163">
        <f t="shared" si="3096"/>
        <v>198162</v>
      </c>
      <c r="B198163">
        <v>538</v>
      </c>
      <c r="C198163">
        <v>50885</v>
      </c>
      <c r="D198163">
        <v>2</v>
      </c>
      <c r="E198163" t="s">
        <v>144695</v>
      </c>
      <c r="F198163" t="s">
        <v>6</v>
      </c>
    </row>
    <row r="198164" spans="1:6" x14ac:dyDescent="0.3">
      <c r="A198164">
        <f t="shared" si="3096"/>
        <v>198163</v>
      </c>
      <c r="B198164">
        <v>538</v>
      </c>
      <c r="C198164">
        <v>50885</v>
      </c>
      <c r="D198164">
        <v>3</v>
      </c>
      <c r="E198164" t="s">
        <v>144696</v>
      </c>
      <c r="F198164" t="s">
        <v>6</v>
      </c>
    </row>
    <row r="198165" spans="1:6" x14ac:dyDescent="0.3">
      <c r="A198165">
        <f t="shared" si="3096"/>
        <v>198164</v>
      </c>
      <c r="B198165">
        <v>538</v>
      </c>
      <c r="C198165">
        <v>50885</v>
      </c>
      <c r="D198165">
        <v>4</v>
      </c>
      <c r="E198165" t="s">
        <v>144697</v>
      </c>
      <c r="F198165" t="s">
        <v>8</v>
      </c>
    </row>
    <row r="198166" spans="1:6" x14ac:dyDescent="0.3">
      <c r="A198166">
        <f t="shared" si="3096"/>
        <v>198165</v>
      </c>
      <c r="B198166">
        <v>538</v>
      </c>
      <c r="C198166">
        <v>50886</v>
      </c>
      <c r="D198166">
        <v>1</v>
      </c>
      <c r="E198166" t="s">
        <v>144698</v>
      </c>
      <c r="F198166" t="s">
        <v>6</v>
      </c>
    </row>
    <row r="198167" spans="1:6" x14ac:dyDescent="0.3">
      <c r="A198167">
        <f t="shared" si="3096"/>
        <v>198166</v>
      </c>
      <c r="B198167">
        <v>538</v>
      </c>
      <c r="C198167">
        <v>50886</v>
      </c>
      <c r="D198167">
        <v>2</v>
      </c>
      <c r="E198167" t="s">
        <v>144699</v>
      </c>
      <c r="F198167" t="s">
        <v>6</v>
      </c>
    </row>
    <row r="198168" spans="1:6" x14ac:dyDescent="0.3">
      <c r="A198168">
        <f t="shared" si="3096"/>
        <v>198167</v>
      </c>
      <c r="B198168">
        <v>538</v>
      </c>
      <c r="C198168">
        <v>50886</v>
      </c>
      <c r="D198168">
        <v>3</v>
      </c>
      <c r="E198168" t="s">
        <v>144700</v>
      </c>
      <c r="F198168" t="s">
        <v>8</v>
      </c>
    </row>
    <row r="198169" spans="1:6" x14ac:dyDescent="0.3">
      <c r="A198169">
        <f t="shared" si="3096"/>
        <v>198168</v>
      </c>
      <c r="B198169">
        <v>538</v>
      </c>
      <c r="C198169">
        <v>50886</v>
      </c>
      <c r="D198169">
        <v>4</v>
      </c>
      <c r="E198169" t="s">
        <v>144701</v>
      </c>
      <c r="F198169" t="s">
        <v>6</v>
      </c>
    </row>
    <row r="198170" spans="1:6" x14ac:dyDescent="0.3">
      <c r="A198170">
        <f t="shared" si="3096"/>
        <v>198169</v>
      </c>
      <c r="B198170">
        <v>538</v>
      </c>
      <c r="C198170">
        <v>50887</v>
      </c>
      <c r="D198170">
        <v>1</v>
      </c>
      <c r="E198170" t="s">
        <v>144702</v>
      </c>
      <c r="F198170" t="s">
        <v>8</v>
      </c>
    </row>
    <row r="198171" spans="1:6" x14ac:dyDescent="0.3">
      <c r="A198171">
        <f t="shared" si="3096"/>
        <v>198170</v>
      </c>
      <c r="B198171">
        <v>538</v>
      </c>
      <c r="C198171">
        <v>50887</v>
      </c>
      <c r="D198171">
        <v>2</v>
      </c>
      <c r="E198171" t="s">
        <v>144703</v>
      </c>
      <c r="F198171" t="s">
        <v>6</v>
      </c>
    </row>
    <row r="198172" spans="1:6" x14ac:dyDescent="0.3">
      <c r="A198172">
        <f t="shared" si="3096"/>
        <v>198171</v>
      </c>
      <c r="B198172">
        <v>538</v>
      </c>
      <c r="C198172">
        <v>50887</v>
      </c>
      <c r="D198172">
        <v>3</v>
      </c>
      <c r="E198172" t="s">
        <v>144704</v>
      </c>
      <c r="F198172" t="s">
        <v>6</v>
      </c>
    </row>
    <row r="198173" spans="1:6" x14ac:dyDescent="0.3">
      <c r="A198173">
        <f t="shared" si="3096"/>
        <v>198172</v>
      </c>
      <c r="B198173">
        <v>538</v>
      </c>
      <c r="C198173">
        <v>50887</v>
      </c>
      <c r="D198173">
        <v>4</v>
      </c>
      <c r="E198173" t="s">
        <v>144705</v>
      </c>
      <c r="F198173" t="s">
        <v>6</v>
      </c>
    </row>
    <row r="198174" spans="1:6" x14ac:dyDescent="0.3">
      <c r="A198174">
        <f t="shared" si="3096"/>
        <v>198173</v>
      </c>
      <c r="B198174">
        <v>538</v>
      </c>
      <c r="C198174">
        <v>50888</v>
      </c>
      <c r="D198174">
        <v>1</v>
      </c>
      <c r="E198174" t="s">
        <v>144706</v>
      </c>
      <c r="F198174" t="s">
        <v>8</v>
      </c>
    </row>
    <row r="198175" spans="1:6" x14ac:dyDescent="0.3">
      <c r="A198175">
        <f t="shared" si="3096"/>
        <v>198174</v>
      </c>
      <c r="B198175">
        <v>538</v>
      </c>
      <c r="C198175">
        <v>50888</v>
      </c>
      <c r="D198175">
        <v>2</v>
      </c>
      <c r="E198175" t="s">
        <v>144707</v>
      </c>
      <c r="F198175" t="s">
        <v>6</v>
      </c>
    </row>
    <row r="198176" spans="1:6" x14ac:dyDescent="0.3">
      <c r="A198176">
        <f t="shared" si="3096"/>
        <v>198175</v>
      </c>
      <c r="B198176">
        <v>538</v>
      </c>
      <c r="C198176">
        <v>50888</v>
      </c>
      <c r="D198176">
        <v>3</v>
      </c>
      <c r="E198176" t="s">
        <v>144708</v>
      </c>
      <c r="F198176" t="s">
        <v>6</v>
      </c>
    </row>
    <row r="198177" spans="1:6" x14ac:dyDescent="0.3">
      <c r="A198177">
        <f t="shared" si="3096"/>
        <v>198176</v>
      </c>
      <c r="B198177">
        <v>538</v>
      </c>
      <c r="C198177">
        <v>50888</v>
      </c>
      <c r="D198177">
        <v>4</v>
      </c>
      <c r="E198177" t="s">
        <v>144709</v>
      </c>
      <c r="F198177" t="s">
        <v>6</v>
      </c>
    </row>
    <row r="198178" spans="1:6" x14ac:dyDescent="0.3">
      <c r="A198178">
        <f t="shared" si="3096"/>
        <v>198177</v>
      </c>
      <c r="B198178">
        <v>538</v>
      </c>
      <c r="C198178">
        <v>50889</v>
      </c>
      <c r="D198178">
        <v>1</v>
      </c>
      <c r="E198178" t="s">
        <v>144710</v>
      </c>
      <c r="F198178" t="s">
        <v>6</v>
      </c>
    </row>
    <row r="198179" spans="1:6" x14ac:dyDescent="0.3">
      <c r="A198179">
        <f t="shared" si="3096"/>
        <v>198178</v>
      </c>
      <c r="B198179">
        <v>538</v>
      </c>
      <c r="C198179">
        <v>50889</v>
      </c>
      <c r="D198179">
        <v>2</v>
      </c>
      <c r="E198179" t="s">
        <v>144711</v>
      </c>
      <c r="F198179" t="s">
        <v>8</v>
      </c>
    </row>
    <row r="198180" spans="1:6" x14ac:dyDescent="0.3">
      <c r="A198180">
        <f t="shared" si="3096"/>
        <v>198179</v>
      </c>
      <c r="B198180">
        <v>538</v>
      </c>
      <c r="C198180">
        <v>50889</v>
      </c>
      <c r="D198180">
        <v>3</v>
      </c>
      <c r="E198180" t="s">
        <v>144712</v>
      </c>
      <c r="F198180" t="s">
        <v>6</v>
      </c>
    </row>
    <row r="198181" spans="1:6" x14ac:dyDescent="0.3">
      <c r="A198181">
        <f t="shared" si="3096"/>
        <v>198180</v>
      </c>
      <c r="B198181">
        <v>538</v>
      </c>
      <c r="C198181">
        <v>50889</v>
      </c>
      <c r="D198181">
        <v>4</v>
      </c>
      <c r="E198181" t="s">
        <v>144713</v>
      </c>
      <c r="F198181" t="s">
        <v>6</v>
      </c>
    </row>
    <row r="198182" spans="1:6" x14ac:dyDescent="0.3">
      <c r="A198182">
        <f t="shared" si="3096"/>
        <v>198181</v>
      </c>
      <c r="B198182">
        <v>538</v>
      </c>
      <c r="C198182">
        <v>50890</v>
      </c>
      <c r="D198182">
        <v>1</v>
      </c>
      <c r="E198182" t="s">
        <v>144714</v>
      </c>
      <c r="F198182" t="s">
        <v>6</v>
      </c>
    </row>
    <row r="198183" spans="1:6" x14ac:dyDescent="0.3">
      <c r="A198183">
        <f t="shared" si="3096"/>
        <v>198182</v>
      </c>
      <c r="B198183">
        <v>538</v>
      </c>
      <c r="C198183">
        <v>50890</v>
      </c>
      <c r="D198183">
        <v>2</v>
      </c>
      <c r="E198183" t="s">
        <v>144715</v>
      </c>
      <c r="F198183" t="s">
        <v>8</v>
      </c>
    </row>
    <row r="198184" spans="1:6" x14ac:dyDescent="0.3">
      <c r="A198184">
        <f t="shared" si="3096"/>
        <v>198183</v>
      </c>
      <c r="B198184">
        <v>538</v>
      </c>
      <c r="C198184">
        <v>50890</v>
      </c>
      <c r="D198184">
        <v>3</v>
      </c>
      <c r="E198184" t="s">
        <v>144716</v>
      </c>
      <c r="F198184" t="s">
        <v>6</v>
      </c>
    </row>
    <row r="198185" spans="1:6" x14ac:dyDescent="0.3">
      <c r="A198185">
        <f t="shared" si="3096"/>
        <v>198184</v>
      </c>
      <c r="B198185">
        <v>538</v>
      </c>
      <c r="C198185">
        <v>50890</v>
      </c>
      <c r="D198185">
        <v>4</v>
      </c>
      <c r="E198185" t="s">
        <v>144717</v>
      </c>
      <c r="F198185" t="s">
        <v>6</v>
      </c>
    </row>
    <row r="198186" spans="1:6" x14ac:dyDescent="0.3">
      <c r="A198186">
        <f t="shared" si="3096"/>
        <v>198185</v>
      </c>
      <c r="B198186">
        <v>538</v>
      </c>
      <c r="C198186">
        <v>50891</v>
      </c>
      <c r="D198186">
        <v>1</v>
      </c>
      <c r="E198186" t="s">
        <v>144718</v>
      </c>
      <c r="F198186" t="s">
        <v>6</v>
      </c>
    </row>
    <row r="198187" spans="1:6" x14ac:dyDescent="0.3">
      <c r="A198187">
        <f t="shared" si="3096"/>
        <v>198186</v>
      </c>
      <c r="B198187">
        <v>538</v>
      </c>
      <c r="C198187">
        <v>50891</v>
      </c>
      <c r="D198187">
        <v>2</v>
      </c>
      <c r="E198187" t="s">
        <v>144719</v>
      </c>
      <c r="F198187" t="s">
        <v>6</v>
      </c>
    </row>
    <row r="198188" spans="1:6" x14ac:dyDescent="0.3">
      <c r="A198188">
        <f t="shared" si="3096"/>
        <v>198187</v>
      </c>
      <c r="B198188">
        <v>538</v>
      </c>
      <c r="C198188">
        <v>50891</v>
      </c>
      <c r="D198188">
        <v>3</v>
      </c>
      <c r="E198188" t="s">
        <v>144720</v>
      </c>
      <c r="F198188" t="s">
        <v>8</v>
      </c>
    </row>
    <row r="198189" spans="1:6" x14ac:dyDescent="0.3">
      <c r="A198189">
        <f t="shared" si="3096"/>
        <v>198188</v>
      </c>
      <c r="B198189">
        <v>538</v>
      </c>
      <c r="C198189">
        <v>50891</v>
      </c>
      <c r="D198189">
        <v>4</v>
      </c>
      <c r="E198189" t="s">
        <v>144721</v>
      </c>
      <c r="F198189" t="s">
        <v>6</v>
      </c>
    </row>
    <row r="198190" spans="1:6" x14ac:dyDescent="0.3">
      <c r="A198190">
        <f t="shared" si="3096"/>
        <v>198189</v>
      </c>
      <c r="B198190">
        <v>538</v>
      </c>
      <c r="C198190">
        <v>50892</v>
      </c>
      <c r="D198190">
        <v>1</v>
      </c>
      <c r="E198190" t="s">
        <v>144722</v>
      </c>
      <c r="F198190" t="s">
        <v>6</v>
      </c>
    </row>
    <row r="198191" spans="1:6" x14ac:dyDescent="0.3">
      <c r="A198191">
        <f t="shared" si="3096"/>
        <v>198190</v>
      </c>
      <c r="B198191">
        <v>538</v>
      </c>
      <c r="C198191">
        <v>50892</v>
      </c>
      <c r="D198191">
        <v>2</v>
      </c>
      <c r="E198191" t="s">
        <v>144723</v>
      </c>
      <c r="F198191" t="s">
        <v>6</v>
      </c>
    </row>
    <row r="198192" spans="1:6" x14ac:dyDescent="0.3">
      <c r="A198192">
        <f t="shared" si="3096"/>
        <v>198191</v>
      </c>
      <c r="B198192">
        <v>538</v>
      </c>
      <c r="C198192">
        <v>50892</v>
      </c>
      <c r="D198192">
        <v>3</v>
      </c>
      <c r="E198192" t="s">
        <v>144724</v>
      </c>
      <c r="F198192" t="s">
        <v>6</v>
      </c>
    </row>
    <row r="198193" spans="1:6" x14ac:dyDescent="0.3">
      <c r="A198193">
        <f t="shared" si="3096"/>
        <v>198192</v>
      </c>
      <c r="B198193">
        <v>538</v>
      </c>
      <c r="C198193">
        <v>50892</v>
      </c>
      <c r="D198193">
        <v>4</v>
      </c>
      <c r="E198193" t="s">
        <v>144725</v>
      </c>
      <c r="F198193" t="s">
        <v>8</v>
      </c>
    </row>
    <row r="198194" spans="1:6" x14ac:dyDescent="0.3">
      <c r="A198194">
        <f t="shared" si="3096"/>
        <v>198193</v>
      </c>
      <c r="B198194">
        <v>538</v>
      </c>
      <c r="C198194">
        <v>50893</v>
      </c>
      <c r="D198194">
        <v>1</v>
      </c>
      <c r="E198194" t="s">
        <v>144726</v>
      </c>
      <c r="F198194" t="s">
        <v>6</v>
      </c>
    </row>
    <row r="198195" spans="1:6" x14ac:dyDescent="0.3">
      <c r="A198195">
        <f t="shared" si="3096"/>
        <v>198194</v>
      </c>
      <c r="B198195">
        <v>538</v>
      </c>
      <c r="C198195">
        <v>50893</v>
      </c>
      <c r="D198195">
        <v>2</v>
      </c>
      <c r="E198195" t="s">
        <v>144727</v>
      </c>
      <c r="F198195" t="s">
        <v>8</v>
      </c>
    </row>
    <row r="198196" spans="1:6" x14ac:dyDescent="0.3">
      <c r="A198196">
        <f t="shared" si="3096"/>
        <v>198195</v>
      </c>
      <c r="B198196">
        <v>538</v>
      </c>
      <c r="C198196">
        <v>50893</v>
      </c>
      <c r="D198196">
        <v>3</v>
      </c>
      <c r="E198196" t="s">
        <v>144728</v>
      </c>
      <c r="F198196" t="s">
        <v>6</v>
      </c>
    </row>
    <row r="198197" spans="1:6" x14ac:dyDescent="0.3">
      <c r="A198197">
        <f t="shared" si="3096"/>
        <v>198196</v>
      </c>
      <c r="B198197">
        <v>538</v>
      </c>
      <c r="C198197">
        <v>50893</v>
      </c>
      <c r="D198197">
        <v>4</v>
      </c>
      <c r="E198197" t="s">
        <v>144729</v>
      </c>
      <c r="F198197" t="s">
        <v>6</v>
      </c>
    </row>
    <row r="198198" spans="1:6" x14ac:dyDescent="0.3">
      <c r="A198198">
        <f t="shared" si="3096"/>
        <v>198197</v>
      </c>
      <c r="B198198">
        <v>538</v>
      </c>
      <c r="C198198">
        <v>50894</v>
      </c>
      <c r="D198198">
        <v>1</v>
      </c>
      <c r="E198198" t="s">
        <v>144730</v>
      </c>
      <c r="F198198" t="s">
        <v>6</v>
      </c>
    </row>
    <row r="198199" spans="1:6" x14ac:dyDescent="0.3">
      <c r="A198199">
        <f t="shared" si="3096"/>
        <v>198198</v>
      </c>
      <c r="B198199">
        <v>538</v>
      </c>
      <c r="C198199">
        <v>50894</v>
      </c>
      <c r="D198199">
        <v>2</v>
      </c>
      <c r="E198199" t="s">
        <v>144731</v>
      </c>
      <c r="F198199" t="s">
        <v>8</v>
      </c>
    </row>
    <row r="198200" spans="1:6" x14ac:dyDescent="0.3">
      <c r="A198200">
        <f t="shared" si="3096"/>
        <v>198199</v>
      </c>
      <c r="B198200">
        <v>538</v>
      </c>
      <c r="C198200">
        <v>50894</v>
      </c>
      <c r="D198200">
        <v>3</v>
      </c>
      <c r="E198200" t="s">
        <v>144732</v>
      </c>
      <c r="F198200" t="s">
        <v>6</v>
      </c>
    </row>
    <row r="198201" spans="1:6" x14ac:dyDescent="0.3">
      <c r="A198201">
        <f t="shared" si="3096"/>
        <v>198200</v>
      </c>
      <c r="B198201">
        <v>538</v>
      </c>
      <c r="C198201">
        <v>50894</v>
      </c>
      <c r="D198201">
        <v>4</v>
      </c>
      <c r="E198201" t="s">
        <v>144733</v>
      </c>
      <c r="F198201" t="s">
        <v>6</v>
      </c>
    </row>
    <row r="198202" spans="1:6" x14ac:dyDescent="0.3">
      <c r="A198202">
        <f t="shared" si="3096"/>
        <v>198201</v>
      </c>
      <c r="B198202">
        <v>538</v>
      </c>
      <c r="C198202">
        <v>50895</v>
      </c>
      <c r="D198202">
        <v>1</v>
      </c>
      <c r="E198202" t="s">
        <v>2290</v>
      </c>
      <c r="F198202" t="s">
        <v>6</v>
      </c>
    </row>
    <row r="198203" spans="1:6" x14ac:dyDescent="0.3">
      <c r="A198203">
        <f t="shared" si="3096"/>
        <v>198202</v>
      </c>
      <c r="B198203">
        <v>538</v>
      </c>
      <c r="C198203">
        <v>50895</v>
      </c>
      <c r="D198203">
        <v>2</v>
      </c>
      <c r="E198203" t="s">
        <v>144734</v>
      </c>
      <c r="F198203" t="s">
        <v>6</v>
      </c>
    </row>
    <row r="198204" spans="1:6" x14ac:dyDescent="0.3">
      <c r="A198204">
        <f t="shared" si="3096"/>
        <v>198203</v>
      </c>
      <c r="B198204">
        <v>538</v>
      </c>
      <c r="C198204">
        <v>50895</v>
      </c>
      <c r="D198204">
        <v>3</v>
      </c>
      <c r="E198204" t="s">
        <v>144735</v>
      </c>
      <c r="F198204" t="s">
        <v>8</v>
      </c>
    </row>
    <row r="198205" spans="1:6" x14ac:dyDescent="0.3">
      <c r="A198205">
        <f t="shared" si="3096"/>
        <v>198204</v>
      </c>
      <c r="B198205">
        <v>538</v>
      </c>
      <c r="C198205">
        <v>50895</v>
      </c>
      <c r="D198205">
        <v>4</v>
      </c>
      <c r="E198205" t="s">
        <v>144736</v>
      </c>
      <c r="F198205" t="s">
        <v>6</v>
      </c>
    </row>
    <row r="198206" spans="1:6" x14ac:dyDescent="0.3">
      <c r="A198206">
        <f t="shared" si="3096"/>
        <v>198205</v>
      </c>
      <c r="B198206">
        <v>538</v>
      </c>
      <c r="C198206">
        <v>50896</v>
      </c>
      <c r="D198206">
        <v>1</v>
      </c>
      <c r="E198206" t="s">
        <v>144737</v>
      </c>
      <c r="F198206" t="s">
        <v>8</v>
      </c>
    </row>
    <row r="198207" spans="1:6" x14ac:dyDescent="0.3">
      <c r="A198207">
        <f t="shared" si="3096"/>
        <v>198206</v>
      </c>
      <c r="B198207">
        <v>538</v>
      </c>
      <c r="C198207">
        <v>50896</v>
      </c>
      <c r="D198207">
        <v>2</v>
      </c>
      <c r="E198207" t="s">
        <v>144738</v>
      </c>
      <c r="F198207" t="s">
        <v>6</v>
      </c>
    </row>
    <row r="198208" spans="1:6" x14ac:dyDescent="0.3">
      <c r="A198208">
        <f t="shared" si="3096"/>
        <v>198207</v>
      </c>
      <c r="B198208">
        <v>538</v>
      </c>
      <c r="C198208">
        <v>50896</v>
      </c>
      <c r="D198208">
        <v>3</v>
      </c>
      <c r="E198208" t="s">
        <v>144739</v>
      </c>
      <c r="F198208" t="s">
        <v>6</v>
      </c>
    </row>
    <row r="198209" spans="1:6" x14ac:dyDescent="0.3">
      <c r="A198209">
        <f t="shared" si="3096"/>
        <v>198208</v>
      </c>
      <c r="B198209">
        <v>538</v>
      </c>
      <c r="C198209">
        <v>50896</v>
      </c>
      <c r="D198209">
        <v>4</v>
      </c>
      <c r="E198209" t="s">
        <v>144740</v>
      </c>
      <c r="F198209" t="s">
        <v>6</v>
      </c>
    </row>
    <row r="198210" spans="1:6" x14ac:dyDescent="0.3">
      <c r="A198210">
        <f t="shared" si="3096"/>
        <v>198209</v>
      </c>
      <c r="B198210">
        <v>538</v>
      </c>
      <c r="C198210">
        <v>50897</v>
      </c>
      <c r="D198210">
        <v>1</v>
      </c>
      <c r="E198210" t="s">
        <v>144741</v>
      </c>
      <c r="F198210" t="s">
        <v>6</v>
      </c>
    </row>
    <row r="198211" spans="1:6" x14ac:dyDescent="0.3">
      <c r="A198211">
        <f t="shared" ref="A198211:A198274" si="3097">ROW()-1</f>
        <v>198210</v>
      </c>
      <c r="B198211">
        <v>538</v>
      </c>
      <c r="C198211">
        <v>50897</v>
      </c>
      <c r="D198211">
        <v>2</v>
      </c>
      <c r="E198211" t="s">
        <v>144742</v>
      </c>
      <c r="F198211" t="s">
        <v>8</v>
      </c>
    </row>
    <row r="198212" spans="1:6" x14ac:dyDescent="0.3">
      <c r="A198212">
        <f t="shared" si="3097"/>
        <v>198211</v>
      </c>
      <c r="B198212">
        <v>538</v>
      </c>
      <c r="C198212">
        <v>50897</v>
      </c>
      <c r="D198212">
        <v>3</v>
      </c>
      <c r="E198212" t="s">
        <v>144743</v>
      </c>
      <c r="F198212" t="s">
        <v>6</v>
      </c>
    </row>
    <row r="198213" spans="1:6" x14ac:dyDescent="0.3">
      <c r="A198213">
        <f t="shared" si="3097"/>
        <v>198212</v>
      </c>
      <c r="B198213">
        <v>538</v>
      </c>
      <c r="C198213">
        <v>50897</v>
      </c>
      <c r="D198213">
        <v>4</v>
      </c>
      <c r="E198213" t="s">
        <v>144744</v>
      </c>
      <c r="F198213" t="s">
        <v>6</v>
      </c>
    </row>
    <row r="198214" spans="1:6" x14ac:dyDescent="0.3">
      <c r="A198214">
        <f t="shared" si="3097"/>
        <v>198213</v>
      </c>
      <c r="B198214">
        <v>538</v>
      </c>
      <c r="C198214">
        <v>50898</v>
      </c>
      <c r="D198214">
        <v>1</v>
      </c>
      <c r="E198214" t="s">
        <v>144745</v>
      </c>
      <c r="F198214" t="s">
        <v>6</v>
      </c>
    </row>
    <row r="198215" spans="1:6" x14ac:dyDescent="0.3">
      <c r="A198215">
        <f t="shared" si="3097"/>
        <v>198214</v>
      </c>
      <c r="B198215">
        <v>538</v>
      </c>
      <c r="C198215">
        <v>50898</v>
      </c>
      <c r="D198215">
        <v>2</v>
      </c>
      <c r="E198215" t="s">
        <v>144746</v>
      </c>
      <c r="F198215" t="s">
        <v>6</v>
      </c>
    </row>
    <row r="198216" spans="1:6" x14ac:dyDescent="0.3">
      <c r="A198216">
        <f t="shared" si="3097"/>
        <v>198215</v>
      </c>
      <c r="B198216">
        <v>538</v>
      </c>
      <c r="C198216">
        <v>50898</v>
      </c>
      <c r="D198216">
        <v>3</v>
      </c>
      <c r="E198216" t="s">
        <v>144747</v>
      </c>
      <c r="F198216" t="s">
        <v>6</v>
      </c>
    </row>
    <row r="198217" spans="1:6" x14ac:dyDescent="0.3">
      <c r="A198217">
        <f t="shared" si="3097"/>
        <v>198216</v>
      </c>
      <c r="B198217">
        <v>538</v>
      </c>
      <c r="C198217">
        <v>50898</v>
      </c>
      <c r="D198217">
        <v>4</v>
      </c>
      <c r="E198217" t="s">
        <v>144748</v>
      </c>
      <c r="F198217" t="s">
        <v>8</v>
      </c>
    </row>
    <row r="198218" spans="1:6" x14ac:dyDescent="0.3">
      <c r="A198218">
        <f t="shared" si="3097"/>
        <v>198217</v>
      </c>
      <c r="B198218">
        <v>538</v>
      </c>
      <c r="C198218">
        <v>50899</v>
      </c>
      <c r="D198218">
        <v>1</v>
      </c>
      <c r="E198218" t="s">
        <v>144749</v>
      </c>
      <c r="F198218" t="s">
        <v>6</v>
      </c>
    </row>
    <row r="198219" spans="1:6" x14ac:dyDescent="0.3">
      <c r="A198219">
        <f t="shared" si="3097"/>
        <v>198218</v>
      </c>
      <c r="B198219">
        <v>538</v>
      </c>
      <c r="C198219">
        <v>50899</v>
      </c>
      <c r="D198219">
        <v>2</v>
      </c>
      <c r="E198219" t="s">
        <v>144750</v>
      </c>
      <c r="F198219" t="s">
        <v>6</v>
      </c>
    </row>
    <row r="198220" spans="1:6" x14ac:dyDescent="0.3">
      <c r="A198220">
        <f t="shared" si="3097"/>
        <v>198219</v>
      </c>
      <c r="B198220">
        <v>538</v>
      </c>
      <c r="C198220">
        <v>50899</v>
      </c>
      <c r="D198220">
        <v>3</v>
      </c>
      <c r="E198220" t="s">
        <v>144751</v>
      </c>
      <c r="F198220" t="s">
        <v>6</v>
      </c>
    </row>
    <row r="198221" spans="1:6" x14ac:dyDescent="0.3">
      <c r="A198221">
        <f t="shared" si="3097"/>
        <v>198220</v>
      </c>
      <c r="B198221">
        <v>538</v>
      </c>
      <c r="C198221">
        <v>50899</v>
      </c>
      <c r="D198221">
        <v>4</v>
      </c>
      <c r="E198221" t="s">
        <v>144752</v>
      </c>
      <c r="F198221" t="s">
        <v>8</v>
      </c>
    </row>
    <row r="198222" spans="1:6" x14ac:dyDescent="0.3">
      <c r="A198222">
        <f t="shared" si="3097"/>
        <v>198221</v>
      </c>
      <c r="B198222">
        <v>538</v>
      </c>
      <c r="C198222">
        <v>50900</v>
      </c>
      <c r="D198222">
        <v>1</v>
      </c>
      <c r="E198222" t="s">
        <v>144753</v>
      </c>
      <c r="F198222" t="s">
        <v>6</v>
      </c>
    </row>
    <row r="198223" spans="1:6" x14ac:dyDescent="0.3">
      <c r="A198223">
        <f t="shared" si="3097"/>
        <v>198222</v>
      </c>
      <c r="B198223">
        <v>538</v>
      </c>
      <c r="C198223">
        <v>50900</v>
      </c>
      <c r="D198223">
        <v>2</v>
      </c>
      <c r="E198223" t="s">
        <v>144754</v>
      </c>
      <c r="F198223" t="s">
        <v>6</v>
      </c>
    </row>
    <row r="198224" spans="1:6" x14ac:dyDescent="0.3">
      <c r="A198224">
        <f t="shared" si="3097"/>
        <v>198223</v>
      </c>
      <c r="B198224">
        <v>538</v>
      </c>
      <c r="C198224">
        <v>50900</v>
      </c>
      <c r="D198224">
        <v>3</v>
      </c>
      <c r="E198224" t="s">
        <v>144755</v>
      </c>
      <c r="F198224" t="s">
        <v>8</v>
      </c>
    </row>
    <row r="198225" spans="1:6" x14ac:dyDescent="0.3">
      <c r="A198225">
        <f t="shared" si="3097"/>
        <v>198224</v>
      </c>
      <c r="B198225">
        <v>538</v>
      </c>
      <c r="C198225">
        <v>50900</v>
      </c>
      <c r="D198225">
        <v>4</v>
      </c>
      <c r="E198225" t="s">
        <v>144756</v>
      </c>
      <c r="F198225" t="s">
        <v>6</v>
      </c>
    </row>
    <row r="198226" spans="1:6" x14ac:dyDescent="0.3">
      <c r="A198226">
        <f t="shared" si="3097"/>
        <v>198225</v>
      </c>
      <c r="B198226">
        <v>538</v>
      </c>
      <c r="C198226">
        <v>50901</v>
      </c>
      <c r="D198226">
        <v>1</v>
      </c>
      <c r="E198226" t="s">
        <v>144757</v>
      </c>
      <c r="F198226" t="s">
        <v>8</v>
      </c>
    </row>
    <row r="198227" spans="1:6" x14ac:dyDescent="0.3">
      <c r="A198227">
        <f t="shared" si="3097"/>
        <v>198226</v>
      </c>
      <c r="B198227">
        <v>538</v>
      </c>
      <c r="C198227">
        <v>50901</v>
      </c>
      <c r="D198227">
        <v>2</v>
      </c>
      <c r="E198227" t="s">
        <v>144758</v>
      </c>
      <c r="F198227" t="s">
        <v>6</v>
      </c>
    </row>
    <row r="198228" spans="1:6" x14ac:dyDescent="0.3">
      <c r="A198228">
        <f t="shared" si="3097"/>
        <v>198227</v>
      </c>
      <c r="B198228">
        <v>538</v>
      </c>
      <c r="C198228">
        <v>50901</v>
      </c>
      <c r="D198228">
        <v>3</v>
      </c>
      <c r="E198228" t="s">
        <v>144759</v>
      </c>
      <c r="F198228" t="s">
        <v>6</v>
      </c>
    </row>
    <row r="198229" spans="1:6" x14ac:dyDescent="0.3">
      <c r="A198229">
        <f t="shared" si="3097"/>
        <v>198228</v>
      </c>
      <c r="B198229">
        <v>538</v>
      </c>
      <c r="C198229">
        <v>50901</v>
      </c>
      <c r="D198229">
        <v>4</v>
      </c>
      <c r="E198229" t="s">
        <v>144760</v>
      </c>
      <c r="F198229" t="s">
        <v>6</v>
      </c>
    </row>
    <row r="198230" spans="1:6" x14ac:dyDescent="0.3">
      <c r="A198230">
        <f t="shared" si="3097"/>
        <v>198229</v>
      </c>
      <c r="B198230">
        <v>538</v>
      </c>
      <c r="C198230">
        <v>50902</v>
      </c>
      <c r="D198230">
        <v>1</v>
      </c>
      <c r="E198230" t="s">
        <v>144761</v>
      </c>
      <c r="F198230" t="s">
        <v>6</v>
      </c>
    </row>
    <row r="198231" spans="1:6" x14ac:dyDescent="0.3">
      <c r="A198231">
        <f t="shared" si="3097"/>
        <v>198230</v>
      </c>
      <c r="B198231">
        <v>538</v>
      </c>
      <c r="C198231">
        <v>50902</v>
      </c>
      <c r="D198231">
        <v>2</v>
      </c>
      <c r="E198231" t="s">
        <v>144762</v>
      </c>
      <c r="F198231" t="s">
        <v>6</v>
      </c>
    </row>
    <row r="198232" spans="1:6" x14ac:dyDescent="0.3">
      <c r="A198232">
        <f t="shared" si="3097"/>
        <v>198231</v>
      </c>
      <c r="B198232">
        <v>538</v>
      </c>
      <c r="C198232">
        <v>50902</v>
      </c>
      <c r="D198232">
        <v>3</v>
      </c>
      <c r="E198232" t="s">
        <v>144763</v>
      </c>
      <c r="F198232" t="s">
        <v>6</v>
      </c>
    </row>
    <row r="198233" spans="1:6" x14ac:dyDescent="0.3">
      <c r="A198233">
        <f t="shared" si="3097"/>
        <v>198232</v>
      </c>
      <c r="B198233">
        <v>538</v>
      </c>
      <c r="C198233">
        <v>50902</v>
      </c>
      <c r="D198233">
        <v>4</v>
      </c>
      <c r="E198233" t="s">
        <v>144764</v>
      </c>
      <c r="F198233" t="s">
        <v>8</v>
      </c>
    </row>
    <row r="198234" spans="1:6" x14ac:dyDescent="0.3">
      <c r="A198234">
        <f t="shared" si="3097"/>
        <v>198233</v>
      </c>
      <c r="B198234">
        <v>538</v>
      </c>
      <c r="C198234">
        <v>50903</v>
      </c>
      <c r="D198234">
        <v>1</v>
      </c>
      <c r="E198234" t="s">
        <v>144765</v>
      </c>
      <c r="F198234" t="s">
        <v>6</v>
      </c>
    </row>
    <row r="198235" spans="1:6" x14ac:dyDescent="0.3">
      <c r="A198235">
        <f t="shared" si="3097"/>
        <v>198234</v>
      </c>
      <c r="B198235">
        <v>538</v>
      </c>
      <c r="C198235">
        <v>50903</v>
      </c>
      <c r="D198235">
        <v>2</v>
      </c>
      <c r="E198235" t="s">
        <v>144766</v>
      </c>
      <c r="F198235" t="s">
        <v>6</v>
      </c>
    </row>
    <row r="198236" spans="1:6" x14ac:dyDescent="0.3">
      <c r="A198236">
        <f t="shared" si="3097"/>
        <v>198235</v>
      </c>
      <c r="B198236">
        <v>538</v>
      </c>
      <c r="C198236">
        <v>50903</v>
      </c>
      <c r="D198236">
        <v>3</v>
      </c>
      <c r="E198236" t="s">
        <v>144767</v>
      </c>
      <c r="F198236" t="s">
        <v>8</v>
      </c>
    </row>
    <row r="198237" spans="1:6" x14ac:dyDescent="0.3">
      <c r="A198237">
        <f t="shared" si="3097"/>
        <v>198236</v>
      </c>
      <c r="B198237">
        <v>538</v>
      </c>
      <c r="C198237">
        <v>50903</v>
      </c>
      <c r="D198237">
        <v>4</v>
      </c>
      <c r="E198237" t="s">
        <v>144768</v>
      </c>
      <c r="F198237" t="s">
        <v>6</v>
      </c>
    </row>
    <row r="198238" spans="1:6" x14ac:dyDescent="0.3">
      <c r="A198238">
        <f t="shared" si="3097"/>
        <v>198237</v>
      </c>
      <c r="B198238">
        <v>538</v>
      </c>
      <c r="C198238">
        <v>50904</v>
      </c>
      <c r="D198238">
        <v>1</v>
      </c>
      <c r="E198238" t="s">
        <v>144769</v>
      </c>
      <c r="F198238" t="s">
        <v>8</v>
      </c>
    </row>
    <row r="198239" spans="1:6" x14ac:dyDescent="0.3">
      <c r="A198239">
        <f t="shared" si="3097"/>
        <v>198238</v>
      </c>
      <c r="B198239">
        <v>538</v>
      </c>
      <c r="C198239">
        <v>50904</v>
      </c>
      <c r="D198239">
        <v>2</v>
      </c>
      <c r="E198239" t="s">
        <v>144770</v>
      </c>
      <c r="F198239" t="s">
        <v>6</v>
      </c>
    </row>
    <row r="198240" spans="1:6" x14ac:dyDescent="0.3">
      <c r="A198240">
        <f t="shared" si="3097"/>
        <v>198239</v>
      </c>
      <c r="B198240">
        <v>538</v>
      </c>
      <c r="C198240">
        <v>50904</v>
      </c>
      <c r="D198240">
        <v>3</v>
      </c>
      <c r="E198240" t="s">
        <v>144771</v>
      </c>
      <c r="F198240" t="s">
        <v>6</v>
      </c>
    </row>
    <row r="198241" spans="1:6" x14ac:dyDescent="0.3">
      <c r="A198241">
        <f t="shared" si="3097"/>
        <v>198240</v>
      </c>
      <c r="B198241">
        <v>538</v>
      </c>
      <c r="C198241">
        <v>50904</v>
      </c>
      <c r="D198241">
        <v>4</v>
      </c>
      <c r="E198241" t="s">
        <v>144772</v>
      </c>
      <c r="F198241" t="s">
        <v>6</v>
      </c>
    </row>
    <row r="198242" spans="1:6" x14ac:dyDescent="0.3">
      <c r="A198242">
        <f t="shared" si="3097"/>
        <v>198241</v>
      </c>
      <c r="B198242">
        <v>538</v>
      </c>
      <c r="C198242">
        <v>50905</v>
      </c>
      <c r="D198242">
        <v>1</v>
      </c>
      <c r="E198242" t="s">
        <v>12862</v>
      </c>
      <c r="F198242" t="s">
        <v>6</v>
      </c>
    </row>
    <row r="198243" spans="1:6" x14ac:dyDescent="0.3">
      <c r="A198243">
        <f t="shared" si="3097"/>
        <v>198242</v>
      </c>
      <c r="B198243">
        <v>538</v>
      </c>
      <c r="C198243">
        <v>50905</v>
      </c>
      <c r="D198243">
        <v>2</v>
      </c>
      <c r="E198243" t="s">
        <v>30245</v>
      </c>
      <c r="F198243" t="s">
        <v>6</v>
      </c>
    </row>
    <row r="198244" spans="1:6" x14ac:dyDescent="0.3">
      <c r="A198244">
        <f t="shared" si="3097"/>
        <v>198243</v>
      </c>
      <c r="B198244">
        <v>538</v>
      </c>
      <c r="C198244">
        <v>50905</v>
      </c>
      <c r="D198244">
        <v>3</v>
      </c>
      <c r="E198244" t="s">
        <v>144773</v>
      </c>
      <c r="F198244" t="s">
        <v>8</v>
      </c>
    </row>
    <row r="198245" spans="1:6" x14ac:dyDescent="0.3">
      <c r="A198245">
        <f t="shared" si="3097"/>
        <v>198244</v>
      </c>
      <c r="B198245">
        <v>538</v>
      </c>
      <c r="C198245">
        <v>50905</v>
      </c>
      <c r="D198245">
        <v>4</v>
      </c>
      <c r="E198245" t="s">
        <v>144774</v>
      </c>
      <c r="F198245" t="s">
        <v>6</v>
      </c>
    </row>
    <row r="198246" spans="1:6" x14ac:dyDescent="0.3">
      <c r="A198246">
        <f t="shared" si="3097"/>
        <v>198245</v>
      </c>
      <c r="B198246">
        <v>538</v>
      </c>
      <c r="C198246">
        <v>50906</v>
      </c>
      <c r="D198246">
        <v>1</v>
      </c>
      <c r="E198246" t="s">
        <v>144775</v>
      </c>
      <c r="F198246" t="s">
        <v>6</v>
      </c>
    </row>
    <row r="198247" spans="1:6" x14ac:dyDescent="0.3">
      <c r="A198247">
        <f t="shared" si="3097"/>
        <v>198246</v>
      </c>
      <c r="B198247">
        <v>538</v>
      </c>
      <c r="C198247">
        <v>50906</v>
      </c>
      <c r="D198247">
        <v>2</v>
      </c>
      <c r="E198247" t="s">
        <v>144776</v>
      </c>
      <c r="F198247" t="s">
        <v>6</v>
      </c>
    </row>
    <row r="198248" spans="1:6" x14ac:dyDescent="0.3">
      <c r="A198248">
        <f t="shared" si="3097"/>
        <v>198247</v>
      </c>
      <c r="B198248">
        <v>538</v>
      </c>
      <c r="C198248">
        <v>50906</v>
      </c>
      <c r="D198248">
        <v>3</v>
      </c>
      <c r="E198248" t="s">
        <v>144777</v>
      </c>
      <c r="F198248" t="s">
        <v>8</v>
      </c>
    </row>
    <row r="198249" spans="1:6" x14ac:dyDescent="0.3">
      <c r="A198249">
        <f t="shared" si="3097"/>
        <v>198248</v>
      </c>
      <c r="B198249">
        <v>538</v>
      </c>
      <c r="C198249">
        <v>50906</v>
      </c>
      <c r="D198249">
        <v>4</v>
      </c>
      <c r="E198249" t="s">
        <v>144778</v>
      </c>
      <c r="F198249" t="s">
        <v>6</v>
      </c>
    </row>
    <row r="198250" spans="1:6" x14ac:dyDescent="0.3">
      <c r="A198250">
        <f t="shared" si="3097"/>
        <v>198249</v>
      </c>
      <c r="B198250">
        <v>538</v>
      </c>
      <c r="C198250">
        <v>50907</v>
      </c>
      <c r="D198250">
        <v>1</v>
      </c>
      <c r="E198250" t="s">
        <v>144779</v>
      </c>
      <c r="F198250" t="s">
        <v>6</v>
      </c>
    </row>
    <row r="198251" spans="1:6" x14ac:dyDescent="0.3">
      <c r="A198251">
        <f t="shared" si="3097"/>
        <v>198250</v>
      </c>
      <c r="B198251">
        <v>538</v>
      </c>
      <c r="C198251">
        <v>50907</v>
      </c>
      <c r="D198251">
        <v>2</v>
      </c>
      <c r="E198251" t="s">
        <v>144780</v>
      </c>
      <c r="F198251" t="s">
        <v>6</v>
      </c>
    </row>
    <row r="198252" spans="1:6" x14ac:dyDescent="0.3">
      <c r="A198252">
        <f t="shared" si="3097"/>
        <v>198251</v>
      </c>
      <c r="B198252">
        <v>538</v>
      </c>
      <c r="C198252">
        <v>50907</v>
      </c>
      <c r="D198252">
        <v>3</v>
      </c>
      <c r="E198252" t="s">
        <v>144781</v>
      </c>
      <c r="F198252" t="s">
        <v>8</v>
      </c>
    </row>
    <row r="198253" spans="1:6" x14ac:dyDescent="0.3">
      <c r="A198253">
        <f t="shared" si="3097"/>
        <v>198252</v>
      </c>
      <c r="B198253">
        <v>538</v>
      </c>
      <c r="C198253">
        <v>50907</v>
      </c>
      <c r="D198253">
        <v>4</v>
      </c>
      <c r="E198253" t="s">
        <v>144782</v>
      </c>
      <c r="F198253" t="s">
        <v>6</v>
      </c>
    </row>
    <row r="198254" spans="1:6" x14ac:dyDescent="0.3">
      <c r="A198254">
        <f t="shared" si="3097"/>
        <v>198253</v>
      </c>
      <c r="B198254">
        <v>538</v>
      </c>
      <c r="C198254">
        <v>50908</v>
      </c>
      <c r="D198254">
        <v>1</v>
      </c>
      <c r="E198254" t="s">
        <v>144783</v>
      </c>
      <c r="F198254" t="s">
        <v>6</v>
      </c>
    </row>
    <row r="198255" spans="1:6" x14ac:dyDescent="0.3">
      <c r="A198255">
        <f t="shared" si="3097"/>
        <v>198254</v>
      </c>
      <c r="B198255">
        <v>538</v>
      </c>
      <c r="C198255">
        <v>50908</v>
      </c>
      <c r="D198255">
        <v>2</v>
      </c>
      <c r="E198255" t="s">
        <v>144784</v>
      </c>
      <c r="F198255" t="s">
        <v>6</v>
      </c>
    </row>
    <row r="198256" spans="1:6" x14ac:dyDescent="0.3">
      <c r="A198256">
        <f t="shared" si="3097"/>
        <v>198255</v>
      </c>
      <c r="B198256">
        <v>538</v>
      </c>
      <c r="C198256">
        <v>50908</v>
      </c>
      <c r="D198256">
        <v>3</v>
      </c>
      <c r="E198256" t="s">
        <v>144785</v>
      </c>
      <c r="F198256" t="s">
        <v>6</v>
      </c>
    </row>
    <row r="198257" spans="1:6" x14ac:dyDescent="0.3">
      <c r="A198257">
        <f t="shared" si="3097"/>
        <v>198256</v>
      </c>
      <c r="B198257">
        <v>538</v>
      </c>
      <c r="C198257">
        <v>50908</v>
      </c>
      <c r="D198257">
        <v>4</v>
      </c>
      <c r="E198257" t="s">
        <v>144786</v>
      </c>
      <c r="F198257" t="s">
        <v>8</v>
      </c>
    </row>
    <row r="198258" spans="1:6" x14ac:dyDescent="0.3">
      <c r="A198258">
        <f t="shared" si="3097"/>
        <v>198257</v>
      </c>
      <c r="B198258">
        <v>538</v>
      </c>
      <c r="C198258">
        <v>50909</v>
      </c>
      <c r="D198258">
        <v>2</v>
      </c>
      <c r="E198258" t="s">
        <v>144787</v>
      </c>
      <c r="F198258" t="s">
        <v>8</v>
      </c>
    </row>
    <row r="198259" spans="1:6" x14ac:dyDescent="0.3">
      <c r="A198259">
        <f t="shared" si="3097"/>
        <v>198258</v>
      </c>
      <c r="B198259">
        <v>538</v>
      </c>
      <c r="C198259">
        <v>50909</v>
      </c>
      <c r="D198259">
        <v>4</v>
      </c>
      <c r="E198259" t="s">
        <v>144788</v>
      </c>
      <c r="F198259" t="s">
        <v>6</v>
      </c>
    </row>
    <row r="198260" spans="1:6" x14ac:dyDescent="0.3">
      <c r="A198260">
        <f t="shared" si="3097"/>
        <v>198259</v>
      </c>
      <c r="B198260">
        <v>538</v>
      </c>
      <c r="C198260">
        <v>50910</v>
      </c>
      <c r="D198260">
        <v>1</v>
      </c>
      <c r="E198260" t="s">
        <v>144789</v>
      </c>
      <c r="F198260" t="s">
        <v>8</v>
      </c>
    </row>
    <row r="198261" spans="1:6" x14ac:dyDescent="0.3">
      <c r="A198261">
        <f t="shared" si="3097"/>
        <v>198260</v>
      </c>
      <c r="B198261">
        <v>538</v>
      </c>
      <c r="C198261">
        <v>50910</v>
      </c>
      <c r="D198261">
        <v>2</v>
      </c>
      <c r="E198261" t="s">
        <v>144790</v>
      </c>
      <c r="F198261" t="s">
        <v>6</v>
      </c>
    </row>
    <row r="198262" spans="1:6" x14ac:dyDescent="0.3">
      <c r="A198262">
        <f t="shared" si="3097"/>
        <v>198261</v>
      </c>
      <c r="B198262">
        <v>538</v>
      </c>
      <c r="C198262">
        <v>50910</v>
      </c>
      <c r="D198262">
        <v>3</v>
      </c>
      <c r="E198262" t="s">
        <v>144791</v>
      </c>
      <c r="F198262" t="s">
        <v>6</v>
      </c>
    </row>
    <row r="198263" spans="1:6" x14ac:dyDescent="0.3">
      <c r="A198263">
        <f t="shared" si="3097"/>
        <v>198262</v>
      </c>
      <c r="B198263">
        <v>538</v>
      </c>
      <c r="C198263">
        <v>50910</v>
      </c>
      <c r="D198263">
        <v>4</v>
      </c>
      <c r="E198263" t="s">
        <v>144792</v>
      </c>
      <c r="F198263" t="s">
        <v>6</v>
      </c>
    </row>
    <row r="198264" spans="1:6" x14ac:dyDescent="0.3">
      <c r="A198264">
        <f t="shared" si="3097"/>
        <v>198263</v>
      </c>
      <c r="B198264">
        <v>538</v>
      </c>
      <c r="C198264">
        <v>50911</v>
      </c>
      <c r="D198264">
        <v>1</v>
      </c>
      <c r="E198264" t="s">
        <v>144793</v>
      </c>
      <c r="F198264" t="s">
        <v>6</v>
      </c>
    </row>
    <row r="198265" spans="1:6" x14ac:dyDescent="0.3">
      <c r="A198265">
        <f t="shared" si="3097"/>
        <v>198264</v>
      </c>
      <c r="B198265">
        <v>538</v>
      </c>
      <c r="C198265">
        <v>50911</v>
      </c>
      <c r="D198265">
        <v>2</v>
      </c>
      <c r="E198265" t="s">
        <v>144794</v>
      </c>
      <c r="F198265" t="s">
        <v>6</v>
      </c>
    </row>
    <row r="198266" spans="1:6" x14ac:dyDescent="0.3">
      <c r="A198266">
        <f t="shared" si="3097"/>
        <v>198265</v>
      </c>
      <c r="B198266">
        <v>538</v>
      </c>
      <c r="C198266">
        <v>50911</v>
      </c>
      <c r="D198266">
        <v>3</v>
      </c>
      <c r="E198266" t="s">
        <v>125302</v>
      </c>
      <c r="F198266" t="s">
        <v>6</v>
      </c>
    </row>
    <row r="198267" spans="1:6" x14ac:dyDescent="0.3">
      <c r="A198267">
        <f t="shared" si="3097"/>
        <v>198266</v>
      </c>
      <c r="B198267">
        <v>538</v>
      </c>
      <c r="C198267">
        <v>50911</v>
      </c>
      <c r="D198267">
        <v>4</v>
      </c>
      <c r="E198267" t="s">
        <v>144795</v>
      </c>
      <c r="F198267" t="s">
        <v>8</v>
      </c>
    </row>
    <row r="198268" spans="1:6" x14ac:dyDescent="0.3">
      <c r="A198268">
        <f t="shared" si="3097"/>
        <v>198267</v>
      </c>
      <c r="B198268">
        <v>538</v>
      </c>
      <c r="C198268">
        <v>50912</v>
      </c>
      <c r="D198268">
        <v>1</v>
      </c>
      <c r="E198268" t="s">
        <v>144796</v>
      </c>
      <c r="F198268" t="s">
        <v>8</v>
      </c>
    </row>
    <row r="198269" spans="1:6" x14ac:dyDescent="0.3">
      <c r="A198269">
        <f t="shared" si="3097"/>
        <v>198268</v>
      </c>
      <c r="B198269">
        <v>538</v>
      </c>
      <c r="C198269">
        <v>50912</v>
      </c>
      <c r="D198269">
        <v>2</v>
      </c>
      <c r="E198269" t="s">
        <v>54356</v>
      </c>
      <c r="F198269" t="s">
        <v>6</v>
      </c>
    </row>
    <row r="198270" spans="1:6" x14ac:dyDescent="0.3">
      <c r="A198270">
        <f t="shared" si="3097"/>
        <v>198269</v>
      </c>
      <c r="B198270">
        <v>538</v>
      </c>
      <c r="C198270">
        <v>50912</v>
      </c>
      <c r="D198270">
        <v>3</v>
      </c>
      <c r="E198270" t="s">
        <v>144797</v>
      </c>
      <c r="F198270" t="s">
        <v>6</v>
      </c>
    </row>
    <row r="198271" spans="1:6" x14ac:dyDescent="0.3">
      <c r="A198271">
        <f t="shared" si="3097"/>
        <v>198270</v>
      </c>
      <c r="B198271">
        <v>538</v>
      </c>
      <c r="C198271">
        <v>50912</v>
      </c>
      <c r="D198271">
        <v>4</v>
      </c>
      <c r="E198271" t="s">
        <v>54354</v>
      </c>
      <c r="F198271" t="s">
        <v>6</v>
      </c>
    </row>
    <row r="198272" spans="1:6" x14ac:dyDescent="0.3">
      <c r="A198272">
        <f t="shared" si="3097"/>
        <v>198271</v>
      </c>
      <c r="B198272">
        <v>538</v>
      </c>
      <c r="C198272">
        <v>50913</v>
      </c>
      <c r="D198272">
        <v>1</v>
      </c>
      <c r="E198272" t="s">
        <v>144798</v>
      </c>
      <c r="F198272" t="s">
        <v>6</v>
      </c>
    </row>
    <row r="198273" spans="1:6" x14ac:dyDescent="0.3">
      <c r="A198273">
        <f t="shared" si="3097"/>
        <v>198272</v>
      </c>
      <c r="B198273">
        <v>538</v>
      </c>
      <c r="C198273">
        <v>50913</v>
      </c>
      <c r="D198273">
        <v>2</v>
      </c>
      <c r="E198273" t="s">
        <v>144799</v>
      </c>
      <c r="F198273" t="s">
        <v>8</v>
      </c>
    </row>
    <row r="198274" spans="1:6" x14ac:dyDescent="0.3">
      <c r="A198274">
        <f t="shared" si="3097"/>
        <v>198273</v>
      </c>
      <c r="B198274">
        <v>538</v>
      </c>
      <c r="C198274">
        <v>50913</v>
      </c>
      <c r="D198274">
        <v>3</v>
      </c>
      <c r="E198274" t="s">
        <v>144800</v>
      </c>
      <c r="F198274" t="s">
        <v>6</v>
      </c>
    </row>
    <row r="198275" spans="1:6" x14ac:dyDescent="0.3">
      <c r="A198275">
        <f t="shared" ref="A198275:A198338" si="3098">ROW()-1</f>
        <v>198274</v>
      </c>
      <c r="B198275">
        <v>538</v>
      </c>
      <c r="C198275">
        <v>50913</v>
      </c>
      <c r="D198275">
        <v>4</v>
      </c>
      <c r="E198275" t="s">
        <v>144801</v>
      </c>
      <c r="F198275" t="s">
        <v>6</v>
      </c>
    </row>
    <row r="198276" spans="1:6" x14ac:dyDescent="0.3">
      <c r="A198276">
        <f t="shared" si="3098"/>
        <v>198275</v>
      </c>
      <c r="B198276">
        <v>538</v>
      </c>
      <c r="C198276">
        <v>50914</v>
      </c>
      <c r="D198276">
        <v>1</v>
      </c>
      <c r="E198276" t="s">
        <v>144802</v>
      </c>
      <c r="F198276" t="s">
        <v>8</v>
      </c>
    </row>
    <row r="198277" spans="1:6" x14ac:dyDescent="0.3">
      <c r="A198277">
        <f t="shared" si="3098"/>
        <v>198276</v>
      </c>
      <c r="B198277">
        <v>538</v>
      </c>
      <c r="C198277">
        <v>50914</v>
      </c>
      <c r="D198277">
        <v>2</v>
      </c>
      <c r="E198277" t="s">
        <v>144803</v>
      </c>
      <c r="F198277" t="s">
        <v>6</v>
      </c>
    </row>
    <row r="198278" spans="1:6" x14ac:dyDescent="0.3">
      <c r="A198278">
        <f t="shared" si="3098"/>
        <v>198277</v>
      </c>
      <c r="B198278">
        <v>538</v>
      </c>
      <c r="C198278">
        <v>50914</v>
      </c>
      <c r="D198278">
        <v>3</v>
      </c>
      <c r="E198278" t="s">
        <v>144804</v>
      </c>
      <c r="F198278" t="s">
        <v>6</v>
      </c>
    </row>
    <row r="198279" spans="1:6" x14ac:dyDescent="0.3">
      <c r="A198279">
        <f t="shared" si="3098"/>
        <v>198278</v>
      </c>
      <c r="B198279">
        <v>538</v>
      </c>
      <c r="C198279">
        <v>50914</v>
      </c>
      <c r="D198279">
        <v>4</v>
      </c>
      <c r="E198279" t="s">
        <v>144805</v>
      </c>
      <c r="F198279" t="s">
        <v>6</v>
      </c>
    </row>
    <row r="198280" spans="1:6" x14ac:dyDescent="0.3">
      <c r="A198280">
        <f t="shared" si="3098"/>
        <v>198279</v>
      </c>
      <c r="B198280">
        <v>538</v>
      </c>
      <c r="C198280">
        <v>50915</v>
      </c>
      <c r="D198280">
        <v>1</v>
      </c>
      <c r="E198280" t="s">
        <v>144806</v>
      </c>
      <c r="F198280" t="s">
        <v>6</v>
      </c>
    </row>
    <row r="198281" spans="1:6" x14ac:dyDescent="0.3">
      <c r="A198281">
        <f t="shared" si="3098"/>
        <v>198280</v>
      </c>
      <c r="B198281">
        <v>538</v>
      </c>
      <c r="C198281">
        <v>50915</v>
      </c>
      <c r="D198281">
        <v>2</v>
      </c>
      <c r="E198281" t="s">
        <v>144807</v>
      </c>
      <c r="F198281" t="s">
        <v>8</v>
      </c>
    </row>
    <row r="198282" spans="1:6" x14ac:dyDescent="0.3">
      <c r="A198282">
        <f t="shared" si="3098"/>
        <v>198281</v>
      </c>
      <c r="B198282">
        <v>538</v>
      </c>
      <c r="C198282">
        <v>50915</v>
      </c>
      <c r="D198282">
        <v>3</v>
      </c>
      <c r="E198282" t="s">
        <v>144808</v>
      </c>
      <c r="F198282" t="s">
        <v>6</v>
      </c>
    </row>
    <row r="198283" spans="1:6" x14ac:dyDescent="0.3">
      <c r="A198283">
        <f t="shared" si="3098"/>
        <v>198282</v>
      </c>
      <c r="B198283">
        <v>538</v>
      </c>
      <c r="C198283">
        <v>50915</v>
      </c>
      <c r="D198283">
        <v>4</v>
      </c>
      <c r="E198283" t="s">
        <v>144809</v>
      </c>
      <c r="F198283" t="s">
        <v>6</v>
      </c>
    </row>
    <row r="198284" spans="1:6" x14ac:dyDescent="0.3">
      <c r="A198284">
        <f t="shared" si="3098"/>
        <v>198283</v>
      </c>
      <c r="B198284">
        <v>538</v>
      </c>
      <c r="C198284">
        <v>50916</v>
      </c>
      <c r="D198284">
        <v>1</v>
      </c>
      <c r="E198284" t="s">
        <v>144810</v>
      </c>
      <c r="F198284" t="s">
        <v>6</v>
      </c>
    </row>
    <row r="198285" spans="1:6" x14ac:dyDescent="0.3">
      <c r="A198285">
        <f t="shared" si="3098"/>
        <v>198284</v>
      </c>
      <c r="B198285">
        <v>538</v>
      </c>
      <c r="C198285">
        <v>50916</v>
      </c>
      <c r="D198285">
        <v>2</v>
      </c>
      <c r="E198285" t="s">
        <v>144811</v>
      </c>
      <c r="F198285" t="s">
        <v>6</v>
      </c>
    </row>
    <row r="198286" spans="1:6" x14ac:dyDescent="0.3">
      <c r="A198286">
        <f t="shared" si="3098"/>
        <v>198285</v>
      </c>
      <c r="B198286">
        <v>538</v>
      </c>
      <c r="C198286">
        <v>50916</v>
      </c>
      <c r="D198286">
        <v>3</v>
      </c>
      <c r="E198286" t="s">
        <v>144812</v>
      </c>
      <c r="F198286" t="s">
        <v>6</v>
      </c>
    </row>
    <row r="198287" spans="1:6" x14ac:dyDescent="0.3">
      <c r="A198287">
        <f t="shared" si="3098"/>
        <v>198286</v>
      </c>
      <c r="B198287">
        <v>538</v>
      </c>
      <c r="C198287">
        <v>50916</v>
      </c>
      <c r="D198287">
        <v>4</v>
      </c>
      <c r="E198287" t="s">
        <v>144813</v>
      </c>
      <c r="F198287" t="s">
        <v>8</v>
      </c>
    </row>
    <row r="198288" spans="1:6" x14ac:dyDescent="0.3">
      <c r="A198288">
        <f t="shared" si="3098"/>
        <v>198287</v>
      </c>
      <c r="B198288">
        <v>538</v>
      </c>
      <c r="C198288">
        <v>50917</v>
      </c>
      <c r="D198288">
        <v>1</v>
      </c>
      <c r="E198288" t="s">
        <v>100652</v>
      </c>
      <c r="F198288" t="s">
        <v>6</v>
      </c>
    </row>
    <row r="198289" spans="1:6" x14ac:dyDescent="0.3">
      <c r="A198289">
        <f t="shared" si="3098"/>
        <v>198288</v>
      </c>
      <c r="B198289">
        <v>538</v>
      </c>
      <c r="C198289">
        <v>50917</v>
      </c>
      <c r="D198289">
        <v>2</v>
      </c>
      <c r="E198289" t="s">
        <v>144814</v>
      </c>
      <c r="F198289" t="s">
        <v>8</v>
      </c>
    </row>
    <row r="198290" spans="1:6" x14ac:dyDescent="0.3">
      <c r="A198290">
        <f t="shared" si="3098"/>
        <v>198289</v>
      </c>
      <c r="B198290">
        <v>538</v>
      </c>
      <c r="C198290">
        <v>50917</v>
      </c>
      <c r="D198290">
        <v>3</v>
      </c>
      <c r="E198290" t="s">
        <v>144815</v>
      </c>
      <c r="F198290" t="s">
        <v>6</v>
      </c>
    </row>
    <row r="198291" spans="1:6" x14ac:dyDescent="0.3">
      <c r="A198291">
        <f t="shared" si="3098"/>
        <v>198290</v>
      </c>
      <c r="B198291">
        <v>538</v>
      </c>
      <c r="C198291">
        <v>50917</v>
      </c>
      <c r="D198291">
        <v>4</v>
      </c>
      <c r="E198291" t="s">
        <v>144816</v>
      </c>
      <c r="F198291" t="s">
        <v>6</v>
      </c>
    </row>
    <row r="198292" spans="1:6" x14ac:dyDescent="0.3">
      <c r="A198292">
        <f t="shared" si="3098"/>
        <v>198291</v>
      </c>
      <c r="B198292">
        <v>538</v>
      </c>
      <c r="C198292">
        <v>50918</v>
      </c>
      <c r="D198292">
        <v>1</v>
      </c>
      <c r="E198292" t="s">
        <v>144817</v>
      </c>
      <c r="F198292" t="s">
        <v>6</v>
      </c>
    </row>
    <row r="198293" spans="1:6" x14ac:dyDescent="0.3">
      <c r="A198293">
        <f t="shared" si="3098"/>
        <v>198292</v>
      </c>
      <c r="B198293">
        <v>538</v>
      </c>
      <c r="C198293">
        <v>50918</v>
      </c>
      <c r="D198293">
        <v>2</v>
      </c>
      <c r="E198293" t="s">
        <v>144818</v>
      </c>
      <c r="F198293" t="s">
        <v>6</v>
      </c>
    </row>
    <row r="198294" spans="1:6" x14ac:dyDescent="0.3">
      <c r="A198294">
        <f t="shared" si="3098"/>
        <v>198293</v>
      </c>
      <c r="B198294">
        <v>538</v>
      </c>
      <c r="C198294">
        <v>50918</v>
      </c>
      <c r="D198294">
        <v>3</v>
      </c>
      <c r="E198294" t="s">
        <v>144819</v>
      </c>
      <c r="F198294" t="s">
        <v>8</v>
      </c>
    </row>
    <row r="198295" spans="1:6" x14ac:dyDescent="0.3">
      <c r="A198295">
        <f t="shared" si="3098"/>
        <v>198294</v>
      </c>
      <c r="B198295">
        <v>538</v>
      </c>
      <c r="C198295">
        <v>50918</v>
      </c>
      <c r="D198295">
        <v>4</v>
      </c>
      <c r="E198295" t="s">
        <v>144820</v>
      </c>
      <c r="F198295" t="s">
        <v>6</v>
      </c>
    </row>
    <row r="198296" spans="1:6" x14ac:dyDescent="0.3">
      <c r="A198296">
        <f t="shared" si="3098"/>
        <v>198295</v>
      </c>
      <c r="B198296">
        <v>538</v>
      </c>
      <c r="C198296">
        <v>50919</v>
      </c>
      <c r="D198296">
        <v>1</v>
      </c>
      <c r="E198296" t="s">
        <v>144821</v>
      </c>
      <c r="F198296" t="s">
        <v>6</v>
      </c>
    </row>
    <row r="198297" spans="1:6" x14ac:dyDescent="0.3">
      <c r="A198297">
        <f t="shared" si="3098"/>
        <v>198296</v>
      </c>
      <c r="B198297">
        <v>538</v>
      </c>
      <c r="C198297">
        <v>50919</v>
      </c>
      <c r="D198297">
        <v>2</v>
      </c>
      <c r="E198297" t="s">
        <v>144822</v>
      </c>
      <c r="F198297" t="s">
        <v>8</v>
      </c>
    </row>
    <row r="198298" spans="1:6" x14ac:dyDescent="0.3">
      <c r="A198298">
        <f t="shared" si="3098"/>
        <v>198297</v>
      </c>
      <c r="B198298">
        <v>538</v>
      </c>
      <c r="C198298">
        <v>50919</v>
      </c>
      <c r="D198298">
        <v>3</v>
      </c>
      <c r="E198298" t="s">
        <v>144823</v>
      </c>
      <c r="F198298" t="s">
        <v>6</v>
      </c>
    </row>
    <row r="198299" spans="1:6" x14ac:dyDescent="0.3">
      <c r="A198299">
        <f t="shared" si="3098"/>
        <v>198298</v>
      </c>
      <c r="B198299">
        <v>538</v>
      </c>
      <c r="C198299">
        <v>50919</v>
      </c>
      <c r="D198299">
        <v>4</v>
      </c>
      <c r="E198299" t="s">
        <v>144824</v>
      </c>
      <c r="F198299" t="s">
        <v>6</v>
      </c>
    </row>
    <row r="198300" spans="1:6" x14ac:dyDescent="0.3">
      <c r="A198300">
        <f t="shared" si="3098"/>
        <v>198299</v>
      </c>
      <c r="B198300">
        <v>538</v>
      </c>
      <c r="C198300">
        <v>50920</v>
      </c>
      <c r="D198300">
        <v>1</v>
      </c>
      <c r="E198300" t="s">
        <v>144825</v>
      </c>
      <c r="F198300" t="s">
        <v>6</v>
      </c>
    </row>
    <row r="198301" spans="1:6" x14ac:dyDescent="0.3">
      <c r="A198301">
        <f t="shared" si="3098"/>
        <v>198300</v>
      </c>
      <c r="B198301">
        <v>538</v>
      </c>
      <c r="C198301">
        <v>50920</v>
      </c>
      <c r="D198301">
        <v>2</v>
      </c>
      <c r="E198301" t="s">
        <v>144826</v>
      </c>
      <c r="F198301" t="s">
        <v>6</v>
      </c>
    </row>
    <row r="198302" spans="1:6" x14ac:dyDescent="0.3">
      <c r="A198302">
        <f t="shared" si="3098"/>
        <v>198301</v>
      </c>
      <c r="B198302">
        <v>538</v>
      </c>
      <c r="C198302">
        <v>50920</v>
      </c>
      <c r="D198302">
        <v>3</v>
      </c>
      <c r="E198302" t="s">
        <v>144827</v>
      </c>
      <c r="F198302" t="s">
        <v>6</v>
      </c>
    </row>
    <row r="198303" spans="1:6" x14ac:dyDescent="0.3">
      <c r="A198303">
        <f t="shared" si="3098"/>
        <v>198302</v>
      </c>
      <c r="B198303">
        <v>538</v>
      </c>
      <c r="C198303">
        <v>50920</v>
      </c>
      <c r="D198303">
        <v>4</v>
      </c>
      <c r="E198303" t="s">
        <v>144828</v>
      </c>
      <c r="F198303" t="s">
        <v>8</v>
      </c>
    </row>
    <row r="198304" spans="1:6" x14ac:dyDescent="0.3">
      <c r="A198304">
        <f t="shared" si="3098"/>
        <v>198303</v>
      </c>
      <c r="B198304">
        <v>538</v>
      </c>
      <c r="C198304">
        <v>50921</v>
      </c>
      <c r="D198304">
        <v>1</v>
      </c>
      <c r="E198304" t="s">
        <v>144829</v>
      </c>
      <c r="F198304" t="s">
        <v>6</v>
      </c>
    </row>
    <row r="198305" spans="1:6" x14ac:dyDescent="0.3">
      <c r="A198305">
        <f t="shared" si="3098"/>
        <v>198304</v>
      </c>
      <c r="B198305">
        <v>538</v>
      </c>
      <c r="C198305">
        <v>50921</v>
      </c>
      <c r="D198305">
        <v>2</v>
      </c>
      <c r="E198305" t="s">
        <v>144830</v>
      </c>
      <c r="F198305" t="s">
        <v>6</v>
      </c>
    </row>
    <row r="198306" spans="1:6" x14ac:dyDescent="0.3">
      <c r="A198306">
        <f t="shared" si="3098"/>
        <v>198305</v>
      </c>
      <c r="B198306">
        <v>538</v>
      </c>
      <c r="C198306">
        <v>50921</v>
      </c>
      <c r="D198306">
        <v>3</v>
      </c>
      <c r="E198306" t="s">
        <v>144831</v>
      </c>
      <c r="F198306" t="s">
        <v>8</v>
      </c>
    </row>
    <row r="198307" spans="1:6" x14ac:dyDescent="0.3">
      <c r="A198307">
        <f t="shared" si="3098"/>
        <v>198306</v>
      </c>
      <c r="B198307">
        <v>538</v>
      </c>
      <c r="C198307">
        <v>50921</v>
      </c>
      <c r="D198307">
        <v>4</v>
      </c>
      <c r="E198307" t="s">
        <v>144832</v>
      </c>
      <c r="F198307" t="s">
        <v>6</v>
      </c>
    </row>
    <row r="198308" spans="1:6" x14ac:dyDescent="0.3">
      <c r="A198308">
        <f t="shared" si="3098"/>
        <v>198307</v>
      </c>
      <c r="B198308">
        <v>538</v>
      </c>
      <c r="C198308">
        <v>50922</v>
      </c>
      <c r="D198308">
        <v>1</v>
      </c>
      <c r="E198308" t="s">
        <v>144833</v>
      </c>
      <c r="F198308" t="s">
        <v>8</v>
      </c>
    </row>
    <row r="198309" spans="1:6" x14ac:dyDescent="0.3">
      <c r="A198309">
        <f t="shared" si="3098"/>
        <v>198308</v>
      </c>
      <c r="B198309">
        <v>538</v>
      </c>
      <c r="C198309">
        <v>50922</v>
      </c>
      <c r="D198309">
        <v>2</v>
      </c>
      <c r="E198309" t="s">
        <v>144834</v>
      </c>
      <c r="F198309" t="s">
        <v>6</v>
      </c>
    </row>
    <row r="198310" spans="1:6" x14ac:dyDescent="0.3">
      <c r="A198310">
        <f t="shared" si="3098"/>
        <v>198309</v>
      </c>
      <c r="B198310">
        <v>538</v>
      </c>
      <c r="C198310">
        <v>50922</v>
      </c>
      <c r="D198310">
        <v>3</v>
      </c>
      <c r="E198310" t="s">
        <v>144835</v>
      </c>
      <c r="F198310" t="s">
        <v>6</v>
      </c>
    </row>
    <row r="198311" spans="1:6" x14ac:dyDescent="0.3">
      <c r="A198311">
        <f t="shared" si="3098"/>
        <v>198310</v>
      </c>
      <c r="B198311">
        <v>538</v>
      </c>
      <c r="C198311">
        <v>50922</v>
      </c>
      <c r="D198311">
        <v>4</v>
      </c>
      <c r="E198311" t="s">
        <v>144836</v>
      </c>
      <c r="F198311" t="s">
        <v>6</v>
      </c>
    </row>
    <row r="198312" spans="1:6" x14ac:dyDescent="0.3">
      <c r="A198312">
        <f t="shared" si="3098"/>
        <v>198311</v>
      </c>
      <c r="B198312">
        <v>538</v>
      </c>
      <c r="C198312">
        <v>50924</v>
      </c>
      <c r="D198312">
        <v>1</v>
      </c>
      <c r="E198312" t="s">
        <v>144837</v>
      </c>
      <c r="F198312" t="s">
        <v>6</v>
      </c>
    </row>
    <row r="198313" spans="1:6" x14ac:dyDescent="0.3">
      <c r="A198313">
        <f t="shared" si="3098"/>
        <v>198312</v>
      </c>
      <c r="B198313">
        <v>538</v>
      </c>
      <c r="C198313">
        <v>50924</v>
      </c>
      <c r="D198313">
        <v>2</v>
      </c>
      <c r="E198313" t="s">
        <v>30245</v>
      </c>
      <c r="F198313" t="s">
        <v>6</v>
      </c>
    </row>
    <row r="198314" spans="1:6" x14ac:dyDescent="0.3">
      <c r="A198314">
        <f t="shared" si="3098"/>
        <v>198313</v>
      </c>
      <c r="B198314">
        <v>538</v>
      </c>
      <c r="C198314">
        <v>50924</v>
      </c>
      <c r="D198314">
        <v>3</v>
      </c>
      <c r="E198314" t="s">
        <v>34108</v>
      </c>
      <c r="F198314" t="s">
        <v>8</v>
      </c>
    </row>
    <row r="198315" spans="1:6" x14ac:dyDescent="0.3">
      <c r="A198315">
        <f t="shared" si="3098"/>
        <v>198314</v>
      </c>
      <c r="B198315">
        <v>538</v>
      </c>
      <c r="C198315">
        <v>50924</v>
      </c>
      <c r="D198315">
        <v>4</v>
      </c>
      <c r="E198315" t="s">
        <v>40104</v>
      </c>
      <c r="F198315" t="s">
        <v>6</v>
      </c>
    </row>
    <row r="198316" spans="1:6" x14ac:dyDescent="0.3">
      <c r="A198316">
        <f t="shared" si="3098"/>
        <v>198315</v>
      </c>
      <c r="B198316">
        <v>538</v>
      </c>
      <c r="C198316">
        <v>50925</v>
      </c>
      <c r="D198316">
        <v>1</v>
      </c>
      <c r="E198316" t="s">
        <v>53724</v>
      </c>
      <c r="F198316" t="s">
        <v>6</v>
      </c>
    </row>
    <row r="198317" spans="1:6" x14ac:dyDescent="0.3">
      <c r="A198317">
        <f t="shared" si="3098"/>
        <v>198316</v>
      </c>
      <c r="B198317">
        <v>538</v>
      </c>
      <c r="C198317">
        <v>50925</v>
      </c>
      <c r="D198317">
        <v>2</v>
      </c>
      <c r="E198317" t="s">
        <v>3597</v>
      </c>
      <c r="F198317" t="s">
        <v>6</v>
      </c>
    </row>
    <row r="198318" spans="1:6" x14ac:dyDescent="0.3">
      <c r="A198318">
        <f t="shared" si="3098"/>
        <v>198317</v>
      </c>
      <c r="B198318">
        <v>538</v>
      </c>
      <c r="C198318">
        <v>50925</v>
      </c>
      <c r="D198318">
        <v>3</v>
      </c>
      <c r="E198318" t="s">
        <v>144838</v>
      </c>
      <c r="F198318" t="s">
        <v>8</v>
      </c>
    </row>
    <row r="198319" spans="1:6" x14ac:dyDescent="0.3">
      <c r="A198319">
        <f t="shared" si="3098"/>
        <v>198318</v>
      </c>
      <c r="B198319">
        <v>538</v>
      </c>
      <c r="C198319">
        <v>50925</v>
      </c>
      <c r="D198319">
        <v>4</v>
      </c>
      <c r="E198319" t="s">
        <v>144839</v>
      </c>
      <c r="F198319" t="s">
        <v>6</v>
      </c>
    </row>
    <row r="198320" spans="1:6" x14ac:dyDescent="0.3">
      <c r="A198320">
        <f t="shared" si="3098"/>
        <v>198319</v>
      </c>
      <c r="B198320">
        <v>538</v>
      </c>
      <c r="C198320">
        <v>50926</v>
      </c>
      <c r="D198320">
        <v>1</v>
      </c>
      <c r="E198320" t="s">
        <v>144840</v>
      </c>
      <c r="F198320" t="s">
        <v>6</v>
      </c>
    </row>
    <row r="198321" spans="1:6" x14ac:dyDescent="0.3">
      <c r="A198321">
        <f t="shared" si="3098"/>
        <v>198320</v>
      </c>
      <c r="B198321">
        <v>538</v>
      </c>
      <c r="C198321">
        <v>50926</v>
      </c>
      <c r="D198321">
        <v>2</v>
      </c>
      <c r="E198321" t="s">
        <v>144841</v>
      </c>
      <c r="F198321" t="s">
        <v>6</v>
      </c>
    </row>
    <row r="198322" spans="1:6" x14ac:dyDescent="0.3">
      <c r="A198322">
        <f t="shared" si="3098"/>
        <v>198321</v>
      </c>
      <c r="B198322">
        <v>538</v>
      </c>
      <c r="C198322">
        <v>50926</v>
      </c>
      <c r="D198322">
        <v>3</v>
      </c>
      <c r="E198322" t="s">
        <v>144842</v>
      </c>
      <c r="F198322" t="s">
        <v>8</v>
      </c>
    </row>
    <row r="198323" spans="1:6" x14ac:dyDescent="0.3">
      <c r="A198323">
        <f t="shared" si="3098"/>
        <v>198322</v>
      </c>
      <c r="B198323">
        <v>538</v>
      </c>
      <c r="C198323">
        <v>50926</v>
      </c>
      <c r="D198323">
        <v>4</v>
      </c>
      <c r="E198323" t="s">
        <v>144843</v>
      </c>
      <c r="F198323" t="s">
        <v>6</v>
      </c>
    </row>
    <row r="198324" spans="1:6" x14ac:dyDescent="0.3">
      <c r="A198324">
        <f t="shared" si="3098"/>
        <v>198323</v>
      </c>
      <c r="B198324">
        <v>538</v>
      </c>
      <c r="C198324">
        <v>50927</v>
      </c>
      <c r="D198324">
        <v>1</v>
      </c>
      <c r="E198324" t="s">
        <v>106196</v>
      </c>
      <c r="F198324" t="s">
        <v>6</v>
      </c>
    </row>
    <row r="198325" spans="1:6" x14ac:dyDescent="0.3">
      <c r="A198325">
        <f t="shared" si="3098"/>
        <v>198324</v>
      </c>
      <c r="B198325">
        <v>538</v>
      </c>
      <c r="C198325">
        <v>50927</v>
      </c>
      <c r="D198325">
        <v>2</v>
      </c>
      <c r="E198325" t="s">
        <v>144844</v>
      </c>
      <c r="F198325" t="s">
        <v>6</v>
      </c>
    </row>
    <row r="198326" spans="1:6" x14ac:dyDescent="0.3">
      <c r="A198326">
        <f t="shared" si="3098"/>
        <v>198325</v>
      </c>
      <c r="B198326">
        <v>538</v>
      </c>
      <c r="C198326">
        <v>50927</v>
      </c>
      <c r="D198326">
        <v>3</v>
      </c>
      <c r="E198326" t="s">
        <v>144845</v>
      </c>
      <c r="F198326" t="s">
        <v>6</v>
      </c>
    </row>
    <row r="198327" spans="1:6" x14ac:dyDescent="0.3">
      <c r="A198327">
        <f t="shared" si="3098"/>
        <v>198326</v>
      </c>
      <c r="B198327">
        <v>538</v>
      </c>
      <c r="C198327">
        <v>50927</v>
      </c>
      <c r="D198327">
        <v>4</v>
      </c>
      <c r="E198327" t="s">
        <v>106199</v>
      </c>
      <c r="F198327" t="s">
        <v>8</v>
      </c>
    </row>
    <row r="198328" spans="1:6" x14ac:dyDescent="0.3">
      <c r="A198328">
        <f t="shared" si="3098"/>
        <v>198327</v>
      </c>
      <c r="B198328">
        <v>538</v>
      </c>
      <c r="C198328">
        <v>50928</v>
      </c>
      <c r="D198328">
        <v>1</v>
      </c>
      <c r="E198328" t="s">
        <v>144846</v>
      </c>
      <c r="F198328" t="s">
        <v>6</v>
      </c>
    </row>
    <row r="198329" spans="1:6" x14ac:dyDescent="0.3">
      <c r="A198329">
        <f t="shared" si="3098"/>
        <v>198328</v>
      </c>
      <c r="B198329">
        <v>538</v>
      </c>
      <c r="C198329">
        <v>50928</v>
      </c>
      <c r="D198329">
        <v>2</v>
      </c>
      <c r="E198329" t="s">
        <v>144847</v>
      </c>
      <c r="F198329" t="s">
        <v>6</v>
      </c>
    </row>
    <row r="198330" spans="1:6" x14ac:dyDescent="0.3">
      <c r="A198330">
        <f t="shared" si="3098"/>
        <v>198329</v>
      </c>
      <c r="B198330">
        <v>538</v>
      </c>
      <c r="C198330">
        <v>50928</v>
      </c>
      <c r="D198330">
        <v>3</v>
      </c>
      <c r="E198330" t="s">
        <v>144555</v>
      </c>
      <c r="F198330" t="s">
        <v>6</v>
      </c>
    </row>
    <row r="198331" spans="1:6" x14ac:dyDescent="0.3">
      <c r="A198331">
        <f t="shared" si="3098"/>
        <v>198330</v>
      </c>
      <c r="B198331">
        <v>538</v>
      </c>
      <c r="C198331">
        <v>50928</v>
      </c>
      <c r="D198331">
        <v>4</v>
      </c>
      <c r="E198331" t="s">
        <v>144848</v>
      </c>
      <c r="F198331" t="s">
        <v>8</v>
      </c>
    </row>
    <row r="198332" spans="1:6" x14ac:dyDescent="0.3">
      <c r="A198332">
        <f t="shared" si="3098"/>
        <v>198331</v>
      </c>
      <c r="B198332">
        <v>538</v>
      </c>
      <c r="C198332">
        <v>50929</v>
      </c>
      <c r="D198332">
        <v>1</v>
      </c>
      <c r="E198332" t="s">
        <v>3297</v>
      </c>
      <c r="F198332" t="s">
        <v>6</v>
      </c>
    </row>
    <row r="198333" spans="1:6" x14ac:dyDescent="0.3">
      <c r="A198333">
        <f t="shared" si="3098"/>
        <v>198332</v>
      </c>
      <c r="B198333">
        <v>538</v>
      </c>
      <c r="C198333">
        <v>50929</v>
      </c>
      <c r="D198333">
        <v>2</v>
      </c>
      <c r="E198333" t="s">
        <v>6770</v>
      </c>
      <c r="F198333" t="s">
        <v>8</v>
      </c>
    </row>
    <row r="198334" spans="1:6" x14ac:dyDescent="0.3">
      <c r="A198334">
        <f t="shared" si="3098"/>
        <v>198333</v>
      </c>
      <c r="B198334">
        <v>538</v>
      </c>
      <c r="C198334">
        <v>50929</v>
      </c>
      <c r="D198334">
        <v>3</v>
      </c>
      <c r="E198334" t="s">
        <v>89477</v>
      </c>
      <c r="F198334" t="s">
        <v>6</v>
      </c>
    </row>
    <row r="198335" spans="1:6" x14ac:dyDescent="0.3">
      <c r="A198335">
        <f t="shared" si="3098"/>
        <v>198334</v>
      </c>
      <c r="B198335">
        <v>538</v>
      </c>
      <c r="C198335">
        <v>50929</v>
      </c>
      <c r="D198335">
        <v>4</v>
      </c>
      <c r="E198335" t="s">
        <v>144849</v>
      </c>
      <c r="F198335" t="s">
        <v>6</v>
      </c>
    </row>
    <row r="198336" spans="1:6" x14ac:dyDescent="0.3">
      <c r="A198336">
        <f t="shared" si="3098"/>
        <v>198335</v>
      </c>
      <c r="B198336">
        <v>538</v>
      </c>
      <c r="C198336">
        <v>50930</v>
      </c>
      <c r="D198336">
        <v>1</v>
      </c>
      <c r="E198336" t="s">
        <v>144850</v>
      </c>
      <c r="F198336" t="s">
        <v>6</v>
      </c>
    </row>
    <row r="198337" spans="1:6" x14ac:dyDescent="0.3">
      <c r="A198337">
        <f t="shared" si="3098"/>
        <v>198336</v>
      </c>
      <c r="B198337">
        <v>538</v>
      </c>
      <c r="C198337">
        <v>50930</v>
      </c>
      <c r="D198337">
        <v>2</v>
      </c>
      <c r="E198337" t="s">
        <v>144851</v>
      </c>
      <c r="F198337" t="s">
        <v>8</v>
      </c>
    </row>
    <row r="198338" spans="1:6" x14ac:dyDescent="0.3">
      <c r="A198338">
        <f t="shared" si="3098"/>
        <v>198337</v>
      </c>
      <c r="B198338">
        <v>538</v>
      </c>
      <c r="C198338">
        <v>50930</v>
      </c>
      <c r="D198338">
        <v>3</v>
      </c>
      <c r="E198338" t="s">
        <v>144852</v>
      </c>
      <c r="F198338" t="s">
        <v>6</v>
      </c>
    </row>
    <row r="198339" spans="1:6" x14ac:dyDescent="0.3">
      <c r="A198339">
        <f t="shared" ref="A198339:A198402" si="3099">ROW()-1</f>
        <v>198338</v>
      </c>
      <c r="B198339">
        <v>538</v>
      </c>
      <c r="C198339">
        <v>50930</v>
      </c>
      <c r="D198339">
        <v>4</v>
      </c>
      <c r="E198339" t="s">
        <v>120625</v>
      </c>
      <c r="F198339" t="s">
        <v>6</v>
      </c>
    </row>
    <row r="198340" spans="1:6" x14ac:dyDescent="0.3">
      <c r="A198340">
        <f t="shared" si="3099"/>
        <v>198339</v>
      </c>
      <c r="B198340">
        <v>538</v>
      </c>
      <c r="C198340">
        <v>50931</v>
      </c>
      <c r="D198340">
        <v>1</v>
      </c>
      <c r="E198340" t="s">
        <v>144853</v>
      </c>
      <c r="F198340" t="s">
        <v>6</v>
      </c>
    </row>
    <row r="198341" spans="1:6" x14ac:dyDescent="0.3">
      <c r="A198341">
        <f t="shared" si="3099"/>
        <v>198340</v>
      </c>
      <c r="B198341">
        <v>538</v>
      </c>
      <c r="C198341">
        <v>50931</v>
      </c>
      <c r="D198341">
        <v>2</v>
      </c>
      <c r="E198341" t="s">
        <v>144854</v>
      </c>
      <c r="F198341" t="s">
        <v>8</v>
      </c>
    </row>
    <row r="198342" spans="1:6" x14ac:dyDescent="0.3">
      <c r="A198342">
        <f t="shared" si="3099"/>
        <v>198341</v>
      </c>
      <c r="B198342">
        <v>538</v>
      </c>
      <c r="C198342">
        <v>50931</v>
      </c>
      <c r="D198342">
        <v>3</v>
      </c>
      <c r="E198342" t="s">
        <v>144855</v>
      </c>
      <c r="F198342" t="s">
        <v>6</v>
      </c>
    </row>
    <row r="198343" spans="1:6" x14ac:dyDescent="0.3">
      <c r="A198343">
        <f t="shared" si="3099"/>
        <v>198342</v>
      </c>
      <c r="B198343">
        <v>538</v>
      </c>
      <c r="C198343">
        <v>50931</v>
      </c>
      <c r="D198343">
        <v>4</v>
      </c>
      <c r="E198343" t="s">
        <v>144856</v>
      </c>
      <c r="F198343" t="s">
        <v>6</v>
      </c>
    </row>
    <row r="198344" spans="1:6" x14ac:dyDescent="0.3">
      <c r="A198344">
        <f t="shared" si="3099"/>
        <v>198343</v>
      </c>
      <c r="B198344">
        <v>538</v>
      </c>
      <c r="C198344">
        <v>50932</v>
      </c>
      <c r="D198344">
        <v>1</v>
      </c>
      <c r="E198344" t="s">
        <v>1112</v>
      </c>
      <c r="F198344" t="s">
        <v>6</v>
      </c>
    </row>
    <row r="198345" spans="1:6" x14ac:dyDescent="0.3">
      <c r="A198345">
        <f t="shared" si="3099"/>
        <v>198344</v>
      </c>
      <c r="B198345">
        <v>538</v>
      </c>
      <c r="C198345">
        <v>50932</v>
      </c>
      <c r="D198345">
        <v>2</v>
      </c>
      <c r="E198345" t="s">
        <v>4590</v>
      </c>
      <c r="F198345" t="s">
        <v>6</v>
      </c>
    </row>
    <row r="198346" spans="1:6" x14ac:dyDescent="0.3">
      <c r="A198346">
        <f t="shared" si="3099"/>
        <v>198345</v>
      </c>
      <c r="B198346">
        <v>538</v>
      </c>
      <c r="C198346">
        <v>50932</v>
      </c>
      <c r="D198346">
        <v>3</v>
      </c>
      <c r="E198346" t="s">
        <v>90373</v>
      </c>
      <c r="F198346" t="s">
        <v>8</v>
      </c>
    </row>
    <row r="198347" spans="1:6" x14ac:dyDescent="0.3">
      <c r="A198347">
        <f t="shared" si="3099"/>
        <v>198346</v>
      </c>
      <c r="B198347">
        <v>538</v>
      </c>
      <c r="C198347">
        <v>50932</v>
      </c>
      <c r="D198347">
        <v>4</v>
      </c>
      <c r="E198347" t="s">
        <v>3729</v>
      </c>
      <c r="F198347" t="s">
        <v>6</v>
      </c>
    </row>
    <row r="198348" spans="1:6" x14ac:dyDescent="0.3">
      <c r="A198348">
        <f t="shared" si="3099"/>
        <v>198347</v>
      </c>
      <c r="B198348">
        <v>538</v>
      </c>
      <c r="C198348">
        <v>50933</v>
      </c>
      <c r="D198348">
        <v>1</v>
      </c>
      <c r="E198348" t="s">
        <v>144857</v>
      </c>
      <c r="F198348" t="s">
        <v>6</v>
      </c>
    </row>
    <row r="198349" spans="1:6" x14ac:dyDescent="0.3">
      <c r="A198349">
        <f t="shared" si="3099"/>
        <v>198348</v>
      </c>
      <c r="B198349">
        <v>538</v>
      </c>
      <c r="C198349">
        <v>50933</v>
      </c>
      <c r="D198349">
        <v>2</v>
      </c>
      <c r="E198349" t="s">
        <v>144858</v>
      </c>
      <c r="F198349" t="s">
        <v>8</v>
      </c>
    </row>
    <row r="198350" spans="1:6" x14ac:dyDescent="0.3">
      <c r="A198350">
        <f t="shared" si="3099"/>
        <v>198349</v>
      </c>
      <c r="B198350">
        <v>538</v>
      </c>
      <c r="C198350">
        <v>50933</v>
      </c>
      <c r="D198350">
        <v>3</v>
      </c>
      <c r="E198350" t="s">
        <v>144859</v>
      </c>
      <c r="F198350" t="s">
        <v>6</v>
      </c>
    </row>
    <row r="198351" spans="1:6" x14ac:dyDescent="0.3">
      <c r="A198351">
        <f t="shared" si="3099"/>
        <v>198350</v>
      </c>
      <c r="B198351">
        <v>538</v>
      </c>
      <c r="C198351">
        <v>50933</v>
      </c>
      <c r="D198351">
        <v>4</v>
      </c>
      <c r="E198351" t="s">
        <v>144860</v>
      </c>
      <c r="F198351" t="s">
        <v>6</v>
      </c>
    </row>
    <row r="198352" spans="1:6" x14ac:dyDescent="0.3">
      <c r="A198352">
        <f t="shared" si="3099"/>
        <v>198351</v>
      </c>
      <c r="B198352">
        <v>538</v>
      </c>
      <c r="C198352">
        <v>50934</v>
      </c>
      <c r="D198352">
        <v>1</v>
      </c>
      <c r="E198352" t="s">
        <v>144861</v>
      </c>
      <c r="F198352" t="s">
        <v>6</v>
      </c>
    </row>
    <row r="198353" spans="1:6" x14ac:dyDescent="0.3">
      <c r="A198353">
        <f t="shared" si="3099"/>
        <v>198352</v>
      </c>
      <c r="B198353">
        <v>538</v>
      </c>
      <c r="C198353">
        <v>50934</v>
      </c>
      <c r="D198353">
        <v>2</v>
      </c>
      <c r="E198353" t="s">
        <v>144862</v>
      </c>
      <c r="F198353" t="s">
        <v>8</v>
      </c>
    </row>
    <row r="198354" spans="1:6" x14ac:dyDescent="0.3">
      <c r="A198354">
        <f t="shared" si="3099"/>
        <v>198353</v>
      </c>
      <c r="B198354">
        <v>538</v>
      </c>
      <c r="C198354">
        <v>50934</v>
      </c>
      <c r="D198354">
        <v>3</v>
      </c>
      <c r="E198354" t="s">
        <v>144863</v>
      </c>
      <c r="F198354" t="s">
        <v>6</v>
      </c>
    </row>
    <row r="198355" spans="1:6" x14ac:dyDescent="0.3">
      <c r="A198355">
        <f t="shared" si="3099"/>
        <v>198354</v>
      </c>
      <c r="B198355">
        <v>538</v>
      </c>
      <c r="C198355">
        <v>50934</v>
      </c>
      <c r="D198355">
        <v>4</v>
      </c>
      <c r="E198355" t="s">
        <v>144864</v>
      </c>
      <c r="F198355" t="s">
        <v>6</v>
      </c>
    </row>
    <row r="198356" spans="1:6" x14ac:dyDescent="0.3">
      <c r="A198356">
        <f t="shared" si="3099"/>
        <v>198355</v>
      </c>
      <c r="B198356">
        <v>538</v>
      </c>
      <c r="C198356">
        <v>50935</v>
      </c>
      <c r="D198356">
        <v>1</v>
      </c>
      <c r="E198356" t="s">
        <v>22431</v>
      </c>
      <c r="F198356" t="s">
        <v>6</v>
      </c>
    </row>
    <row r="198357" spans="1:6" x14ac:dyDescent="0.3">
      <c r="A198357">
        <f t="shared" si="3099"/>
        <v>198356</v>
      </c>
      <c r="B198357">
        <v>538</v>
      </c>
      <c r="C198357">
        <v>50935</v>
      </c>
      <c r="D198357">
        <v>2</v>
      </c>
      <c r="E198357" t="s">
        <v>3316</v>
      </c>
      <c r="F198357" t="s">
        <v>6</v>
      </c>
    </row>
    <row r="198358" spans="1:6" x14ac:dyDescent="0.3">
      <c r="A198358">
        <f t="shared" si="3099"/>
        <v>198357</v>
      </c>
      <c r="B198358">
        <v>538</v>
      </c>
      <c r="C198358">
        <v>50935</v>
      </c>
      <c r="D198358">
        <v>3</v>
      </c>
      <c r="E198358" t="s">
        <v>2523</v>
      </c>
      <c r="F198358" t="s">
        <v>6</v>
      </c>
    </row>
    <row r="198359" spans="1:6" x14ac:dyDescent="0.3">
      <c r="A198359">
        <f t="shared" si="3099"/>
        <v>198358</v>
      </c>
      <c r="B198359">
        <v>538</v>
      </c>
      <c r="C198359">
        <v>50935</v>
      </c>
      <c r="D198359">
        <v>4</v>
      </c>
      <c r="E198359" t="s">
        <v>9087</v>
      </c>
      <c r="F198359" t="s">
        <v>8</v>
      </c>
    </row>
    <row r="198360" spans="1:6" x14ac:dyDescent="0.3">
      <c r="A198360">
        <f t="shared" si="3099"/>
        <v>198359</v>
      </c>
      <c r="B198360">
        <v>538</v>
      </c>
      <c r="C198360">
        <v>50936</v>
      </c>
      <c r="D198360">
        <v>1</v>
      </c>
      <c r="E198360" t="s">
        <v>144865</v>
      </c>
      <c r="F198360" t="s">
        <v>8</v>
      </c>
    </row>
    <row r="198361" spans="1:6" x14ac:dyDescent="0.3">
      <c r="A198361">
        <f t="shared" si="3099"/>
        <v>198360</v>
      </c>
      <c r="B198361">
        <v>538</v>
      </c>
      <c r="C198361">
        <v>50936</v>
      </c>
      <c r="D198361">
        <v>2</v>
      </c>
      <c r="E198361" t="s">
        <v>144866</v>
      </c>
      <c r="F198361" t="s">
        <v>6</v>
      </c>
    </row>
    <row r="198362" spans="1:6" x14ac:dyDescent="0.3">
      <c r="A198362">
        <f t="shared" si="3099"/>
        <v>198361</v>
      </c>
      <c r="B198362">
        <v>538</v>
      </c>
      <c r="C198362">
        <v>50936</v>
      </c>
      <c r="D198362">
        <v>3</v>
      </c>
      <c r="E198362" t="s">
        <v>11016</v>
      </c>
      <c r="F198362" t="s">
        <v>6</v>
      </c>
    </row>
    <row r="198363" spans="1:6" x14ac:dyDescent="0.3">
      <c r="A198363">
        <f t="shared" si="3099"/>
        <v>198362</v>
      </c>
      <c r="B198363">
        <v>538</v>
      </c>
      <c r="C198363">
        <v>50936</v>
      </c>
      <c r="D198363">
        <v>4</v>
      </c>
      <c r="E198363" t="s">
        <v>144867</v>
      </c>
      <c r="F198363" t="s">
        <v>6</v>
      </c>
    </row>
    <row r="198364" spans="1:6" x14ac:dyDescent="0.3">
      <c r="A198364">
        <f t="shared" si="3099"/>
        <v>198363</v>
      </c>
      <c r="B198364">
        <v>538</v>
      </c>
      <c r="C198364">
        <v>50937</v>
      </c>
      <c r="D198364">
        <v>1</v>
      </c>
      <c r="E198364" t="s">
        <v>144868</v>
      </c>
      <c r="F198364" t="s">
        <v>6</v>
      </c>
    </row>
    <row r="198365" spans="1:6" x14ac:dyDescent="0.3">
      <c r="A198365">
        <f t="shared" si="3099"/>
        <v>198364</v>
      </c>
      <c r="B198365">
        <v>538</v>
      </c>
      <c r="C198365">
        <v>50937</v>
      </c>
      <c r="D198365">
        <v>2</v>
      </c>
      <c r="E198365" t="s">
        <v>144869</v>
      </c>
      <c r="F198365" t="s">
        <v>6</v>
      </c>
    </row>
    <row r="198366" spans="1:6" x14ac:dyDescent="0.3">
      <c r="A198366">
        <f t="shared" si="3099"/>
        <v>198365</v>
      </c>
      <c r="B198366">
        <v>538</v>
      </c>
      <c r="C198366">
        <v>50937</v>
      </c>
      <c r="D198366">
        <v>3</v>
      </c>
      <c r="E198366" t="s">
        <v>144870</v>
      </c>
      <c r="F198366" t="s">
        <v>6</v>
      </c>
    </row>
    <row r="198367" spans="1:6" x14ac:dyDescent="0.3">
      <c r="A198367">
        <f t="shared" si="3099"/>
        <v>198366</v>
      </c>
      <c r="B198367">
        <v>538</v>
      </c>
      <c r="C198367">
        <v>50937</v>
      </c>
      <c r="D198367">
        <v>4</v>
      </c>
      <c r="E198367" t="s">
        <v>144871</v>
      </c>
      <c r="F198367" t="s">
        <v>8</v>
      </c>
    </row>
    <row r="198368" spans="1:6" x14ac:dyDescent="0.3">
      <c r="A198368">
        <f t="shared" si="3099"/>
        <v>198367</v>
      </c>
      <c r="B198368">
        <v>538</v>
      </c>
      <c r="C198368">
        <v>50938</v>
      </c>
      <c r="D198368">
        <v>1</v>
      </c>
      <c r="E198368" t="s">
        <v>144872</v>
      </c>
      <c r="F198368" t="s">
        <v>6</v>
      </c>
    </row>
    <row r="198369" spans="1:6" x14ac:dyDescent="0.3">
      <c r="A198369">
        <f t="shared" si="3099"/>
        <v>198368</v>
      </c>
      <c r="B198369">
        <v>538</v>
      </c>
      <c r="C198369">
        <v>50938</v>
      </c>
      <c r="D198369">
        <v>2</v>
      </c>
      <c r="E198369" t="s">
        <v>144873</v>
      </c>
      <c r="F198369" t="s">
        <v>6</v>
      </c>
    </row>
    <row r="198370" spans="1:6" x14ac:dyDescent="0.3">
      <c r="A198370">
        <f t="shared" si="3099"/>
        <v>198369</v>
      </c>
      <c r="B198370">
        <v>538</v>
      </c>
      <c r="C198370">
        <v>50938</v>
      </c>
      <c r="D198370">
        <v>3</v>
      </c>
      <c r="E198370" t="s">
        <v>144874</v>
      </c>
      <c r="F198370" t="s">
        <v>8</v>
      </c>
    </row>
    <row r="198371" spans="1:6" x14ac:dyDescent="0.3">
      <c r="A198371">
        <f t="shared" si="3099"/>
        <v>198370</v>
      </c>
      <c r="B198371">
        <v>538</v>
      </c>
      <c r="C198371">
        <v>50938</v>
      </c>
      <c r="D198371">
        <v>4</v>
      </c>
      <c r="E198371" t="s">
        <v>144875</v>
      </c>
      <c r="F198371" t="s">
        <v>6</v>
      </c>
    </row>
    <row r="198372" spans="1:6" x14ac:dyDescent="0.3">
      <c r="A198372">
        <f t="shared" si="3099"/>
        <v>198371</v>
      </c>
      <c r="B198372">
        <v>538</v>
      </c>
      <c r="C198372">
        <v>50939</v>
      </c>
      <c r="D198372">
        <v>1</v>
      </c>
      <c r="E198372" t="s">
        <v>144876</v>
      </c>
      <c r="F198372" t="s">
        <v>8</v>
      </c>
    </row>
    <row r="198373" spans="1:6" x14ac:dyDescent="0.3">
      <c r="A198373">
        <f t="shared" si="3099"/>
        <v>198372</v>
      </c>
      <c r="B198373">
        <v>538</v>
      </c>
      <c r="C198373">
        <v>50939</v>
      </c>
      <c r="D198373">
        <v>2</v>
      </c>
      <c r="E198373" t="s">
        <v>144877</v>
      </c>
      <c r="F198373" t="s">
        <v>6</v>
      </c>
    </row>
    <row r="198374" spans="1:6" x14ac:dyDescent="0.3">
      <c r="A198374">
        <f t="shared" si="3099"/>
        <v>198373</v>
      </c>
      <c r="B198374">
        <v>538</v>
      </c>
      <c r="C198374">
        <v>50939</v>
      </c>
      <c r="D198374">
        <v>3</v>
      </c>
      <c r="E198374" t="s">
        <v>144878</v>
      </c>
      <c r="F198374" t="s">
        <v>6</v>
      </c>
    </row>
    <row r="198375" spans="1:6" x14ac:dyDescent="0.3">
      <c r="A198375">
        <f t="shared" si="3099"/>
        <v>198374</v>
      </c>
      <c r="B198375">
        <v>538</v>
      </c>
      <c r="C198375">
        <v>50939</v>
      </c>
      <c r="D198375">
        <v>4</v>
      </c>
      <c r="E198375" t="s">
        <v>144879</v>
      </c>
      <c r="F198375" t="s">
        <v>6</v>
      </c>
    </row>
    <row r="198376" spans="1:6" x14ac:dyDescent="0.3">
      <c r="A198376">
        <f t="shared" si="3099"/>
        <v>198375</v>
      </c>
      <c r="B198376">
        <v>538</v>
      </c>
      <c r="C198376">
        <v>50940</v>
      </c>
      <c r="D198376">
        <v>1</v>
      </c>
      <c r="E198376" t="s">
        <v>144880</v>
      </c>
      <c r="F198376" t="s">
        <v>8</v>
      </c>
    </row>
    <row r="198377" spans="1:6" x14ac:dyDescent="0.3">
      <c r="A198377">
        <f t="shared" si="3099"/>
        <v>198376</v>
      </c>
      <c r="B198377">
        <v>538</v>
      </c>
      <c r="C198377">
        <v>50940</v>
      </c>
      <c r="D198377">
        <v>2</v>
      </c>
      <c r="E198377" t="s">
        <v>144881</v>
      </c>
      <c r="F198377" t="s">
        <v>6</v>
      </c>
    </row>
    <row r="198378" spans="1:6" x14ac:dyDescent="0.3">
      <c r="A198378">
        <f t="shared" si="3099"/>
        <v>198377</v>
      </c>
      <c r="B198378">
        <v>538</v>
      </c>
      <c r="C198378">
        <v>50940</v>
      </c>
      <c r="D198378">
        <v>3</v>
      </c>
      <c r="E198378" t="s">
        <v>144882</v>
      </c>
      <c r="F198378" t="s">
        <v>6</v>
      </c>
    </row>
    <row r="198379" spans="1:6" x14ac:dyDescent="0.3">
      <c r="A198379">
        <f t="shared" si="3099"/>
        <v>198378</v>
      </c>
      <c r="B198379">
        <v>538</v>
      </c>
      <c r="C198379">
        <v>50940</v>
      </c>
      <c r="D198379">
        <v>4</v>
      </c>
      <c r="E198379" t="s">
        <v>144883</v>
      </c>
      <c r="F198379" t="s">
        <v>6</v>
      </c>
    </row>
    <row r="198380" spans="1:6" x14ac:dyDescent="0.3">
      <c r="A198380">
        <f t="shared" si="3099"/>
        <v>198379</v>
      </c>
      <c r="B198380">
        <v>538</v>
      </c>
      <c r="C198380">
        <v>50941</v>
      </c>
      <c r="D198380">
        <v>1</v>
      </c>
      <c r="E198380" t="s">
        <v>130444</v>
      </c>
      <c r="F198380" t="s">
        <v>6</v>
      </c>
    </row>
    <row r="198381" spans="1:6" x14ac:dyDescent="0.3">
      <c r="A198381">
        <f t="shared" si="3099"/>
        <v>198380</v>
      </c>
      <c r="B198381">
        <v>538</v>
      </c>
      <c r="C198381">
        <v>50941</v>
      </c>
      <c r="D198381">
        <v>2</v>
      </c>
      <c r="E198381" t="s">
        <v>144884</v>
      </c>
      <c r="F198381" t="s">
        <v>8</v>
      </c>
    </row>
    <row r="198382" spans="1:6" x14ac:dyDescent="0.3">
      <c r="A198382">
        <f t="shared" si="3099"/>
        <v>198381</v>
      </c>
      <c r="B198382">
        <v>538</v>
      </c>
      <c r="C198382">
        <v>50941</v>
      </c>
      <c r="D198382">
        <v>3</v>
      </c>
      <c r="E198382" t="s">
        <v>55565</v>
      </c>
      <c r="F198382" t="s">
        <v>6</v>
      </c>
    </row>
    <row r="198383" spans="1:6" x14ac:dyDescent="0.3">
      <c r="A198383">
        <f t="shared" si="3099"/>
        <v>198382</v>
      </c>
      <c r="B198383">
        <v>538</v>
      </c>
      <c r="C198383">
        <v>50941</v>
      </c>
      <c r="D198383">
        <v>4</v>
      </c>
      <c r="E198383" t="s">
        <v>144885</v>
      </c>
      <c r="F198383" t="s">
        <v>6</v>
      </c>
    </row>
    <row r="198384" spans="1:6" x14ac:dyDescent="0.3">
      <c r="A198384">
        <f t="shared" si="3099"/>
        <v>198383</v>
      </c>
      <c r="B198384">
        <v>538</v>
      </c>
      <c r="C198384">
        <v>50942</v>
      </c>
      <c r="D198384">
        <v>1</v>
      </c>
      <c r="E198384" t="s">
        <v>144886</v>
      </c>
      <c r="F198384" t="s">
        <v>6</v>
      </c>
    </row>
    <row r="198385" spans="1:6" x14ac:dyDescent="0.3">
      <c r="A198385">
        <f t="shared" si="3099"/>
        <v>198384</v>
      </c>
      <c r="B198385">
        <v>538</v>
      </c>
      <c r="C198385">
        <v>50942</v>
      </c>
      <c r="D198385">
        <v>2</v>
      </c>
      <c r="E198385" t="s">
        <v>144887</v>
      </c>
      <c r="F198385" t="s">
        <v>8</v>
      </c>
    </row>
    <row r="198386" spans="1:6" x14ac:dyDescent="0.3">
      <c r="A198386">
        <f t="shared" si="3099"/>
        <v>198385</v>
      </c>
      <c r="B198386">
        <v>538</v>
      </c>
      <c r="C198386">
        <v>50942</v>
      </c>
      <c r="D198386">
        <v>3</v>
      </c>
      <c r="E198386" t="s">
        <v>144888</v>
      </c>
      <c r="F198386" t="s">
        <v>6</v>
      </c>
    </row>
    <row r="198387" spans="1:6" x14ac:dyDescent="0.3">
      <c r="A198387">
        <f t="shared" si="3099"/>
        <v>198386</v>
      </c>
      <c r="B198387">
        <v>538</v>
      </c>
      <c r="C198387">
        <v>50942</v>
      </c>
      <c r="D198387">
        <v>4</v>
      </c>
      <c r="E198387" t="s">
        <v>144889</v>
      </c>
      <c r="F198387" t="s">
        <v>6</v>
      </c>
    </row>
    <row r="198388" spans="1:6" x14ac:dyDescent="0.3">
      <c r="A198388">
        <f t="shared" si="3099"/>
        <v>198387</v>
      </c>
      <c r="B198388">
        <v>538</v>
      </c>
      <c r="C198388">
        <v>50943</v>
      </c>
      <c r="D198388">
        <v>1</v>
      </c>
      <c r="E198388" t="s">
        <v>144890</v>
      </c>
      <c r="F198388" t="s">
        <v>6</v>
      </c>
    </row>
    <row r="198389" spans="1:6" x14ac:dyDescent="0.3">
      <c r="A198389">
        <f t="shared" si="3099"/>
        <v>198388</v>
      </c>
      <c r="B198389">
        <v>538</v>
      </c>
      <c r="C198389">
        <v>50943</v>
      </c>
      <c r="D198389">
        <v>2</v>
      </c>
      <c r="E198389" t="s">
        <v>144891</v>
      </c>
      <c r="F198389" t="s">
        <v>6</v>
      </c>
    </row>
    <row r="198390" spans="1:6" x14ac:dyDescent="0.3">
      <c r="A198390">
        <f t="shared" si="3099"/>
        <v>198389</v>
      </c>
      <c r="B198390">
        <v>538</v>
      </c>
      <c r="C198390">
        <v>50943</v>
      </c>
      <c r="D198390">
        <v>3</v>
      </c>
      <c r="E198390" t="s">
        <v>144892</v>
      </c>
      <c r="F198390" t="s">
        <v>8</v>
      </c>
    </row>
    <row r="198391" spans="1:6" x14ac:dyDescent="0.3">
      <c r="A198391">
        <f t="shared" si="3099"/>
        <v>198390</v>
      </c>
      <c r="B198391">
        <v>538</v>
      </c>
      <c r="C198391">
        <v>50943</v>
      </c>
      <c r="D198391">
        <v>4</v>
      </c>
      <c r="E198391" t="s">
        <v>144893</v>
      </c>
      <c r="F198391" t="s">
        <v>6</v>
      </c>
    </row>
    <row r="198392" spans="1:6" x14ac:dyDescent="0.3">
      <c r="A198392">
        <f t="shared" si="3099"/>
        <v>198391</v>
      </c>
      <c r="B198392">
        <v>538</v>
      </c>
      <c r="C198392">
        <v>50944</v>
      </c>
      <c r="D198392">
        <v>1</v>
      </c>
      <c r="E198392" t="s">
        <v>144894</v>
      </c>
      <c r="F198392" t="s">
        <v>6</v>
      </c>
    </row>
    <row r="198393" spans="1:6" x14ac:dyDescent="0.3">
      <c r="A198393">
        <f t="shared" si="3099"/>
        <v>198392</v>
      </c>
      <c r="B198393">
        <v>538</v>
      </c>
      <c r="C198393">
        <v>50944</v>
      </c>
      <c r="D198393">
        <v>2</v>
      </c>
      <c r="E198393" t="s">
        <v>144895</v>
      </c>
      <c r="F198393" t="s">
        <v>8</v>
      </c>
    </row>
    <row r="198394" spans="1:6" x14ac:dyDescent="0.3">
      <c r="A198394">
        <f t="shared" si="3099"/>
        <v>198393</v>
      </c>
      <c r="B198394">
        <v>538</v>
      </c>
      <c r="C198394">
        <v>50944</v>
      </c>
      <c r="D198394">
        <v>3</v>
      </c>
      <c r="E198394" t="s">
        <v>144896</v>
      </c>
      <c r="F198394" t="s">
        <v>6</v>
      </c>
    </row>
    <row r="198395" spans="1:6" x14ac:dyDescent="0.3">
      <c r="A198395">
        <f t="shared" si="3099"/>
        <v>198394</v>
      </c>
      <c r="B198395">
        <v>538</v>
      </c>
      <c r="C198395">
        <v>50944</v>
      </c>
      <c r="D198395">
        <v>4</v>
      </c>
      <c r="E198395" t="s">
        <v>144897</v>
      </c>
      <c r="F198395" t="s">
        <v>6</v>
      </c>
    </row>
    <row r="198396" spans="1:6" x14ac:dyDescent="0.3">
      <c r="A198396">
        <f t="shared" si="3099"/>
        <v>198395</v>
      </c>
      <c r="B198396">
        <v>538</v>
      </c>
      <c r="C198396">
        <v>50945</v>
      </c>
      <c r="D198396">
        <v>1</v>
      </c>
      <c r="E198396" t="s">
        <v>144898</v>
      </c>
      <c r="F198396" t="s">
        <v>6</v>
      </c>
    </row>
    <row r="198397" spans="1:6" x14ac:dyDescent="0.3">
      <c r="A198397">
        <f t="shared" si="3099"/>
        <v>198396</v>
      </c>
      <c r="B198397">
        <v>538</v>
      </c>
      <c r="C198397">
        <v>50945</v>
      </c>
      <c r="D198397">
        <v>2</v>
      </c>
      <c r="E198397" t="s">
        <v>144899</v>
      </c>
      <c r="F198397" t="s">
        <v>6</v>
      </c>
    </row>
    <row r="198398" spans="1:6" x14ac:dyDescent="0.3">
      <c r="A198398">
        <f t="shared" si="3099"/>
        <v>198397</v>
      </c>
      <c r="B198398">
        <v>538</v>
      </c>
      <c r="C198398">
        <v>50945</v>
      </c>
      <c r="D198398">
        <v>3</v>
      </c>
      <c r="E198398" t="s">
        <v>144900</v>
      </c>
      <c r="F198398" t="s">
        <v>8</v>
      </c>
    </row>
    <row r="198399" spans="1:6" x14ac:dyDescent="0.3">
      <c r="A198399">
        <f t="shared" si="3099"/>
        <v>198398</v>
      </c>
      <c r="B198399">
        <v>538</v>
      </c>
      <c r="C198399">
        <v>50945</v>
      </c>
      <c r="D198399">
        <v>4</v>
      </c>
      <c r="E198399" t="s">
        <v>144901</v>
      </c>
      <c r="F198399" t="s">
        <v>6</v>
      </c>
    </row>
    <row r="198400" spans="1:6" x14ac:dyDescent="0.3">
      <c r="A198400">
        <f t="shared" si="3099"/>
        <v>198399</v>
      </c>
      <c r="B198400">
        <v>538</v>
      </c>
      <c r="C198400">
        <v>50946</v>
      </c>
      <c r="D198400">
        <v>1</v>
      </c>
      <c r="E198400" t="s">
        <v>144902</v>
      </c>
      <c r="F198400" t="s">
        <v>6</v>
      </c>
    </row>
    <row r="198401" spans="1:6" x14ac:dyDescent="0.3">
      <c r="A198401">
        <f t="shared" si="3099"/>
        <v>198400</v>
      </c>
      <c r="B198401">
        <v>538</v>
      </c>
      <c r="C198401">
        <v>50946</v>
      </c>
      <c r="D198401">
        <v>2</v>
      </c>
      <c r="E198401" t="s">
        <v>144903</v>
      </c>
      <c r="F198401" t="s">
        <v>6</v>
      </c>
    </row>
    <row r="198402" spans="1:6" x14ac:dyDescent="0.3">
      <c r="A198402">
        <f t="shared" si="3099"/>
        <v>198401</v>
      </c>
      <c r="B198402">
        <v>538</v>
      </c>
      <c r="C198402">
        <v>50946</v>
      </c>
      <c r="D198402">
        <v>3</v>
      </c>
      <c r="E198402" t="s">
        <v>144904</v>
      </c>
      <c r="F198402" t="s">
        <v>6</v>
      </c>
    </row>
    <row r="198403" spans="1:6" x14ac:dyDescent="0.3">
      <c r="A198403">
        <f t="shared" ref="A198403:A198466" si="3100">ROW()-1</f>
        <v>198402</v>
      </c>
      <c r="B198403">
        <v>538</v>
      </c>
      <c r="C198403">
        <v>50946</v>
      </c>
      <c r="D198403">
        <v>4</v>
      </c>
      <c r="E198403" t="s">
        <v>144905</v>
      </c>
      <c r="F198403" t="s">
        <v>8</v>
      </c>
    </row>
    <row r="198404" spans="1:6" x14ac:dyDescent="0.3">
      <c r="A198404">
        <f t="shared" si="3100"/>
        <v>198403</v>
      </c>
      <c r="B198404">
        <v>538</v>
      </c>
      <c r="C198404">
        <v>50947</v>
      </c>
      <c r="D198404">
        <v>1</v>
      </c>
      <c r="E198404" t="s">
        <v>144906</v>
      </c>
      <c r="F198404" t="s">
        <v>6</v>
      </c>
    </row>
    <row r="198405" spans="1:6" x14ac:dyDescent="0.3">
      <c r="A198405">
        <f t="shared" si="3100"/>
        <v>198404</v>
      </c>
      <c r="B198405">
        <v>538</v>
      </c>
      <c r="C198405">
        <v>50947</v>
      </c>
      <c r="D198405">
        <v>2</v>
      </c>
      <c r="E198405" t="s">
        <v>144907</v>
      </c>
      <c r="F198405" t="s">
        <v>6</v>
      </c>
    </row>
    <row r="198406" spans="1:6" x14ac:dyDescent="0.3">
      <c r="A198406">
        <f t="shared" si="3100"/>
        <v>198405</v>
      </c>
      <c r="B198406">
        <v>538</v>
      </c>
      <c r="C198406">
        <v>50947</v>
      </c>
      <c r="D198406">
        <v>3</v>
      </c>
      <c r="E198406" t="s">
        <v>144908</v>
      </c>
      <c r="F198406" t="s">
        <v>8</v>
      </c>
    </row>
    <row r="198407" spans="1:6" x14ac:dyDescent="0.3">
      <c r="A198407">
        <f t="shared" si="3100"/>
        <v>198406</v>
      </c>
      <c r="B198407">
        <v>538</v>
      </c>
      <c r="C198407">
        <v>50947</v>
      </c>
      <c r="D198407">
        <v>4</v>
      </c>
      <c r="E198407" t="s">
        <v>144909</v>
      </c>
      <c r="F198407" t="s">
        <v>6</v>
      </c>
    </row>
    <row r="198408" spans="1:6" x14ac:dyDescent="0.3">
      <c r="A198408">
        <f t="shared" si="3100"/>
        <v>198407</v>
      </c>
      <c r="B198408">
        <v>538</v>
      </c>
      <c r="C198408">
        <v>50948</v>
      </c>
      <c r="D198408">
        <v>1</v>
      </c>
      <c r="E198408" t="s">
        <v>144910</v>
      </c>
      <c r="F198408" t="s">
        <v>8</v>
      </c>
    </row>
    <row r="198409" spans="1:6" x14ac:dyDescent="0.3">
      <c r="A198409">
        <f t="shared" si="3100"/>
        <v>198408</v>
      </c>
      <c r="B198409">
        <v>538</v>
      </c>
      <c r="C198409">
        <v>50948</v>
      </c>
      <c r="D198409">
        <v>2</v>
      </c>
      <c r="E198409" t="s">
        <v>144911</v>
      </c>
      <c r="F198409" t="s">
        <v>6</v>
      </c>
    </row>
    <row r="198410" spans="1:6" x14ac:dyDescent="0.3">
      <c r="A198410">
        <f t="shared" si="3100"/>
        <v>198409</v>
      </c>
      <c r="B198410">
        <v>538</v>
      </c>
      <c r="C198410">
        <v>50948</v>
      </c>
      <c r="D198410">
        <v>3</v>
      </c>
      <c r="E198410" t="s">
        <v>144912</v>
      </c>
      <c r="F198410" t="s">
        <v>6</v>
      </c>
    </row>
    <row r="198411" spans="1:6" x14ac:dyDescent="0.3">
      <c r="A198411">
        <f t="shared" si="3100"/>
        <v>198410</v>
      </c>
      <c r="B198411">
        <v>538</v>
      </c>
      <c r="C198411">
        <v>50948</v>
      </c>
      <c r="D198411">
        <v>4</v>
      </c>
      <c r="E198411" t="s">
        <v>144913</v>
      </c>
      <c r="F198411" t="s">
        <v>6</v>
      </c>
    </row>
    <row r="198412" spans="1:6" x14ac:dyDescent="0.3">
      <c r="A198412">
        <f t="shared" si="3100"/>
        <v>198411</v>
      </c>
      <c r="B198412">
        <v>538</v>
      </c>
      <c r="C198412">
        <v>50949</v>
      </c>
      <c r="D198412">
        <v>1</v>
      </c>
      <c r="E198412" t="s">
        <v>144914</v>
      </c>
      <c r="F198412" t="s">
        <v>8</v>
      </c>
    </row>
    <row r="198413" spans="1:6" x14ac:dyDescent="0.3">
      <c r="A198413">
        <f t="shared" si="3100"/>
        <v>198412</v>
      </c>
      <c r="B198413">
        <v>538</v>
      </c>
      <c r="C198413">
        <v>50949</v>
      </c>
      <c r="D198413">
        <v>2</v>
      </c>
      <c r="E198413" t="s">
        <v>144915</v>
      </c>
      <c r="F198413" t="s">
        <v>6</v>
      </c>
    </row>
    <row r="198414" spans="1:6" x14ac:dyDescent="0.3">
      <c r="A198414">
        <f t="shared" si="3100"/>
        <v>198413</v>
      </c>
      <c r="B198414">
        <v>538</v>
      </c>
      <c r="C198414">
        <v>50949</v>
      </c>
      <c r="D198414">
        <v>3</v>
      </c>
      <c r="E198414" t="s">
        <v>144916</v>
      </c>
      <c r="F198414" t="s">
        <v>6</v>
      </c>
    </row>
    <row r="198415" spans="1:6" x14ac:dyDescent="0.3">
      <c r="A198415">
        <f t="shared" si="3100"/>
        <v>198414</v>
      </c>
      <c r="B198415">
        <v>538</v>
      </c>
      <c r="C198415">
        <v>50949</v>
      </c>
      <c r="D198415">
        <v>4</v>
      </c>
      <c r="E198415" t="s">
        <v>144917</v>
      </c>
      <c r="F198415" t="s">
        <v>6</v>
      </c>
    </row>
    <row r="198416" spans="1:6" x14ac:dyDescent="0.3">
      <c r="A198416">
        <f t="shared" si="3100"/>
        <v>198415</v>
      </c>
      <c r="B198416">
        <v>538</v>
      </c>
      <c r="C198416">
        <v>50950</v>
      </c>
      <c r="D198416">
        <v>1</v>
      </c>
      <c r="E198416" t="s">
        <v>144918</v>
      </c>
      <c r="F198416" t="s">
        <v>6</v>
      </c>
    </row>
    <row r="198417" spans="1:6" x14ac:dyDescent="0.3">
      <c r="A198417">
        <f t="shared" si="3100"/>
        <v>198416</v>
      </c>
      <c r="B198417">
        <v>538</v>
      </c>
      <c r="C198417">
        <v>50950</v>
      </c>
      <c r="D198417">
        <v>2</v>
      </c>
      <c r="E198417" t="s">
        <v>144919</v>
      </c>
      <c r="F198417" t="s">
        <v>6</v>
      </c>
    </row>
    <row r="198418" spans="1:6" x14ac:dyDescent="0.3">
      <c r="A198418">
        <f t="shared" si="3100"/>
        <v>198417</v>
      </c>
      <c r="B198418">
        <v>538</v>
      </c>
      <c r="C198418">
        <v>50950</v>
      </c>
      <c r="D198418">
        <v>3</v>
      </c>
      <c r="E198418" t="s">
        <v>144920</v>
      </c>
      <c r="F198418" t="s">
        <v>8</v>
      </c>
    </row>
    <row r="198419" spans="1:6" x14ac:dyDescent="0.3">
      <c r="A198419">
        <f t="shared" si="3100"/>
        <v>198418</v>
      </c>
      <c r="B198419">
        <v>538</v>
      </c>
      <c r="C198419">
        <v>50950</v>
      </c>
      <c r="D198419">
        <v>4</v>
      </c>
      <c r="E198419" t="s">
        <v>144921</v>
      </c>
      <c r="F198419" t="s">
        <v>6</v>
      </c>
    </row>
    <row r="198420" spans="1:6" x14ac:dyDescent="0.3">
      <c r="A198420">
        <f t="shared" si="3100"/>
        <v>198419</v>
      </c>
      <c r="B198420">
        <v>538</v>
      </c>
      <c r="C198420">
        <v>50951</v>
      </c>
      <c r="D198420">
        <v>1</v>
      </c>
      <c r="E198420" t="s">
        <v>144922</v>
      </c>
      <c r="F198420" t="s">
        <v>6</v>
      </c>
    </row>
    <row r="198421" spans="1:6" x14ac:dyDescent="0.3">
      <c r="A198421">
        <f t="shared" si="3100"/>
        <v>198420</v>
      </c>
      <c r="B198421">
        <v>538</v>
      </c>
      <c r="C198421">
        <v>50951</v>
      </c>
      <c r="D198421">
        <v>2</v>
      </c>
      <c r="E198421" t="s">
        <v>144923</v>
      </c>
      <c r="F198421" t="s">
        <v>6</v>
      </c>
    </row>
    <row r="198422" spans="1:6" x14ac:dyDescent="0.3">
      <c r="A198422">
        <f t="shared" si="3100"/>
        <v>198421</v>
      </c>
      <c r="B198422">
        <v>538</v>
      </c>
      <c r="C198422">
        <v>50951</v>
      </c>
      <c r="D198422">
        <v>3</v>
      </c>
      <c r="E198422" t="s">
        <v>144924</v>
      </c>
      <c r="F198422" t="s">
        <v>8</v>
      </c>
    </row>
    <row r="198423" spans="1:6" x14ac:dyDescent="0.3">
      <c r="A198423">
        <f t="shared" si="3100"/>
        <v>198422</v>
      </c>
      <c r="B198423">
        <v>538</v>
      </c>
      <c r="C198423">
        <v>50951</v>
      </c>
      <c r="D198423">
        <v>4</v>
      </c>
      <c r="E198423" t="s">
        <v>144925</v>
      </c>
      <c r="F198423" t="s">
        <v>6</v>
      </c>
    </row>
    <row r="198424" spans="1:6" x14ac:dyDescent="0.3">
      <c r="A198424">
        <f t="shared" si="3100"/>
        <v>198423</v>
      </c>
      <c r="B198424">
        <v>538</v>
      </c>
      <c r="C198424">
        <v>50952</v>
      </c>
      <c r="D198424">
        <v>1</v>
      </c>
      <c r="E198424" t="s">
        <v>144926</v>
      </c>
      <c r="F198424" t="s">
        <v>8</v>
      </c>
    </row>
    <row r="198425" spans="1:6" x14ac:dyDescent="0.3">
      <c r="A198425">
        <f t="shared" si="3100"/>
        <v>198424</v>
      </c>
      <c r="B198425">
        <v>538</v>
      </c>
      <c r="C198425">
        <v>50952</v>
      </c>
      <c r="D198425">
        <v>2</v>
      </c>
      <c r="E198425" t="s">
        <v>144927</v>
      </c>
      <c r="F198425" t="s">
        <v>6</v>
      </c>
    </row>
    <row r="198426" spans="1:6" x14ac:dyDescent="0.3">
      <c r="A198426">
        <f t="shared" si="3100"/>
        <v>198425</v>
      </c>
      <c r="B198426">
        <v>538</v>
      </c>
      <c r="C198426">
        <v>50952</v>
      </c>
      <c r="D198426">
        <v>3</v>
      </c>
      <c r="E198426" t="s">
        <v>144928</v>
      </c>
      <c r="F198426" t="s">
        <v>6</v>
      </c>
    </row>
    <row r="198427" spans="1:6" x14ac:dyDescent="0.3">
      <c r="A198427">
        <f t="shared" si="3100"/>
        <v>198426</v>
      </c>
      <c r="B198427">
        <v>538</v>
      </c>
      <c r="C198427">
        <v>50952</v>
      </c>
      <c r="D198427">
        <v>4</v>
      </c>
      <c r="E198427" t="s">
        <v>144929</v>
      </c>
      <c r="F198427" t="s">
        <v>6</v>
      </c>
    </row>
    <row r="198428" spans="1:6" x14ac:dyDescent="0.3">
      <c r="A198428">
        <f t="shared" si="3100"/>
        <v>198427</v>
      </c>
      <c r="B198428">
        <v>538</v>
      </c>
      <c r="C198428">
        <v>50953</v>
      </c>
      <c r="D198428">
        <v>1</v>
      </c>
      <c r="E198428" t="s">
        <v>144930</v>
      </c>
      <c r="F198428" t="s">
        <v>6</v>
      </c>
    </row>
    <row r="198429" spans="1:6" x14ac:dyDescent="0.3">
      <c r="A198429">
        <f t="shared" si="3100"/>
        <v>198428</v>
      </c>
      <c r="B198429">
        <v>538</v>
      </c>
      <c r="C198429">
        <v>50953</v>
      </c>
      <c r="D198429">
        <v>2</v>
      </c>
      <c r="E198429" t="s">
        <v>144931</v>
      </c>
      <c r="F198429" t="s">
        <v>8</v>
      </c>
    </row>
    <row r="198430" spans="1:6" x14ac:dyDescent="0.3">
      <c r="A198430">
        <f t="shared" si="3100"/>
        <v>198429</v>
      </c>
      <c r="B198430">
        <v>538</v>
      </c>
      <c r="C198430">
        <v>50953</v>
      </c>
      <c r="D198430">
        <v>3</v>
      </c>
      <c r="E198430" t="s">
        <v>144932</v>
      </c>
      <c r="F198430" t="s">
        <v>6</v>
      </c>
    </row>
    <row r="198431" spans="1:6" x14ac:dyDescent="0.3">
      <c r="A198431">
        <f t="shared" si="3100"/>
        <v>198430</v>
      </c>
      <c r="B198431">
        <v>538</v>
      </c>
      <c r="C198431">
        <v>50953</v>
      </c>
      <c r="D198431">
        <v>4</v>
      </c>
      <c r="E198431" t="s">
        <v>144933</v>
      </c>
      <c r="F198431" t="s">
        <v>6</v>
      </c>
    </row>
    <row r="198432" spans="1:6" x14ac:dyDescent="0.3">
      <c r="A198432">
        <f t="shared" si="3100"/>
        <v>198431</v>
      </c>
      <c r="B198432">
        <v>538</v>
      </c>
      <c r="C198432">
        <v>50954</v>
      </c>
      <c r="D198432">
        <v>1</v>
      </c>
      <c r="E198432" t="s">
        <v>144934</v>
      </c>
      <c r="F198432" t="s">
        <v>6</v>
      </c>
    </row>
    <row r="198433" spans="1:6" x14ac:dyDescent="0.3">
      <c r="A198433">
        <f t="shared" si="3100"/>
        <v>198432</v>
      </c>
      <c r="B198433">
        <v>538</v>
      </c>
      <c r="C198433">
        <v>50954</v>
      </c>
      <c r="D198433">
        <v>2</v>
      </c>
      <c r="E198433" t="s">
        <v>144935</v>
      </c>
      <c r="F198433" t="s">
        <v>6</v>
      </c>
    </row>
    <row r="198434" spans="1:6" x14ac:dyDescent="0.3">
      <c r="A198434">
        <f t="shared" si="3100"/>
        <v>198433</v>
      </c>
      <c r="B198434">
        <v>538</v>
      </c>
      <c r="C198434">
        <v>50954</v>
      </c>
      <c r="D198434">
        <v>3</v>
      </c>
      <c r="E198434" t="s">
        <v>144936</v>
      </c>
      <c r="F198434" t="s">
        <v>6</v>
      </c>
    </row>
    <row r="198435" spans="1:6" x14ac:dyDescent="0.3">
      <c r="A198435">
        <f t="shared" si="3100"/>
        <v>198434</v>
      </c>
      <c r="B198435">
        <v>538</v>
      </c>
      <c r="C198435">
        <v>50954</v>
      </c>
      <c r="D198435">
        <v>4</v>
      </c>
      <c r="E198435" t="s">
        <v>144937</v>
      </c>
      <c r="F198435" t="s">
        <v>8</v>
      </c>
    </row>
    <row r="198436" spans="1:6" x14ac:dyDescent="0.3">
      <c r="A198436">
        <f t="shared" si="3100"/>
        <v>198435</v>
      </c>
      <c r="B198436">
        <v>538</v>
      </c>
      <c r="C198436">
        <v>50955</v>
      </c>
      <c r="D198436">
        <v>1</v>
      </c>
      <c r="E198436" t="s">
        <v>144938</v>
      </c>
      <c r="F198436" t="s">
        <v>6</v>
      </c>
    </row>
    <row r="198437" spans="1:6" x14ac:dyDescent="0.3">
      <c r="A198437">
        <f t="shared" si="3100"/>
        <v>198436</v>
      </c>
      <c r="B198437">
        <v>538</v>
      </c>
      <c r="C198437">
        <v>50955</v>
      </c>
      <c r="D198437">
        <v>2</v>
      </c>
      <c r="E198437" t="s">
        <v>144939</v>
      </c>
      <c r="F198437" t="s">
        <v>8</v>
      </c>
    </row>
    <row r="198438" spans="1:6" x14ac:dyDescent="0.3">
      <c r="A198438">
        <f t="shared" si="3100"/>
        <v>198437</v>
      </c>
      <c r="B198438">
        <v>538</v>
      </c>
      <c r="C198438">
        <v>50955</v>
      </c>
      <c r="D198438">
        <v>3</v>
      </c>
      <c r="E198438" t="s">
        <v>144940</v>
      </c>
      <c r="F198438" t="s">
        <v>6</v>
      </c>
    </row>
    <row r="198439" spans="1:6" x14ac:dyDescent="0.3">
      <c r="A198439">
        <f t="shared" si="3100"/>
        <v>198438</v>
      </c>
      <c r="B198439">
        <v>538</v>
      </c>
      <c r="C198439">
        <v>50955</v>
      </c>
      <c r="D198439">
        <v>4</v>
      </c>
      <c r="E198439" t="s">
        <v>144941</v>
      </c>
      <c r="F198439" t="s">
        <v>6</v>
      </c>
    </row>
    <row r="198440" spans="1:6" x14ac:dyDescent="0.3">
      <c r="A198440">
        <f t="shared" si="3100"/>
        <v>198439</v>
      </c>
      <c r="B198440">
        <v>538</v>
      </c>
      <c r="C198440">
        <v>50956</v>
      </c>
      <c r="D198440">
        <v>1</v>
      </c>
      <c r="E198440" t="s">
        <v>54322</v>
      </c>
      <c r="F198440" t="s">
        <v>6</v>
      </c>
    </row>
    <row r="198441" spans="1:6" x14ac:dyDescent="0.3">
      <c r="A198441">
        <f t="shared" si="3100"/>
        <v>198440</v>
      </c>
      <c r="B198441">
        <v>538</v>
      </c>
      <c r="C198441">
        <v>50956</v>
      </c>
      <c r="D198441">
        <v>2</v>
      </c>
      <c r="E198441" t="s">
        <v>6176</v>
      </c>
      <c r="F198441" t="s">
        <v>6</v>
      </c>
    </row>
    <row r="198442" spans="1:6" x14ac:dyDescent="0.3">
      <c r="A198442">
        <f t="shared" si="3100"/>
        <v>198441</v>
      </c>
      <c r="B198442">
        <v>538</v>
      </c>
      <c r="C198442">
        <v>50956</v>
      </c>
      <c r="D198442">
        <v>3</v>
      </c>
      <c r="E198442" t="s">
        <v>6174</v>
      </c>
      <c r="F198442" t="s">
        <v>6</v>
      </c>
    </row>
    <row r="198443" spans="1:6" x14ac:dyDescent="0.3">
      <c r="A198443">
        <f t="shared" si="3100"/>
        <v>198442</v>
      </c>
      <c r="B198443">
        <v>538</v>
      </c>
      <c r="C198443">
        <v>50956</v>
      </c>
      <c r="D198443">
        <v>4</v>
      </c>
      <c r="E198443" t="s">
        <v>8105</v>
      </c>
      <c r="F198443" t="s">
        <v>8</v>
      </c>
    </row>
    <row r="198444" spans="1:6" x14ac:dyDescent="0.3">
      <c r="A198444">
        <f t="shared" si="3100"/>
        <v>198443</v>
      </c>
      <c r="B198444">
        <v>538</v>
      </c>
      <c r="C198444">
        <v>50957</v>
      </c>
      <c r="D198444">
        <v>1</v>
      </c>
      <c r="E198444" t="s">
        <v>144942</v>
      </c>
      <c r="F198444" t="s">
        <v>8</v>
      </c>
    </row>
    <row r="198445" spans="1:6" x14ac:dyDescent="0.3">
      <c r="A198445">
        <f t="shared" si="3100"/>
        <v>198444</v>
      </c>
      <c r="B198445">
        <v>538</v>
      </c>
      <c r="C198445">
        <v>50957</v>
      </c>
      <c r="D198445">
        <v>2</v>
      </c>
      <c r="E198445" t="s">
        <v>144943</v>
      </c>
      <c r="F198445" t="s">
        <v>6</v>
      </c>
    </row>
    <row r="198446" spans="1:6" x14ac:dyDescent="0.3">
      <c r="A198446">
        <f t="shared" si="3100"/>
        <v>198445</v>
      </c>
      <c r="B198446">
        <v>538</v>
      </c>
      <c r="C198446">
        <v>50957</v>
      </c>
      <c r="D198446">
        <v>3</v>
      </c>
      <c r="E198446" t="s">
        <v>144944</v>
      </c>
      <c r="F198446" t="s">
        <v>6</v>
      </c>
    </row>
    <row r="198447" spans="1:6" x14ac:dyDescent="0.3">
      <c r="A198447">
        <f t="shared" si="3100"/>
        <v>198446</v>
      </c>
      <c r="B198447">
        <v>538</v>
      </c>
      <c r="C198447">
        <v>50957</v>
      </c>
      <c r="D198447">
        <v>4</v>
      </c>
      <c r="E198447" t="s">
        <v>144945</v>
      </c>
      <c r="F198447" t="s">
        <v>6</v>
      </c>
    </row>
    <row r="198448" spans="1:6" x14ac:dyDescent="0.3">
      <c r="A198448">
        <f t="shared" si="3100"/>
        <v>198447</v>
      </c>
      <c r="B198448">
        <v>538</v>
      </c>
      <c r="C198448">
        <v>50958</v>
      </c>
      <c r="D198448">
        <v>1</v>
      </c>
      <c r="E198448" t="s">
        <v>144946</v>
      </c>
      <c r="F198448" t="s">
        <v>8</v>
      </c>
    </row>
    <row r="198449" spans="1:6" x14ac:dyDescent="0.3">
      <c r="A198449">
        <f t="shared" si="3100"/>
        <v>198448</v>
      </c>
      <c r="B198449">
        <v>538</v>
      </c>
      <c r="C198449">
        <v>50958</v>
      </c>
      <c r="D198449">
        <v>2</v>
      </c>
      <c r="E198449" t="s">
        <v>144947</v>
      </c>
      <c r="F198449" t="s">
        <v>6</v>
      </c>
    </row>
    <row r="198450" spans="1:6" x14ac:dyDescent="0.3">
      <c r="A198450">
        <f t="shared" si="3100"/>
        <v>198449</v>
      </c>
      <c r="B198450">
        <v>538</v>
      </c>
      <c r="C198450">
        <v>50958</v>
      </c>
      <c r="D198450">
        <v>3</v>
      </c>
      <c r="E198450" t="s">
        <v>144948</v>
      </c>
      <c r="F198450" t="s">
        <v>6</v>
      </c>
    </row>
    <row r="198451" spans="1:6" x14ac:dyDescent="0.3">
      <c r="A198451">
        <f t="shared" si="3100"/>
        <v>198450</v>
      </c>
      <c r="B198451">
        <v>538</v>
      </c>
      <c r="C198451">
        <v>50958</v>
      </c>
      <c r="D198451">
        <v>4</v>
      </c>
      <c r="E198451" t="s">
        <v>144949</v>
      </c>
      <c r="F198451" t="s">
        <v>6</v>
      </c>
    </row>
    <row r="198452" spans="1:6" x14ac:dyDescent="0.3">
      <c r="A198452">
        <f t="shared" si="3100"/>
        <v>198451</v>
      </c>
      <c r="B198452">
        <v>538</v>
      </c>
      <c r="C198452">
        <v>50959</v>
      </c>
      <c r="D198452">
        <v>1</v>
      </c>
      <c r="E198452" t="s">
        <v>144950</v>
      </c>
      <c r="F198452" t="s">
        <v>6</v>
      </c>
    </row>
    <row r="198453" spans="1:6" x14ac:dyDescent="0.3">
      <c r="A198453">
        <f t="shared" si="3100"/>
        <v>198452</v>
      </c>
      <c r="B198453">
        <v>538</v>
      </c>
      <c r="C198453">
        <v>50959</v>
      </c>
      <c r="D198453">
        <v>2</v>
      </c>
      <c r="E198453" t="s">
        <v>144951</v>
      </c>
      <c r="F198453" t="s">
        <v>6</v>
      </c>
    </row>
    <row r="198454" spans="1:6" x14ac:dyDescent="0.3">
      <c r="A198454">
        <f t="shared" si="3100"/>
        <v>198453</v>
      </c>
      <c r="B198454">
        <v>538</v>
      </c>
      <c r="C198454">
        <v>50959</v>
      </c>
      <c r="D198454">
        <v>3</v>
      </c>
      <c r="E198454" t="s">
        <v>144952</v>
      </c>
      <c r="F198454" t="s">
        <v>6</v>
      </c>
    </row>
    <row r="198455" spans="1:6" x14ac:dyDescent="0.3">
      <c r="A198455">
        <f t="shared" si="3100"/>
        <v>198454</v>
      </c>
      <c r="B198455">
        <v>538</v>
      </c>
      <c r="C198455">
        <v>50959</v>
      </c>
      <c r="D198455">
        <v>4</v>
      </c>
      <c r="E198455" t="s">
        <v>144953</v>
      </c>
      <c r="F198455" t="s">
        <v>8</v>
      </c>
    </row>
    <row r="198456" spans="1:6" x14ac:dyDescent="0.3">
      <c r="A198456">
        <f t="shared" si="3100"/>
        <v>198455</v>
      </c>
      <c r="B198456">
        <v>538</v>
      </c>
      <c r="C198456">
        <v>50960</v>
      </c>
      <c r="D198456">
        <v>1</v>
      </c>
      <c r="E198456" t="s">
        <v>144954</v>
      </c>
      <c r="F198456" t="s">
        <v>6</v>
      </c>
    </row>
    <row r="198457" spans="1:6" x14ac:dyDescent="0.3">
      <c r="A198457">
        <f t="shared" si="3100"/>
        <v>198456</v>
      </c>
      <c r="B198457">
        <v>538</v>
      </c>
      <c r="C198457">
        <v>50960</v>
      </c>
      <c r="D198457">
        <v>2</v>
      </c>
      <c r="E198457" t="s">
        <v>144955</v>
      </c>
      <c r="F198457" t="s">
        <v>6</v>
      </c>
    </row>
    <row r="198458" spans="1:6" x14ac:dyDescent="0.3">
      <c r="A198458">
        <f t="shared" si="3100"/>
        <v>198457</v>
      </c>
      <c r="B198458">
        <v>538</v>
      </c>
      <c r="C198458">
        <v>50960</v>
      </c>
      <c r="D198458">
        <v>3</v>
      </c>
      <c r="E198458" t="s">
        <v>144956</v>
      </c>
      <c r="F198458" t="s">
        <v>6</v>
      </c>
    </row>
    <row r="198459" spans="1:6" x14ac:dyDescent="0.3">
      <c r="A198459">
        <f t="shared" si="3100"/>
        <v>198458</v>
      </c>
      <c r="B198459">
        <v>538</v>
      </c>
      <c r="C198459">
        <v>50960</v>
      </c>
      <c r="D198459">
        <v>4</v>
      </c>
      <c r="E198459" t="s">
        <v>144957</v>
      </c>
      <c r="F198459" t="s">
        <v>8</v>
      </c>
    </row>
    <row r="198460" spans="1:6" x14ac:dyDescent="0.3">
      <c r="A198460">
        <f t="shared" si="3100"/>
        <v>198459</v>
      </c>
      <c r="B198460">
        <v>539</v>
      </c>
      <c r="C198460">
        <v>50961</v>
      </c>
      <c r="D198460">
        <v>1</v>
      </c>
      <c r="E198460" t="s">
        <v>144958</v>
      </c>
      <c r="F198460" t="s">
        <v>8</v>
      </c>
    </row>
    <row r="198461" spans="1:6" x14ac:dyDescent="0.3">
      <c r="A198461">
        <f t="shared" si="3100"/>
        <v>198460</v>
      </c>
      <c r="B198461">
        <v>539</v>
      </c>
      <c r="C198461">
        <v>50961</v>
      </c>
      <c r="D198461">
        <v>2</v>
      </c>
      <c r="E198461" t="s">
        <v>144959</v>
      </c>
      <c r="F198461" t="s">
        <v>6</v>
      </c>
    </row>
    <row r="198462" spans="1:6" x14ac:dyDescent="0.3">
      <c r="A198462">
        <f t="shared" si="3100"/>
        <v>198461</v>
      </c>
      <c r="B198462">
        <v>539</v>
      </c>
      <c r="C198462">
        <v>50961</v>
      </c>
      <c r="D198462">
        <v>3</v>
      </c>
      <c r="E198462" t="s">
        <v>144960</v>
      </c>
      <c r="F198462" t="s">
        <v>6</v>
      </c>
    </row>
    <row r="198463" spans="1:6" x14ac:dyDescent="0.3">
      <c r="A198463">
        <f t="shared" si="3100"/>
        <v>198462</v>
      </c>
      <c r="B198463">
        <v>539</v>
      </c>
      <c r="C198463">
        <v>50961</v>
      </c>
      <c r="D198463">
        <v>4</v>
      </c>
      <c r="E198463" t="s">
        <v>144961</v>
      </c>
      <c r="F198463" t="s">
        <v>6</v>
      </c>
    </row>
    <row r="198464" spans="1:6" x14ac:dyDescent="0.3">
      <c r="A198464">
        <f t="shared" si="3100"/>
        <v>198463</v>
      </c>
      <c r="B198464">
        <v>539</v>
      </c>
      <c r="C198464">
        <v>50962</v>
      </c>
      <c r="D198464">
        <v>1</v>
      </c>
      <c r="E198464" t="s">
        <v>144666</v>
      </c>
      <c r="F198464" t="s">
        <v>6</v>
      </c>
    </row>
    <row r="198465" spans="1:6" x14ac:dyDescent="0.3">
      <c r="A198465">
        <f t="shared" si="3100"/>
        <v>198464</v>
      </c>
      <c r="B198465">
        <v>539</v>
      </c>
      <c r="C198465">
        <v>50962</v>
      </c>
      <c r="D198465">
        <v>2</v>
      </c>
      <c r="E198465" t="s">
        <v>144669</v>
      </c>
      <c r="F198465" t="s">
        <v>6</v>
      </c>
    </row>
    <row r="198466" spans="1:6" x14ac:dyDescent="0.3">
      <c r="A198466">
        <f t="shared" si="3100"/>
        <v>198465</v>
      </c>
      <c r="B198466">
        <v>539</v>
      </c>
      <c r="C198466">
        <v>50962</v>
      </c>
      <c r="D198466">
        <v>3</v>
      </c>
      <c r="E198466" t="s">
        <v>144668</v>
      </c>
      <c r="F198466" t="s">
        <v>8</v>
      </c>
    </row>
    <row r="198467" spans="1:6" x14ac:dyDescent="0.3">
      <c r="A198467">
        <f t="shared" ref="A198467:A198530" si="3101">ROW()-1</f>
        <v>198466</v>
      </c>
      <c r="B198467">
        <v>539</v>
      </c>
      <c r="C198467">
        <v>50962</v>
      </c>
      <c r="D198467">
        <v>4</v>
      </c>
      <c r="E198467" t="s">
        <v>144659</v>
      </c>
      <c r="F198467" t="s">
        <v>6</v>
      </c>
    </row>
    <row r="198468" spans="1:6" x14ac:dyDescent="0.3">
      <c r="A198468">
        <f t="shared" si="3101"/>
        <v>198467</v>
      </c>
      <c r="B198468">
        <v>539</v>
      </c>
      <c r="C198468">
        <v>50963</v>
      </c>
      <c r="D198468">
        <v>1</v>
      </c>
      <c r="E198468" t="s">
        <v>443</v>
      </c>
      <c r="F198468" t="s">
        <v>6</v>
      </c>
    </row>
    <row r="198469" spans="1:6" x14ac:dyDescent="0.3">
      <c r="A198469">
        <f t="shared" si="3101"/>
        <v>198468</v>
      </c>
      <c r="B198469">
        <v>539</v>
      </c>
      <c r="C198469">
        <v>50963</v>
      </c>
      <c r="D198469">
        <v>2</v>
      </c>
      <c r="E198469" t="s">
        <v>444</v>
      </c>
      <c r="F198469" t="s">
        <v>6</v>
      </c>
    </row>
    <row r="198470" spans="1:6" x14ac:dyDescent="0.3">
      <c r="A198470">
        <f t="shared" si="3101"/>
        <v>198469</v>
      </c>
      <c r="B198470">
        <v>539</v>
      </c>
      <c r="C198470">
        <v>50963</v>
      </c>
      <c r="D198470">
        <v>3</v>
      </c>
      <c r="E198470" t="s">
        <v>1112</v>
      </c>
      <c r="F198470" t="s">
        <v>6</v>
      </c>
    </row>
    <row r="198471" spans="1:6" x14ac:dyDescent="0.3">
      <c r="A198471">
        <f t="shared" si="3101"/>
        <v>198470</v>
      </c>
      <c r="B198471">
        <v>539</v>
      </c>
      <c r="C198471">
        <v>50963</v>
      </c>
      <c r="D198471">
        <v>4</v>
      </c>
      <c r="E198471" t="s">
        <v>7022</v>
      </c>
      <c r="F198471" t="s">
        <v>8</v>
      </c>
    </row>
    <row r="198472" spans="1:6" x14ac:dyDescent="0.3">
      <c r="A198472">
        <f t="shared" si="3101"/>
        <v>198471</v>
      </c>
      <c r="B198472">
        <v>539</v>
      </c>
      <c r="C198472">
        <v>50964</v>
      </c>
      <c r="D198472">
        <v>1</v>
      </c>
      <c r="E198472" t="s">
        <v>3281</v>
      </c>
      <c r="F198472" t="s">
        <v>6</v>
      </c>
    </row>
    <row r="198473" spans="1:6" x14ac:dyDescent="0.3">
      <c r="A198473">
        <f t="shared" si="3101"/>
        <v>198472</v>
      </c>
      <c r="B198473">
        <v>539</v>
      </c>
      <c r="C198473">
        <v>50964</v>
      </c>
      <c r="D198473">
        <v>2</v>
      </c>
      <c r="E198473" t="s">
        <v>19058</v>
      </c>
      <c r="F198473" t="s">
        <v>8</v>
      </c>
    </row>
    <row r="198474" spans="1:6" x14ac:dyDescent="0.3">
      <c r="A198474">
        <f t="shared" si="3101"/>
        <v>198473</v>
      </c>
      <c r="B198474">
        <v>539</v>
      </c>
      <c r="C198474">
        <v>50964</v>
      </c>
      <c r="D198474">
        <v>3</v>
      </c>
      <c r="E198474" t="s">
        <v>65750</v>
      </c>
      <c r="F198474" t="s">
        <v>6</v>
      </c>
    </row>
    <row r="198475" spans="1:6" x14ac:dyDescent="0.3">
      <c r="A198475">
        <f t="shared" si="3101"/>
        <v>198474</v>
      </c>
      <c r="B198475">
        <v>539</v>
      </c>
      <c r="C198475">
        <v>50964</v>
      </c>
      <c r="D198475">
        <v>4</v>
      </c>
      <c r="E198475" t="s">
        <v>144962</v>
      </c>
      <c r="F198475" t="s">
        <v>6</v>
      </c>
    </row>
    <row r="198476" spans="1:6" x14ac:dyDescent="0.3">
      <c r="A198476">
        <f t="shared" si="3101"/>
        <v>198475</v>
      </c>
      <c r="B198476">
        <v>539</v>
      </c>
      <c r="C198476">
        <v>50966</v>
      </c>
      <c r="D198476">
        <v>1</v>
      </c>
      <c r="E198476" t="s">
        <v>144667</v>
      </c>
      <c r="F198476" t="s">
        <v>6</v>
      </c>
    </row>
    <row r="198477" spans="1:6" x14ac:dyDescent="0.3">
      <c r="A198477">
        <f t="shared" si="3101"/>
        <v>198476</v>
      </c>
      <c r="B198477">
        <v>539</v>
      </c>
      <c r="C198477">
        <v>50966</v>
      </c>
      <c r="D198477">
        <v>2</v>
      </c>
      <c r="E198477" t="s">
        <v>144963</v>
      </c>
      <c r="F198477" t="s">
        <v>6</v>
      </c>
    </row>
    <row r="198478" spans="1:6" x14ac:dyDescent="0.3">
      <c r="A198478">
        <f t="shared" si="3101"/>
        <v>198477</v>
      </c>
      <c r="B198478">
        <v>539</v>
      </c>
      <c r="C198478">
        <v>50966</v>
      </c>
      <c r="D198478">
        <v>3</v>
      </c>
      <c r="E198478" t="s">
        <v>144668</v>
      </c>
      <c r="F198478" t="s">
        <v>6</v>
      </c>
    </row>
    <row r="198479" spans="1:6" x14ac:dyDescent="0.3">
      <c r="A198479">
        <f t="shared" si="3101"/>
        <v>198478</v>
      </c>
      <c r="B198479">
        <v>539</v>
      </c>
      <c r="C198479">
        <v>50966</v>
      </c>
      <c r="D198479">
        <v>4</v>
      </c>
      <c r="E198479" t="s">
        <v>144669</v>
      </c>
      <c r="F198479" t="s">
        <v>8</v>
      </c>
    </row>
    <row r="198480" spans="1:6" x14ac:dyDescent="0.3">
      <c r="A198480">
        <f t="shared" si="3101"/>
        <v>198479</v>
      </c>
      <c r="B198480">
        <v>539</v>
      </c>
      <c r="C198480">
        <v>50967</v>
      </c>
      <c r="D198480">
        <v>1</v>
      </c>
      <c r="E198480" t="s">
        <v>144964</v>
      </c>
      <c r="F198480" t="s">
        <v>6</v>
      </c>
    </row>
    <row r="198481" spans="1:6" x14ac:dyDescent="0.3">
      <c r="A198481">
        <f t="shared" si="3101"/>
        <v>198480</v>
      </c>
      <c r="B198481">
        <v>539</v>
      </c>
      <c r="C198481">
        <v>50967</v>
      </c>
      <c r="D198481">
        <v>2</v>
      </c>
      <c r="E198481" t="s">
        <v>144965</v>
      </c>
      <c r="F198481" t="s">
        <v>8</v>
      </c>
    </row>
    <row r="198482" spans="1:6" x14ac:dyDescent="0.3">
      <c r="A198482">
        <f t="shared" si="3101"/>
        <v>198481</v>
      </c>
      <c r="B198482">
        <v>539</v>
      </c>
      <c r="C198482">
        <v>50967</v>
      </c>
      <c r="D198482">
        <v>3</v>
      </c>
      <c r="E198482" t="s">
        <v>144966</v>
      </c>
      <c r="F198482" t="s">
        <v>6</v>
      </c>
    </row>
    <row r="198483" spans="1:6" x14ac:dyDescent="0.3">
      <c r="A198483">
        <f t="shared" si="3101"/>
        <v>198482</v>
      </c>
      <c r="B198483">
        <v>539</v>
      </c>
      <c r="C198483">
        <v>50967</v>
      </c>
      <c r="D198483">
        <v>4</v>
      </c>
      <c r="E198483" t="s">
        <v>144967</v>
      </c>
      <c r="F198483" t="s">
        <v>6</v>
      </c>
    </row>
    <row r="198484" spans="1:6" x14ac:dyDescent="0.3">
      <c r="A198484">
        <f t="shared" si="3101"/>
        <v>198483</v>
      </c>
      <c r="B198484">
        <v>539</v>
      </c>
      <c r="C198484">
        <v>50968</v>
      </c>
      <c r="D198484">
        <v>1</v>
      </c>
      <c r="E198484" t="s">
        <v>144968</v>
      </c>
      <c r="F198484" t="s">
        <v>8</v>
      </c>
    </row>
    <row r="198485" spans="1:6" x14ac:dyDescent="0.3">
      <c r="A198485">
        <f t="shared" si="3101"/>
        <v>198484</v>
      </c>
      <c r="B198485">
        <v>539</v>
      </c>
      <c r="C198485">
        <v>50968</v>
      </c>
      <c r="D198485">
        <v>2</v>
      </c>
      <c r="E198485" t="s">
        <v>144969</v>
      </c>
      <c r="F198485" t="s">
        <v>6</v>
      </c>
    </row>
    <row r="198486" spans="1:6" x14ac:dyDescent="0.3">
      <c r="A198486">
        <f t="shared" si="3101"/>
        <v>198485</v>
      </c>
      <c r="B198486">
        <v>539</v>
      </c>
      <c r="C198486">
        <v>50968</v>
      </c>
      <c r="D198486">
        <v>3</v>
      </c>
      <c r="E198486" t="s">
        <v>144970</v>
      </c>
      <c r="F198486" t="s">
        <v>6</v>
      </c>
    </row>
    <row r="198487" spans="1:6" x14ac:dyDescent="0.3">
      <c r="A198487">
        <f t="shared" si="3101"/>
        <v>198486</v>
      </c>
      <c r="B198487">
        <v>539</v>
      </c>
      <c r="C198487">
        <v>50968</v>
      </c>
      <c r="D198487">
        <v>4</v>
      </c>
      <c r="E198487" t="s">
        <v>144971</v>
      </c>
      <c r="F198487" t="s">
        <v>6</v>
      </c>
    </row>
    <row r="198488" spans="1:6" x14ac:dyDescent="0.3">
      <c r="A198488">
        <f t="shared" si="3101"/>
        <v>198487</v>
      </c>
      <c r="B198488">
        <v>539</v>
      </c>
      <c r="C198488">
        <v>50969</v>
      </c>
      <c r="D198488">
        <v>1</v>
      </c>
      <c r="E198488" t="s">
        <v>144972</v>
      </c>
      <c r="F198488" t="s">
        <v>6</v>
      </c>
    </row>
    <row r="198489" spans="1:6" x14ac:dyDescent="0.3">
      <c r="A198489">
        <f t="shared" si="3101"/>
        <v>198488</v>
      </c>
      <c r="B198489">
        <v>539</v>
      </c>
      <c r="C198489">
        <v>50969</v>
      </c>
      <c r="D198489">
        <v>2</v>
      </c>
      <c r="E198489" t="s">
        <v>144973</v>
      </c>
      <c r="F198489" t="s">
        <v>8</v>
      </c>
    </row>
    <row r="198490" spans="1:6" x14ac:dyDescent="0.3">
      <c r="A198490">
        <f t="shared" si="3101"/>
        <v>198489</v>
      </c>
      <c r="B198490">
        <v>539</v>
      </c>
      <c r="C198490">
        <v>50969</v>
      </c>
      <c r="D198490">
        <v>3</v>
      </c>
      <c r="E198490" t="s">
        <v>144974</v>
      </c>
      <c r="F198490" t="s">
        <v>6</v>
      </c>
    </row>
    <row r="198491" spans="1:6" x14ac:dyDescent="0.3">
      <c r="A198491">
        <f t="shared" si="3101"/>
        <v>198490</v>
      </c>
      <c r="B198491">
        <v>539</v>
      </c>
      <c r="C198491">
        <v>50969</v>
      </c>
      <c r="D198491">
        <v>4</v>
      </c>
      <c r="E198491" t="s">
        <v>144975</v>
      </c>
      <c r="F198491" t="s">
        <v>6</v>
      </c>
    </row>
    <row r="198492" spans="1:6" x14ac:dyDescent="0.3">
      <c r="A198492">
        <f t="shared" si="3101"/>
        <v>198491</v>
      </c>
      <c r="B198492">
        <v>539</v>
      </c>
      <c r="C198492">
        <v>50970</v>
      </c>
      <c r="D198492">
        <v>1</v>
      </c>
      <c r="F198492" t="s">
        <v>6</v>
      </c>
    </row>
    <row r="198493" spans="1:6" x14ac:dyDescent="0.3">
      <c r="A198493">
        <f t="shared" si="3101"/>
        <v>198492</v>
      </c>
      <c r="B198493">
        <v>539</v>
      </c>
      <c r="C198493">
        <v>50970</v>
      </c>
      <c r="D198493">
        <v>2</v>
      </c>
      <c r="F198493" t="s">
        <v>6</v>
      </c>
    </row>
    <row r="198494" spans="1:6" x14ac:dyDescent="0.3">
      <c r="A198494">
        <f t="shared" si="3101"/>
        <v>198493</v>
      </c>
      <c r="B198494">
        <v>539</v>
      </c>
      <c r="C198494">
        <v>50970</v>
      </c>
      <c r="D198494">
        <v>3</v>
      </c>
      <c r="F198494" t="s">
        <v>8</v>
      </c>
    </row>
    <row r="198495" spans="1:6" x14ac:dyDescent="0.3">
      <c r="A198495">
        <f t="shared" si="3101"/>
        <v>198494</v>
      </c>
      <c r="B198495">
        <v>539</v>
      </c>
      <c r="C198495">
        <v>50970</v>
      </c>
      <c r="D198495">
        <v>4</v>
      </c>
      <c r="F198495" t="s">
        <v>6</v>
      </c>
    </row>
    <row r="198496" spans="1:6" x14ac:dyDescent="0.3">
      <c r="A198496">
        <f t="shared" si="3101"/>
        <v>198495</v>
      </c>
      <c r="B198496">
        <v>539</v>
      </c>
      <c r="C198496">
        <v>50971</v>
      </c>
      <c r="D198496">
        <v>1</v>
      </c>
      <c r="E198496" t="s">
        <v>144976</v>
      </c>
      <c r="F198496" t="s">
        <v>6</v>
      </c>
    </row>
    <row r="198497" spans="1:6" x14ac:dyDescent="0.3">
      <c r="A198497">
        <f t="shared" si="3101"/>
        <v>198496</v>
      </c>
      <c r="B198497">
        <v>539</v>
      </c>
      <c r="C198497">
        <v>50971</v>
      </c>
      <c r="D198497">
        <v>2</v>
      </c>
      <c r="E198497" t="s">
        <v>144977</v>
      </c>
      <c r="F198497" t="s">
        <v>6</v>
      </c>
    </row>
    <row r="198498" spans="1:6" x14ac:dyDescent="0.3">
      <c r="A198498">
        <f t="shared" si="3101"/>
        <v>198497</v>
      </c>
      <c r="B198498">
        <v>539</v>
      </c>
      <c r="C198498">
        <v>50971</v>
      </c>
      <c r="D198498">
        <v>3</v>
      </c>
      <c r="E198498" t="s">
        <v>144978</v>
      </c>
      <c r="F198498" t="s">
        <v>6</v>
      </c>
    </row>
    <row r="198499" spans="1:6" x14ac:dyDescent="0.3">
      <c r="A198499">
        <f t="shared" si="3101"/>
        <v>198498</v>
      </c>
      <c r="B198499">
        <v>539</v>
      </c>
      <c r="C198499">
        <v>50971</v>
      </c>
      <c r="D198499">
        <v>4</v>
      </c>
      <c r="E198499" t="s">
        <v>144979</v>
      </c>
      <c r="F198499" t="s">
        <v>8</v>
      </c>
    </row>
    <row r="198500" spans="1:6" x14ac:dyDescent="0.3">
      <c r="A198500">
        <f t="shared" si="3101"/>
        <v>198499</v>
      </c>
      <c r="B198500">
        <v>539</v>
      </c>
      <c r="C198500">
        <v>50972</v>
      </c>
      <c r="D198500">
        <v>1</v>
      </c>
      <c r="E198500" t="s">
        <v>7022</v>
      </c>
      <c r="F198500" t="s">
        <v>8</v>
      </c>
    </row>
    <row r="198501" spans="1:6" x14ac:dyDescent="0.3">
      <c r="A198501">
        <f t="shared" si="3101"/>
        <v>198500</v>
      </c>
      <c r="B198501">
        <v>539</v>
      </c>
      <c r="C198501">
        <v>50972</v>
      </c>
      <c r="D198501">
        <v>2</v>
      </c>
      <c r="E198501" t="s">
        <v>119</v>
      </c>
      <c r="F198501" t="s">
        <v>6</v>
      </c>
    </row>
    <row r="198502" spans="1:6" x14ac:dyDescent="0.3">
      <c r="A198502">
        <f t="shared" si="3101"/>
        <v>198501</v>
      </c>
      <c r="B198502">
        <v>539</v>
      </c>
      <c r="C198502">
        <v>50972</v>
      </c>
      <c r="D198502">
        <v>3</v>
      </c>
      <c r="E198502" t="s">
        <v>7023</v>
      </c>
      <c r="F198502" t="s">
        <v>6</v>
      </c>
    </row>
    <row r="198503" spans="1:6" x14ac:dyDescent="0.3">
      <c r="A198503">
        <f t="shared" si="3101"/>
        <v>198502</v>
      </c>
      <c r="B198503">
        <v>539</v>
      </c>
      <c r="C198503">
        <v>50972</v>
      </c>
      <c r="D198503">
        <v>4</v>
      </c>
      <c r="E198503" t="s">
        <v>1113</v>
      </c>
      <c r="F198503" t="s">
        <v>6</v>
      </c>
    </row>
    <row r="198504" spans="1:6" x14ac:dyDescent="0.3">
      <c r="A198504">
        <f t="shared" si="3101"/>
        <v>198503</v>
      </c>
      <c r="B198504">
        <v>539</v>
      </c>
      <c r="C198504">
        <v>50973</v>
      </c>
      <c r="D198504">
        <v>1</v>
      </c>
      <c r="E198504" t="s">
        <v>235</v>
      </c>
      <c r="F198504" t="s">
        <v>8</v>
      </c>
    </row>
    <row r="198505" spans="1:6" x14ac:dyDescent="0.3">
      <c r="A198505">
        <f t="shared" si="3101"/>
        <v>198504</v>
      </c>
      <c r="B198505">
        <v>539</v>
      </c>
      <c r="C198505">
        <v>50973</v>
      </c>
      <c r="D198505">
        <v>2</v>
      </c>
      <c r="E198505" t="s">
        <v>1238</v>
      </c>
      <c r="F198505" t="s">
        <v>6</v>
      </c>
    </row>
    <row r="198506" spans="1:6" x14ac:dyDescent="0.3">
      <c r="A198506">
        <f t="shared" si="3101"/>
        <v>198505</v>
      </c>
      <c r="B198506">
        <v>539</v>
      </c>
      <c r="C198506">
        <v>50973</v>
      </c>
      <c r="D198506">
        <v>3</v>
      </c>
      <c r="E198506" t="s">
        <v>493</v>
      </c>
      <c r="F198506" t="s">
        <v>6</v>
      </c>
    </row>
    <row r="198507" spans="1:6" x14ac:dyDescent="0.3">
      <c r="A198507">
        <f t="shared" si="3101"/>
        <v>198506</v>
      </c>
      <c r="B198507">
        <v>539</v>
      </c>
      <c r="C198507">
        <v>50973</v>
      </c>
      <c r="D198507">
        <v>4</v>
      </c>
      <c r="E198507" t="s">
        <v>2510</v>
      </c>
      <c r="F198507" t="s">
        <v>6</v>
      </c>
    </row>
    <row r="198508" spans="1:6" x14ac:dyDescent="0.3">
      <c r="A198508">
        <f t="shared" si="3101"/>
        <v>198507</v>
      </c>
      <c r="B198508">
        <v>539</v>
      </c>
      <c r="C198508">
        <v>50974</v>
      </c>
      <c r="D198508">
        <v>1</v>
      </c>
      <c r="E198508" t="s">
        <v>144980</v>
      </c>
      <c r="F198508" t="s">
        <v>8</v>
      </c>
    </row>
    <row r="198509" spans="1:6" x14ac:dyDescent="0.3">
      <c r="A198509">
        <f t="shared" si="3101"/>
        <v>198508</v>
      </c>
      <c r="B198509">
        <v>539</v>
      </c>
      <c r="C198509">
        <v>50974</v>
      </c>
      <c r="D198509">
        <v>2</v>
      </c>
      <c r="E198509" t="s">
        <v>144981</v>
      </c>
      <c r="F198509" t="s">
        <v>6</v>
      </c>
    </row>
    <row r="198510" spans="1:6" x14ac:dyDescent="0.3">
      <c r="A198510">
        <f t="shared" si="3101"/>
        <v>198509</v>
      </c>
      <c r="B198510">
        <v>539</v>
      </c>
      <c r="C198510">
        <v>50974</v>
      </c>
      <c r="D198510">
        <v>3</v>
      </c>
      <c r="E198510" t="s">
        <v>144982</v>
      </c>
      <c r="F198510" t="s">
        <v>6</v>
      </c>
    </row>
    <row r="198511" spans="1:6" x14ac:dyDescent="0.3">
      <c r="A198511">
        <f t="shared" si="3101"/>
        <v>198510</v>
      </c>
      <c r="B198511">
        <v>539</v>
      </c>
      <c r="C198511">
        <v>50974</v>
      </c>
      <c r="D198511">
        <v>4</v>
      </c>
      <c r="E198511" t="s">
        <v>144983</v>
      </c>
      <c r="F198511" t="s">
        <v>6</v>
      </c>
    </row>
    <row r="198512" spans="1:6" x14ac:dyDescent="0.3">
      <c r="A198512">
        <f t="shared" si="3101"/>
        <v>198511</v>
      </c>
      <c r="B198512">
        <v>539</v>
      </c>
      <c r="C198512">
        <v>50975</v>
      </c>
      <c r="D198512">
        <v>1</v>
      </c>
      <c r="E198512" t="s">
        <v>144984</v>
      </c>
      <c r="F198512" t="s">
        <v>6</v>
      </c>
    </row>
    <row r="198513" spans="1:6" x14ac:dyDescent="0.3">
      <c r="A198513">
        <f t="shared" si="3101"/>
        <v>198512</v>
      </c>
      <c r="B198513">
        <v>539</v>
      </c>
      <c r="C198513">
        <v>50975</v>
      </c>
      <c r="D198513">
        <v>2</v>
      </c>
      <c r="E198513" t="s">
        <v>144985</v>
      </c>
      <c r="F198513" t="s">
        <v>8</v>
      </c>
    </row>
    <row r="198514" spans="1:6" x14ac:dyDescent="0.3">
      <c r="A198514">
        <f t="shared" si="3101"/>
        <v>198513</v>
      </c>
      <c r="B198514">
        <v>539</v>
      </c>
      <c r="C198514">
        <v>50975</v>
      </c>
      <c r="D198514">
        <v>3</v>
      </c>
      <c r="E198514" t="s">
        <v>144986</v>
      </c>
      <c r="F198514" t="s">
        <v>6</v>
      </c>
    </row>
    <row r="198515" spans="1:6" x14ac:dyDescent="0.3">
      <c r="A198515">
        <f t="shared" si="3101"/>
        <v>198514</v>
      </c>
      <c r="B198515">
        <v>539</v>
      </c>
      <c r="C198515">
        <v>50975</v>
      </c>
      <c r="D198515">
        <v>4</v>
      </c>
      <c r="E198515" t="s">
        <v>144987</v>
      </c>
      <c r="F198515" t="s">
        <v>6</v>
      </c>
    </row>
    <row r="198516" spans="1:6" x14ac:dyDescent="0.3">
      <c r="A198516">
        <f t="shared" si="3101"/>
        <v>198515</v>
      </c>
      <c r="B198516">
        <v>539</v>
      </c>
      <c r="C198516">
        <v>50976</v>
      </c>
      <c r="D198516">
        <v>1</v>
      </c>
      <c r="E198516" t="s">
        <v>144988</v>
      </c>
      <c r="F198516" t="s">
        <v>6</v>
      </c>
    </row>
    <row r="198517" spans="1:6" x14ac:dyDescent="0.3">
      <c r="A198517">
        <f t="shared" si="3101"/>
        <v>198516</v>
      </c>
      <c r="B198517">
        <v>539</v>
      </c>
      <c r="C198517">
        <v>50976</v>
      </c>
      <c r="D198517">
        <v>2</v>
      </c>
      <c r="E198517" t="s">
        <v>144989</v>
      </c>
      <c r="F198517" t="s">
        <v>6</v>
      </c>
    </row>
    <row r="198518" spans="1:6" x14ac:dyDescent="0.3">
      <c r="A198518">
        <f t="shared" si="3101"/>
        <v>198517</v>
      </c>
      <c r="B198518">
        <v>539</v>
      </c>
      <c r="C198518">
        <v>50976</v>
      </c>
      <c r="D198518">
        <v>3</v>
      </c>
      <c r="E198518" t="s">
        <v>144990</v>
      </c>
      <c r="F198518" t="s">
        <v>8</v>
      </c>
    </row>
    <row r="198519" spans="1:6" x14ac:dyDescent="0.3">
      <c r="A198519">
        <f t="shared" si="3101"/>
        <v>198518</v>
      </c>
      <c r="B198519">
        <v>539</v>
      </c>
      <c r="C198519">
        <v>50976</v>
      </c>
      <c r="D198519">
        <v>4</v>
      </c>
      <c r="E198519" t="s">
        <v>144991</v>
      </c>
      <c r="F198519" t="s">
        <v>6</v>
      </c>
    </row>
    <row r="198520" spans="1:6" x14ac:dyDescent="0.3">
      <c r="A198520">
        <f t="shared" si="3101"/>
        <v>198519</v>
      </c>
      <c r="B198520">
        <v>539</v>
      </c>
      <c r="C198520">
        <v>50977</v>
      </c>
      <c r="D198520">
        <v>1</v>
      </c>
      <c r="E198520" t="s">
        <v>144992</v>
      </c>
      <c r="F198520" t="s">
        <v>6</v>
      </c>
    </row>
    <row r="198521" spans="1:6" x14ac:dyDescent="0.3">
      <c r="A198521">
        <f t="shared" si="3101"/>
        <v>198520</v>
      </c>
      <c r="B198521">
        <v>539</v>
      </c>
      <c r="C198521">
        <v>50977</v>
      </c>
      <c r="D198521">
        <v>2</v>
      </c>
      <c r="E198521" t="s">
        <v>144993</v>
      </c>
      <c r="F198521" t="s">
        <v>6</v>
      </c>
    </row>
    <row r="198522" spans="1:6" x14ac:dyDescent="0.3">
      <c r="A198522">
        <f t="shared" si="3101"/>
        <v>198521</v>
      </c>
      <c r="B198522">
        <v>539</v>
      </c>
      <c r="C198522">
        <v>50977</v>
      </c>
      <c r="D198522">
        <v>3</v>
      </c>
      <c r="E198522" t="s">
        <v>144994</v>
      </c>
      <c r="F198522" t="s">
        <v>8</v>
      </c>
    </row>
    <row r="198523" spans="1:6" x14ac:dyDescent="0.3">
      <c r="A198523">
        <f t="shared" si="3101"/>
        <v>198522</v>
      </c>
      <c r="B198523">
        <v>539</v>
      </c>
      <c r="C198523">
        <v>50977</v>
      </c>
      <c r="D198523">
        <v>4</v>
      </c>
      <c r="E198523" t="s">
        <v>144995</v>
      </c>
      <c r="F198523" t="s">
        <v>6</v>
      </c>
    </row>
    <row r="198524" spans="1:6" x14ac:dyDescent="0.3">
      <c r="A198524">
        <f t="shared" si="3101"/>
        <v>198523</v>
      </c>
      <c r="B198524">
        <v>539</v>
      </c>
      <c r="C198524">
        <v>50978</v>
      </c>
      <c r="D198524">
        <v>1</v>
      </c>
      <c r="E198524" t="s">
        <v>144996</v>
      </c>
      <c r="F198524" t="s">
        <v>6</v>
      </c>
    </row>
    <row r="198525" spans="1:6" x14ac:dyDescent="0.3">
      <c r="A198525">
        <f t="shared" si="3101"/>
        <v>198524</v>
      </c>
      <c r="B198525">
        <v>539</v>
      </c>
      <c r="C198525">
        <v>50978</v>
      </c>
      <c r="D198525">
        <v>2</v>
      </c>
      <c r="E198525" t="s">
        <v>144997</v>
      </c>
      <c r="F198525" t="s">
        <v>6</v>
      </c>
    </row>
    <row r="198526" spans="1:6" x14ac:dyDescent="0.3">
      <c r="A198526">
        <f t="shared" si="3101"/>
        <v>198525</v>
      </c>
      <c r="B198526">
        <v>539</v>
      </c>
      <c r="C198526">
        <v>50978</v>
      </c>
      <c r="D198526">
        <v>3</v>
      </c>
      <c r="E198526" t="s">
        <v>144998</v>
      </c>
      <c r="F198526" t="s">
        <v>6</v>
      </c>
    </row>
    <row r="198527" spans="1:6" x14ac:dyDescent="0.3">
      <c r="A198527">
        <f t="shared" si="3101"/>
        <v>198526</v>
      </c>
      <c r="B198527">
        <v>539</v>
      </c>
      <c r="C198527">
        <v>50978</v>
      </c>
      <c r="D198527">
        <v>4</v>
      </c>
      <c r="E198527" t="s">
        <v>144999</v>
      </c>
      <c r="F198527" t="s">
        <v>8</v>
      </c>
    </row>
    <row r="198528" spans="1:6" x14ac:dyDescent="0.3">
      <c r="A198528">
        <f t="shared" si="3101"/>
        <v>198527</v>
      </c>
      <c r="B198528">
        <v>539</v>
      </c>
      <c r="C198528">
        <v>50979</v>
      </c>
      <c r="D198528">
        <v>1</v>
      </c>
      <c r="E198528" t="s">
        <v>145000</v>
      </c>
      <c r="F198528" t="s">
        <v>6</v>
      </c>
    </row>
    <row r="198529" spans="1:6" x14ac:dyDescent="0.3">
      <c r="A198529">
        <f t="shared" si="3101"/>
        <v>198528</v>
      </c>
      <c r="B198529">
        <v>539</v>
      </c>
      <c r="C198529">
        <v>50979</v>
      </c>
      <c r="D198529">
        <v>2</v>
      </c>
      <c r="E198529" t="s">
        <v>145001</v>
      </c>
      <c r="F198529" t="s">
        <v>8</v>
      </c>
    </row>
    <row r="198530" spans="1:6" x14ac:dyDescent="0.3">
      <c r="A198530">
        <f t="shared" si="3101"/>
        <v>198529</v>
      </c>
      <c r="B198530">
        <v>539</v>
      </c>
      <c r="C198530">
        <v>50979</v>
      </c>
      <c r="D198530">
        <v>3</v>
      </c>
      <c r="E198530" t="s">
        <v>145002</v>
      </c>
      <c r="F198530" t="s">
        <v>6</v>
      </c>
    </row>
    <row r="198531" spans="1:6" x14ac:dyDescent="0.3">
      <c r="A198531">
        <f t="shared" ref="A198531:A198594" si="3102">ROW()-1</f>
        <v>198530</v>
      </c>
      <c r="B198531">
        <v>539</v>
      </c>
      <c r="C198531">
        <v>50979</v>
      </c>
      <c r="D198531">
        <v>4</v>
      </c>
      <c r="E198531" t="s">
        <v>145003</v>
      </c>
      <c r="F198531" t="s">
        <v>6</v>
      </c>
    </row>
    <row r="198532" spans="1:6" x14ac:dyDescent="0.3">
      <c r="A198532">
        <f t="shared" si="3102"/>
        <v>198531</v>
      </c>
      <c r="B198532">
        <v>539</v>
      </c>
      <c r="C198532">
        <v>50981</v>
      </c>
      <c r="D198532">
        <v>1</v>
      </c>
      <c r="E198532" t="s">
        <v>145004</v>
      </c>
      <c r="F198532" t="s">
        <v>6</v>
      </c>
    </row>
    <row r="198533" spans="1:6" x14ac:dyDescent="0.3">
      <c r="A198533">
        <f t="shared" si="3102"/>
        <v>198532</v>
      </c>
      <c r="B198533">
        <v>539</v>
      </c>
      <c r="C198533">
        <v>50981</v>
      </c>
      <c r="D198533">
        <v>2</v>
      </c>
      <c r="E198533" t="s">
        <v>145005</v>
      </c>
      <c r="F198533" t="s">
        <v>8</v>
      </c>
    </row>
    <row r="198534" spans="1:6" x14ac:dyDescent="0.3">
      <c r="A198534">
        <f t="shared" si="3102"/>
        <v>198533</v>
      </c>
      <c r="B198534">
        <v>539</v>
      </c>
      <c r="C198534">
        <v>50981</v>
      </c>
      <c r="D198534">
        <v>3</v>
      </c>
      <c r="E198534" t="s">
        <v>145006</v>
      </c>
      <c r="F198534" t="s">
        <v>6</v>
      </c>
    </row>
    <row r="198535" spans="1:6" x14ac:dyDescent="0.3">
      <c r="A198535">
        <f t="shared" si="3102"/>
        <v>198534</v>
      </c>
      <c r="B198535">
        <v>539</v>
      </c>
      <c r="C198535">
        <v>50981</v>
      </c>
      <c r="D198535">
        <v>4</v>
      </c>
      <c r="E198535" t="s">
        <v>145007</v>
      </c>
      <c r="F198535" t="s">
        <v>6</v>
      </c>
    </row>
    <row r="198536" spans="1:6" x14ac:dyDescent="0.3">
      <c r="A198536">
        <f t="shared" si="3102"/>
        <v>198535</v>
      </c>
      <c r="B198536">
        <v>539</v>
      </c>
      <c r="C198536">
        <v>50982</v>
      </c>
      <c r="D198536">
        <v>1</v>
      </c>
      <c r="E198536" t="s">
        <v>20537</v>
      </c>
      <c r="F198536" t="s">
        <v>6</v>
      </c>
    </row>
    <row r="198537" spans="1:6" x14ac:dyDescent="0.3">
      <c r="A198537">
        <f t="shared" si="3102"/>
        <v>198536</v>
      </c>
      <c r="B198537">
        <v>539</v>
      </c>
      <c r="C198537">
        <v>50982</v>
      </c>
      <c r="D198537">
        <v>2</v>
      </c>
      <c r="E198537" t="s">
        <v>61472</v>
      </c>
      <c r="F198537" t="s">
        <v>8</v>
      </c>
    </row>
    <row r="198538" spans="1:6" x14ac:dyDescent="0.3">
      <c r="A198538">
        <f t="shared" si="3102"/>
        <v>198537</v>
      </c>
      <c r="B198538">
        <v>539</v>
      </c>
      <c r="C198538">
        <v>50982</v>
      </c>
      <c r="D198538">
        <v>3</v>
      </c>
      <c r="E198538" t="s">
        <v>145008</v>
      </c>
      <c r="F198538" t="s">
        <v>6</v>
      </c>
    </row>
    <row r="198539" spans="1:6" x14ac:dyDescent="0.3">
      <c r="A198539">
        <f t="shared" si="3102"/>
        <v>198538</v>
      </c>
      <c r="B198539">
        <v>539</v>
      </c>
      <c r="C198539">
        <v>50982</v>
      </c>
      <c r="D198539">
        <v>4</v>
      </c>
      <c r="E198539" t="s">
        <v>18765</v>
      </c>
      <c r="F198539" t="s">
        <v>6</v>
      </c>
    </row>
    <row r="198540" spans="1:6" x14ac:dyDescent="0.3">
      <c r="A198540">
        <f t="shared" si="3102"/>
        <v>198539</v>
      </c>
      <c r="B198540">
        <v>539</v>
      </c>
      <c r="C198540">
        <v>50983</v>
      </c>
      <c r="D198540">
        <v>1</v>
      </c>
      <c r="E198540" t="s">
        <v>145009</v>
      </c>
      <c r="F198540" t="s">
        <v>8</v>
      </c>
    </row>
    <row r="198541" spans="1:6" x14ac:dyDescent="0.3">
      <c r="A198541">
        <f t="shared" si="3102"/>
        <v>198540</v>
      </c>
      <c r="B198541">
        <v>539</v>
      </c>
      <c r="C198541">
        <v>50983</v>
      </c>
      <c r="D198541">
        <v>2</v>
      </c>
      <c r="E198541" t="s">
        <v>145010</v>
      </c>
      <c r="F198541" t="s">
        <v>6</v>
      </c>
    </row>
    <row r="198542" spans="1:6" x14ac:dyDescent="0.3">
      <c r="A198542">
        <f t="shared" si="3102"/>
        <v>198541</v>
      </c>
      <c r="B198542">
        <v>539</v>
      </c>
      <c r="C198542">
        <v>50983</v>
      </c>
      <c r="D198542">
        <v>3</v>
      </c>
      <c r="E198542" t="s">
        <v>145011</v>
      </c>
      <c r="F198542" t="s">
        <v>6</v>
      </c>
    </row>
    <row r="198543" spans="1:6" x14ac:dyDescent="0.3">
      <c r="A198543">
        <f t="shared" si="3102"/>
        <v>198542</v>
      </c>
      <c r="B198543">
        <v>539</v>
      </c>
      <c r="C198543">
        <v>50983</v>
      </c>
      <c r="D198543">
        <v>4</v>
      </c>
      <c r="E198543" t="s">
        <v>145012</v>
      </c>
      <c r="F198543" t="s">
        <v>6</v>
      </c>
    </row>
    <row r="198544" spans="1:6" x14ac:dyDescent="0.3">
      <c r="A198544">
        <f t="shared" si="3102"/>
        <v>198543</v>
      </c>
      <c r="B198544">
        <v>539</v>
      </c>
      <c r="C198544">
        <v>50984</v>
      </c>
      <c r="D198544">
        <v>1</v>
      </c>
      <c r="E198544" t="s">
        <v>145013</v>
      </c>
      <c r="F198544" t="s">
        <v>6</v>
      </c>
    </row>
    <row r="198545" spans="1:6" x14ac:dyDescent="0.3">
      <c r="A198545">
        <f t="shared" si="3102"/>
        <v>198544</v>
      </c>
      <c r="B198545">
        <v>539</v>
      </c>
      <c r="C198545">
        <v>50984</v>
      </c>
      <c r="D198545">
        <v>2</v>
      </c>
      <c r="E198545" t="s">
        <v>145014</v>
      </c>
      <c r="F198545" t="s">
        <v>6</v>
      </c>
    </row>
    <row r="198546" spans="1:6" x14ac:dyDescent="0.3">
      <c r="A198546">
        <f t="shared" si="3102"/>
        <v>198545</v>
      </c>
      <c r="B198546">
        <v>539</v>
      </c>
      <c r="C198546">
        <v>50984</v>
      </c>
      <c r="D198546">
        <v>3</v>
      </c>
      <c r="E198546" t="s">
        <v>145015</v>
      </c>
      <c r="F198546" t="s">
        <v>8</v>
      </c>
    </row>
    <row r="198547" spans="1:6" x14ac:dyDescent="0.3">
      <c r="A198547">
        <f t="shared" si="3102"/>
        <v>198546</v>
      </c>
      <c r="B198547">
        <v>539</v>
      </c>
      <c r="C198547">
        <v>50984</v>
      </c>
      <c r="D198547">
        <v>4</v>
      </c>
      <c r="E198547" t="s">
        <v>145016</v>
      </c>
      <c r="F198547" t="s">
        <v>6</v>
      </c>
    </row>
    <row r="198548" spans="1:6" x14ac:dyDescent="0.3">
      <c r="A198548">
        <f t="shared" si="3102"/>
        <v>198547</v>
      </c>
      <c r="B198548">
        <v>539</v>
      </c>
      <c r="C198548">
        <v>50985</v>
      </c>
      <c r="D198548">
        <v>1</v>
      </c>
      <c r="E198548" t="s">
        <v>145017</v>
      </c>
      <c r="F198548" t="s">
        <v>6</v>
      </c>
    </row>
    <row r="198549" spans="1:6" x14ac:dyDescent="0.3">
      <c r="A198549">
        <f t="shared" si="3102"/>
        <v>198548</v>
      </c>
      <c r="B198549">
        <v>539</v>
      </c>
      <c r="C198549">
        <v>50985</v>
      </c>
      <c r="D198549">
        <v>2</v>
      </c>
      <c r="E198549" t="s">
        <v>145018</v>
      </c>
      <c r="F198549" t="s">
        <v>6</v>
      </c>
    </row>
    <row r="198550" spans="1:6" x14ac:dyDescent="0.3">
      <c r="A198550">
        <f t="shared" si="3102"/>
        <v>198549</v>
      </c>
      <c r="B198550">
        <v>539</v>
      </c>
      <c r="C198550">
        <v>50985</v>
      </c>
      <c r="D198550">
        <v>3</v>
      </c>
      <c r="E198550" t="s">
        <v>145019</v>
      </c>
      <c r="F198550" t="s">
        <v>6</v>
      </c>
    </row>
    <row r="198551" spans="1:6" x14ac:dyDescent="0.3">
      <c r="A198551">
        <f t="shared" si="3102"/>
        <v>198550</v>
      </c>
      <c r="B198551">
        <v>539</v>
      </c>
      <c r="C198551">
        <v>50985</v>
      </c>
      <c r="D198551">
        <v>4</v>
      </c>
      <c r="E198551" t="s">
        <v>145020</v>
      </c>
      <c r="F198551" t="s">
        <v>8</v>
      </c>
    </row>
    <row r="198552" spans="1:6" x14ac:dyDescent="0.3">
      <c r="A198552">
        <f t="shared" si="3102"/>
        <v>198551</v>
      </c>
      <c r="B198552">
        <v>539</v>
      </c>
      <c r="C198552">
        <v>50986</v>
      </c>
      <c r="D198552">
        <v>1</v>
      </c>
      <c r="E198552" t="s">
        <v>145021</v>
      </c>
      <c r="F198552" t="s">
        <v>6</v>
      </c>
    </row>
    <row r="198553" spans="1:6" x14ac:dyDescent="0.3">
      <c r="A198553">
        <f t="shared" si="3102"/>
        <v>198552</v>
      </c>
      <c r="B198553">
        <v>539</v>
      </c>
      <c r="C198553">
        <v>50986</v>
      </c>
      <c r="D198553">
        <v>2</v>
      </c>
      <c r="E198553" t="s">
        <v>145022</v>
      </c>
      <c r="F198553" t="s">
        <v>8</v>
      </c>
    </row>
    <row r="198554" spans="1:6" x14ac:dyDescent="0.3">
      <c r="A198554">
        <f t="shared" si="3102"/>
        <v>198553</v>
      </c>
      <c r="B198554">
        <v>539</v>
      </c>
      <c r="C198554">
        <v>50986</v>
      </c>
      <c r="D198554">
        <v>3</v>
      </c>
      <c r="E198554" t="s">
        <v>145023</v>
      </c>
      <c r="F198554" t="s">
        <v>6</v>
      </c>
    </row>
    <row r="198555" spans="1:6" x14ac:dyDescent="0.3">
      <c r="A198555">
        <f t="shared" si="3102"/>
        <v>198554</v>
      </c>
      <c r="B198555">
        <v>539</v>
      </c>
      <c r="C198555">
        <v>50986</v>
      </c>
      <c r="D198555">
        <v>4</v>
      </c>
      <c r="E198555" t="s">
        <v>145024</v>
      </c>
      <c r="F198555" t="s">
        <v>6</v>
      </c>
    </row>
    <row r="198556" spans="1:6" x14ac:dyDescent="0.3">
      <c r="A198556">
        <f t="shared" si="3102"/>
        <v>198555</v>
      </c>
      <c r="B198556">
        <v>539</v>
      </c>
      <c r="C198556">
        <v>50987</v>
      </c>
      <c r="D198556">
        <v>1</v>
      </c>
      <c r="E198556" t="s">
        <v>145025</v>
      </c>
      <c r="F198556" t="s">
        <v>8</v>
      </c>
    </row>
    <row r="198557" spans="1:6" x14ac:dyDescent="0.3">
      <c r="A198557">
        <f t="shared" si="3102"/>
        <v>198556</v>
      </c>
      <c r="B198557">
        <v>539</v>
      </c>
      <c r="C198557">
        <v>50987</v>
      </c>
      <c r="D198557">
        <v>2</v>
      </c>
      <c r="E198557" t="s">
        <v>145026</v>
      </c>
      <c r="F198557" t="s">
        <v>6</v>
      </c>
    </row>
    <row r="198558" spans="1:6" x14ac:dyDescent="0.3">
      <c r="A198558">
        <f t="shared" si="3102"/>
        <v>198557</v>
      </c>
      <c r="B198558">
        <v>539</v>
      </c>
      <c r="C198558">
        <v>50987</v>
      </c>
      <c r="D198558">
        <v>3</v>
      </c>
      <c r="E198558" t="s">
        <v>120449</v>
      </c>
      <c r="F198558" t="s">
        <v>6</v>
      </c>
    </row>
    <row r="198559" spans="1:6" x14ac:dyDescent="0.3">
      <c r="A198559">
        <f t="shared" si="3102"/>
        <v>198558</v>
      </c>
      <c r="B198559">
        <v>539</v>
      </c>
      <c r="C198559">
        <v>50987</v>
      </c>
      <c r="D198559">
        <v>4</v>
      </c>
      <c r="E198559" t="s">
        <v>145027</v>
      </c>
      <c r="F198559" t="s">
        <v>6</v>
      </c>
    </row>
    <row r="198560" spans="1:6" x14ac:dyDescent="0.3">
      <c r="A198560">
        <f t="shared" si="3102"/>
        <v>198559</v>
      </c>
      <c r="B198560">
        <v>539</v>
      </c>
      <c r="C198560">
        <v>50988</v>
      </c>
      <c r="D198560">
        <v>1</v>
      </c>
      <c r="E198560" t="s">
        <v>145028</v>
      </c>
      <c r="F198560" t="s">
        <v>8</v>
      </c>
    </row>
    <row r="198561" spans="1:6" x14ac:dyDescent="0.3">
      <c r="A198561">
        <f t="shared" si="3102"/>
        <v>198560</v>
      </c>
      <c r="B198561">
        <v>539</v>
      </c>
      <c r="C198561">
        <v>50988</v>
      </c>
      <c r="D198561">
        <v>2</v>
      </c>
      <c r="E198561" t="s">
        <v>145029</v>
      </c>
      <c r="F198561" t="s">
        <v>6</v>
      </c>
    </row>
    <row r="198562" spans="1:6" x14ac:dyDescent="0.3">
      <c r="A198562">
        <f t="shared" si="3102"/>
        <v>198561</v>
      </c>
      <c r="B198562">
        <v>539</v>
      </c>
      <c r="C198562">
        <v>50988</v>
      </c>
      <c r="D198562">
        <v>3</v>
      </c>
      <c r="E198562" t="s">
        <v>145030</v>
      </c>
      <c r="F198562" t="s">
        <v>6</v>
      </c>
    </row>
    <row r="198563" spans="1:6" x14ac:dyDescent="0.3">
      <c r="A198563">
        <f t="shared" si="3102"/>
        <v>198562</v>
      </c>
      <c r="B198563">
        <v>539</v>
      </c>
      <c r="C198563">
        <v>50988</v>
      </c>
      <c r="D198563">
        <v>4</v>
      </c>
      <c r="E198563" t="s">
        <v>145031</v>
      </c>
      <c r="F198563" t="s">
        <v>6</v>
      </c>
    </row>
    <row r="198564" spans="1:6" x14ac:dyDescent="0.3">
      <c r="A198564">
        <f t="shared" si="3102"/>
        <v>198563</v>
      </c>
      <c r="B198564">
        <v>539</v>
      </c>
      <c r="C198564">
        <v>50989</v>
      </c>
      <c r="D198564">
        <v>1</v>
      </c>
      <c r="E198564" t="s">
        <v>145032</v>
      </c>
      <c r="F198564" t="s">
        <v>8</v>
      </c>
    </row>
    <row r="198565" spans="1:6" x14ac:dyDescent="0.3">
      <c r="A198565">
        <f t="shared" si="3102"/>
        <v>198564</v>
      </c>
      <c r="B198565">
        <v>539</v>
      </c>
      <c r="C198565">
        <v>50989</v>
      </c>
      <c r="D198565">
        <v>2</v>
      </c>
      <c r="E198565" t="s">
        <v>145033</v>
      </c>
      <c r="F198565" t="s">
        <v>6</v>
      </c>
    </row>
    <row r="198566" spans="1:6" x14ac:dyDescent="0.3">
      <c r="A198566">
        <f t="shared" si="3102"/>
        <v>198565</v>
      </c>
      <c r="B198566">
        <v>539</v>
      </c>
      <c r="C198566">
        <v>50989</v>
      </c>
      <c r="D198566">
        <v>3</v>
      </c>
      <c r="E198566" t="s">
        <v>145034</v>
      </c>
      <c r="F198566" t="s">
        <v>6</v>
      </c>
    </row>
    <row r="198567" spans="1:6" x14ac:dyDescent="0.3">
      <c r="A198567">
        <f t="shared" si="3102"/>
        <v>198566</v>
      </c>
      <c r="B198567">
        <v>539</v>
      </c>
      <c r="C198567">
        <v>50989</v>
      </c>
      <c r="D198567">
        <v>4</v>
      </c>
      <c r="E198567" t="s">
        <v>145035</v>
      </c>
      <c r="F198567" t="s">
        <v>6</v>
      </c>
    </row>
    <row r="198568" spans="1:6" x14ac:dyDescent="0.3">
      <c r="A198568">
        <f t="shared" si="3102"/>
        <v>198567</v>
      </c>
      <c r="B198568">
        <v>539</v>
      </c>
      <c r="C198568">
        <v>50990</v>
      </c>
      <c r="D198568">
        <v>1</v>
      </c>
      <c r="E198568" t="s">
        <v>145036</v>
      </c>
      <c r="F198568" t="s">
        <v>6</v>
      </c>
    </row>
    <row r="198569" spans="1:6" x14ac:dyDescent="0.3">
      <c r="A198569">
        <f t="shared" si="3102"/>
        <v>198568</v>
      </c>
      <c r="B198569">
        <v>539</v>
      </c>
      <c r="C198569">
        <v>50990</v>
      </c>
      <c r="D198569">
        <v>2</v>
      </c>
      <c r="E198569" t="s">
        <v>145037</v>
      </c>
      <c r="F198569" t="s">
        <v>6</v>
      </c>
    </row>
    <row r="198570" spans="1:6" x14ac:dyDescent="0.3">
      <c r="A198570">
        <f t="shared" si="3102"/>
        <v>198569</v>
      </c>
      <c r="B198570">
        <v>539</v>
      </c>
      <c r="C198570">
        <v>50990</v>
      </c>
      <c r="D198570">
        <v>3</v>
      </c>
      <c r="E198570" t="s">
        <v>145038</v>
      </c>
      <c r="F198570" t="s">
        <v>8</v>
      </c>
    </row>
    <row r="198571" spans="1:6" x14ac:dyDescent="0.3">
      <c r="A198571">
        <f t="shared" si="3102"/>
        <v>198570</v>
      </c>
      <c r="B198571">
        <v>539</v>
      </c>
      <c r="C198571">
        <v>50990</v>
      </c>
      <c r="D198571">
        <v>4</v>
      </c>
      <c r="E198571" t="s">
        <v>145039</v>
      </c>
      <c r="F198571" t="s">
        <v>6</v>
      </c>
    </row>
    <row r="198572" spans="1:6" x14ac:dyDescent="0.3">
      <c r="A198572">
        <f t="shared" si="3102"/>
        <v>198571</v>
      </c>
      <c r="B198572">
        <v>539</v>
      </c>
      <c r="C198572">
        <v>50991</v>
      </c>
      <c r="D198572">
        <v>1</v>
      </c>
      <c r="E198572" t="s">
        <v>145040</v>
      </c>
      <c r="F198572" t="s">
        <v>6</v>
      </c>
    </row>
    <row r="198573" spans="1:6" x14ac:dyDescent="0.3">
      <c r="A198573">
        <f t="shared" si="3102"/>
        <v>198572</v>
      </c>
      <c r="B198573">
        <v>539</v>
      </c>
      <c r="C198573">
        <v>50991</v>
      </c>
      <c r="D198573">
        <v>2</v>
      </c>
      <c r="E198573" t="s">
        <v>145041</v>
      </c>
      <c r="F198573" t="s">
        <v>8</v>
      </c>
    </row>
    <row r="198574" spans="1:6" x14ac:dyDescent="0.3">
      <c r="A198574">
        <f t="shared" si="3102"/>
        <v>198573</v>
      </c>
      <c r="B198574">
        <v>539</v>
      </c>
      <c r="C198574">
        <v>50991</v>
      </c>
      <c r="D198574">
        <v>3</v>
      </c>
      <c r="E198574" t="s">
        <v>145042</v>
      </c>
      <c r="F198574" t="s">
        <v>6</v>
      </c>
    </row>
    <row r="198575" spans="1:6" x14ac:dyDescent="0.3">
      <c r="A198575">
        <f t="shared" si="3102"/>
        <v>198574</v>
      </c>
      <c r="B198575">
        <v>539</v>
      </c>
      <c r="C198575">
        <v>50991</v>
      </c>
      <c r="D198575">
        <v>4</v>
      </c>
      <c r="E198575" t="s">
        <v>145043</v>
      </c>
      <c r="F198575" t="s">
        <v>6</v>
      </c>
    </row>
    <row r="198576" spans="1:6" x14ac:dyDescent="0.3">
      <c r="A198576">
        <f t="shared" si="3102"/>
        <v>198575</v>
      </c>
      <c r="B198576">
        <v>539</v>
      </c>
      <c r="C198576">
        <v>50992</v>
      </c>
      <c r="D198576">
        <v>1</v>
      </c>
      <c r="E198576" t="s">
        <v>145044</v>
      </c>
      <c r="F198576" t="s">
        <v>8</v>
      </c>
    </row>
    <row r="198577" spans="1:6" x14ac:dyDescent="0.3">
      <c r="A198577">
        <f t="shared" si="3102"/>
        <v>198576</v>
      </c>
      <c r="B198577">
        <v>539</v>
      </c>
      <c r="C198577">
        <v>50992</v>
      </c>
      <c r="D198577">
        <v>2</v>
      </c>
      <c r="E198577" t="s">
        <v>145045</v>
      </c>
      <c r="F198577" t="s">
        <v>6</v>
      </c>
    </row>
    <row r="198578" spans="1:6" x14ac:dyDescent="0.3">
      <c r="A198578">
        <f t="shared" si="3102"/>
        <v>198577</v>
      </c>
      <c r="B198578">
        <v>539</v>
      </c>
      <c r="C198578">
        <v>50992</v>
      </c>
      <c r="D198578">
        <v>3</v>
      </c>
      <c r="E198578" t="s">
        <v>145046</v>
      </c>
      <c r="F198578" t="s">
        <v>6</v>
      </c>
    </row>
    <row r="198579" spans="1:6" x14ac:dyDescent="0.3">
      <c r="A198579">
        <f t="shared" si="3102"/>
        <v>198578</v>
      </c>
      <c r="B198579">
        <v>539</v>
      </c>
      <c r="C198579">
        <v>50992</v>
      </c>
      <c r="D198579">
        <v>4</v>
      </c>
      <c r="E198579" t="s">
        <v>145047</v>
      </c>
      <c r="F198579" t="s">
        <v>6</v>
      </c>
    </row>
    <row r="198580" spans="1:6" x14ac:dyDescent="0.3">
      <c r="A198580">
        <f t="shared" si="3102"/>
        <v>198579</v>
      </c>
      <c r="B198580">
        <v>539</v>
      </c>
      <c r="C198580">
        <v>50993</v>
      </c>
      <c r="D198580">
        <v>1</v>
      </c>
      <c r="E198580" t="s">
        <v>145048</v>
      </c>
      <c r="F198580" t="s">
        <v>6</v>
      </c>
    </row>
    <row r="198581" spans="1:6" x14ac:dyDescent="0.3">
      <c r="A198581">
        <f t="shared" si="3102"/>
        <v>198580</v>
      </c>
      <c r="B198581">
        <v>539</v>
      </c>
      <c r="C198581">
        <v>50993</v>
      </c>
      <c r="D198581">
        <v>2</v>
      </c>
      <c r="E198581" t="s">
        <v>145049</v>
      </c>
      <c r="F198581" t="s">
        <v>6</v>
      </c>
    </row>
    <row r="198582" spans="1:6" x14ac:dyDescent="0.3">
      <c r="A198582">
        <f t="shared" si="3102"/>
        <v>198581</v>
      </c>
      <c r="B198582">
        <v>539</v>
      </c>
      <c r="C198582">
        <v>50993</v>
      </c>
      <c r="D198582">
        <v>3</v>
      </c>
      <c r="E198582" t="s">
        <v>145050</v>
      </c>
      <c r="F198582" t="s">
        <v>6</v>
      </c>
    </row>
    <row r="198583" spans="1:6" x14ac:dyDescent="0.3">
      <c r="A198583">
        <f t="shared" si="3102"/>
        <v>198582</v>
      </c>
      <c r="B198583">
        <v>539</v>
      </c>
      <c r="C198583">
        <v>50993</v>
      </c>
      <c r="D198583">
        <v>4</v>
      </c>
      <c r="E198583" t="s">
        <v>145051</v>
      </c>
      <c r="F198583" t="s">
        <v>8</v>
      </c>
    </row>
    <row r="198584" spans="1:6" x14ac:dyDescent="0.3">
      <c r="A198584">
        <f t="shared" si="3102"/>
        <v>198583</v>
      </c>
      <c r="B198584">
        <v>539</v>
      </c>
      <c r="C198584">
        <v>50994</v>
      </c>
      <c r="D198584">
        <v>1</v>
      </c>
      <c r="E198584" t="s">
        <v>709</v>
      </c>
      <c r="F198584" t="s">
        <v>6</v>
      </c>
    </row>
    <row r="198585" spans="1:6" x14ac:dyDescent="0.3">
      <c r="A198585">
        <f t="shared" si="3102"/>
        <v>198584</v>
      </c>
      <c r="B198585">
        <v>539</v>
      </c>
      <c r="C198585">
        <v>50994</v>
      </c>
      <c r="D198585">
        <v>2</v>
      </c>
      <c r="E198585" t="s">
        <v>32504</v>
      </c>
      <c r="F198585" t="s">
        <v>8</v>
      </c>
    </row>
    <row r="198586" spans="1:6" x14ac:dyDescent="0.3">
      <c r="A198586">
        <f t="shared" si="3102"/>
        <v>198585</v>
      </c>
      <c r="B198586">
        <v>539</v>
      </c>
      <c r="C198586">
        <v>50994</v>
      </c>
      <c r="D198586">
        <v>3</v>
      </c>
      <c r="E198586" t="s">
        <v>145052</v>
      </c>
      <c r="F198586" t="s">
        <v>6</v>
      </c>
    </row>
    <row r="198587" spans="1:6" x14ac:dyDescent="0.3">
      <c r="A198587">
        <f t="shared" si="3102"/>
        <v>198586</v>
      </c>
      <c r="B198587">
        <v>539</v>
      </c>
      <c r="C198587">
        <v>50994</v>
      </c>
      <c r="D198587">
        <v>4</v>
      </c>
      <c r="E198587" t="s">
        <v>145053</v>
      </c>
      <c r="F198587" t="s">
        <v>6</v>
      </c>
    </row>
    <row r="198588" spans="1:6" x14ac:dyDescent="0.3">
      <c r="A198588">
        <f t="shared" si="3102"/>
        <v>198587</v>
      </c>
      <c r="B198588">
        <v>539</v>
      </c>
      <c r="C198588">
        <v>50995</v>
      </c>
      <c r="D198588">
        <v>1</v>
      </c>
      <c r="E198588" t="s">
        <v>145054</v>
      </c>
      <c r="F198588" t="s">
        <v>6</v>
      </c>
    </row>
    <row r="198589" spans="1:6" x14ac:dyDescent="0.3">
      <c r="A198589">
        <f t="shared" si="3102"/>
        <v>198588</v>
      </c>
      <c r="B198589">
        <v>539</v>
      </c>
      <c r="C198589">
        <v>50995</v>
      </c>
      <c r="D198589">
        <v>2</v>
      </c>
      <c r="E198589" t="s">
        <v>95789</v>
      </c>
      <c r="F198589" t="s">
        <v>6</v>
      </c>
    </row>
    <row r="198590" spans="1:6" x14ac:dyDescent="0.3">
      <c r="A198590">
        <f t="shared" si="3102"/>
        <v>198589</v>
      </c>
      <c r="B198590">
        <v>539</v>
      </c>
      <c r="C198590">
        <v>50995</v>
      </c>
      <c r="D198590">
        <v>3</v>
      </c>
      <c r="E198590" t="s">
        <v>145055</v>
      </c>
      <c r="F198590" t="s">
        <v>8</v>
      </c>
    </row>
    <row r="198591" spans="1:6" x14ac:dyDescent="0.3">
      <c r="A198591">
        <f t="shared" si="3102"/>
        <v>198590</v>
      </c>
      <c r="B198591">
        <v>539</v>
      </c>
      <c r="C198591">
        <v>50995</v>
      </c>
      <c r="D198591">
        <v>4</v>
      </c>
      <c r="E198591" t="s">
        <v>145056</v>
      </c>
      <c r="F198591" t="s">
        <v>6</v>
      </c>
    </row>
    <row r="198592" spans="1:6" x14ac:dyDescent="0.3">
      <c r="A198592">
        <f t="shared" si="3102"/>
        <v>198591</v>
      </c>
      <c r="B198592">
        <v>539</v>
      </c>
      <c r="C198592">
        <v>50997</v>
      </c>
      <c r="D198592">
        <v>1</v>
      </c>
      <c r="E198592" t="s">
        <v>145057</v>
      </c>
      <c r="F198592" t="s">
        <v>6</v>
      </c>
    </row>
    <row r="198593" spans="1:6" x14ac:dyDescent="0.3">
      <c r="A198593">
        <f t="shared" si="3102"/>
        <v>198592</v>
      </c>
      <c r="B198593">
        <v>539</v>
      </c>
      <c r="C198593">
        <v>50997</v>
      </c>
      <c r="D198593">
        <v>2</v>
      </c>
      <c r="E198593" t="s">
        <v>145058</v>
      </c>
      <c r="F198593" t="s">
        <v>6</v>
      </c>
    </row>
    <row r="198594" spans="1:6" x14ac:dyDescent="0.3">
      <c r="A198594">
        <f t="shared" si="3102"/>
        <v>198593</v>
      </c>
      <c r="B198594">
        <v>539</v>
      </c>
      <c r="C198594">
        <v>50997</v>
      </c>
      <c r="D198594">
        <v>3</v>
      </c>
      <c r="E198594" t="s">
        <v>145059</v>
      </c>
      <c r="F198594" t="s">
        <v>6</v>
      </c>
    </row>
    <row r="198595" spans="1:6" x14ac:dyDescent="0.3">
      <c r="A198595">
        <f t="shared" ref="A198595:A198658" si="3103">ROW()-1</f>
        <v>198594</v>
      </c>
      <c r="B198595">
        <v>539</v>
      </c>
      <c r="C198595">
        <v>50997</v>
      </c>
      <c r="D198595">
        <v>4</v>
      </c>
      <c r="E198595" t="s">
        <v>145060</v>
      </c>
      <c r="F198595" t="s">
        <v>8</v>
      </c>
    </row>
    <row r="198596" spans="1:6" x14ac:dyDescent="0.3">
      <c r="A198596">
        <f t="shared" si="3103"/>
        <v>198595</v>
      </c>
      <c r="B198596">
        <v>539</v>
      </c>
      <c r="C198596">
        <v>50998</v>
      </c>
      <c r="D198596">
        <v>1</v>
      </c>
      <c r="E198596" t="s">
        <v>145061</v>
      </c>
      <c r="F198596" t="s">
        <v>6</v>
      </c>
    </row>
    <row r="198597" spans="1:6" x14ac:dyDescent="0.3">
      <c r="A198597">
        <f t="shared" si="3103"/>
        <v>198596</v>
      </c>
      <c r="B198597">
        <v>539</v>
      </c>
      <c r="C198597">
        <v>50998</v>
      </c>
      <c r="D198597">
        <v>2</v>
      </c>
      <c r="E198597" t="s">
        <v>145062</v>
      </c>
      <c r="F198597" t="s">
        <v>8</v>
      </c>
    </row>
    <row r="198598" spans="1:6" x14ac:dyDescent="0.3">
      <c r="A198598">
        <f t="shared" si="3103"/>
        <v>198597</v>
      </c>
      <c r="B198598">
        <v>539</v>
      </c>
      <c r="C198598">
        <v>50998</v>
      </c>
      <c r="D198598">
        <v>3</v>
      </c>
      <c r="E198598" t="s">
        <v>145063</v>
      </c>
      <c r="F198598" t="s">
        <v>6</v>
      </c>
    </row>
    <row r="198599" spans="1:6" x14ac:dyDescent="0.3">
      <c r="A198599">
        <f t="shared" si="3103"/>
        <v>198598</v>
      </c>
      <c r="B198599">
        <v>539</v>
      </c>
      <c r="C198599">
        <v>50998</v>
      </c>
      <c r="D198599">
        <v>4</v>
      </c>
      <c r="E198599" t="s">
        <v>145064</v>
      </c>
      <c r="F198599" t="s">
        <v>6</v>
      </c>
    </row>
    <row r="198600" spans="1:6" x14ac:dyDescent="0.3">
      <c r="A198600">
        <f t="shared" si="3103"/>
        <v>198599</v>
      </c>
      <c r="B198600">
        <v>539</v>
      </c>
      <c r="C198600">
        <v>50999</v>
      </c>
      <c r="D198600">
        <v>1</v>
      </c>
      <c r="E198600" t="s">
        <v>145065</v>
      </c>
      <c r="F198600" t="s">
        <v>6</v>
      </c>
    </row>
    <row r="198601" spans="1:6" x14ac:dyDescent="0.3">
      <c r="A198601">
        <f t="shared" si="3103"/>
        <v>198600</v>
      </c>
      <c r="B198601">
        <v>539</v>
      </c>
      <c r="C198601">
        <v>50999</v>
      </c>
      <c r="D198601">
        <v>2</v>
      </c>
      <c r="E198601" t="s">
        <v>145066</v>
      </c>
      <c r="F198601" t="s">
        <v>6</v>
      </c>
    </row>
    <row r="198602" spans="1:6" x14ac:dyDescent="0.3">
      <c r="A198602">
        <f t="shared" si="3103"/>
        <v>198601</v>
      </c>
      <c r="B198602">
        <v>539</v>
      </c>
      <c r="C198602">
        <v>50999</v>
      </c>
      <c r="D198602">
        <v>3</v>
      </c>
      <c r="E198602" t="s">
        <v>145067</v>
      </c>
      <c r="F198602" t="s">
        <v>8</v>
      </c>
    </row>
    <row r="198603" spans="1:6" x14ac:dyDescent="0.3">
      <c r="A198603">
        <f t="shared" si="3103"/>
        <v>198602</v>
      </c>
      <c r="B198603">
        <v>539</v>
      </c>
      <c r="C198603">
        <v>50999</v>
      </c>
      <c r="D198603">
        <v>4</v>
      </c>
      <c r="E198603" t="s">
        <v>145068</v>
      </c>
      <c r="F198603" t="s">
        <v>6</v>
      </c>
    </row>
    <row r="198604" spans="1:6" x14ac:dyDescent="0.3">
      <c r="A198604">
        <f t="shared" si="3103"/>
        <v>198603</v>
      </c>
      <c r="B198604">
        <v>539</v>
      </c>
      <c r="C198604">
        <v>51000</v>
      </c>
      <c r="D198604">
        <v>1</v>
      </c>
      <c r="E198604" t="s">
        <v>145069</v>
      </c>
      <c r="F198604" t="s">
        <v>6</v>
      </c>
    </row>
    <row r="198605" spans="1:6" x14ac:dyDescent="0.3">
      <c r="A198605">
        <f t="shared" si="3103"/>
        <v>198604</v>
      </c>
      <c r="B198605">
        <v>539</v>
      </c>
      <c r="C198605">
        <v>51000</v>
      </c>
      <c r="D198605">
        <v>2</v>
      </c>
      <c r="E198605" t="s">
        <v>145070</v>
      </c>
      <c r="F198605" t="s">
        <v>6</v>
      </c>
    </row>
    <row r="198606" spans="1:6" x14ac:dyDescent="0.3">
      <c r="A198606">
        <f t="shared" si="3103"/>
        <v>198605</v>
      </c>
      <c r="B198606">
        <v>539</v>
      </c>
      <c r="C198606">
        <v>51000</v>
      </c>
      <c r="D198606">
        <v>3</v>
      </c>
      <c r="E198606" t="s">
        <v>145071</v>
      </c>
      <c r="F198606" t="s">
        <v>6</v>
      </c>
    </row>
    <row r="198607" spans="1:6" x14ac:dyDescent="0.3">
      <c r="A198607">
        <f t="shared" si="3103"/>
        <v>198606</v>
      </c>
      <c r="B198607">
        <v>539</v>
      </c>
      <c r="C198607">
        <v>51000</v>
      </c>
      <c r="D198607">
        <v>4</v>
      </c>
      <c r="E198607" t="s">
        <v>145072</v>
      </c>
      <c r="F198607" t="s">
        <v>8</v>
      </c>
    </row>
    <row r="198608" spans="1:6" x14ac:dyDescent="0.3">
      <c r="A198608">
        <f t="shared" si="3103"/>
        <v>198607</v>
      </c>
      <c r="B198608">
        <v>539</v>
      </c>
      <c r="C198608">
        <v>51001</v>
      </c>
      <c r="D198608">
        <v>1</v>
      </c>
      <c r="E198608" t="s">
        <v>145073</v>
      </c>
      <c r="F198608" t="s">
        <v>6</v>
      </c>
    </row>
    <row r="198609" spans="1:6" x14ac:dyDescent="0.3">
      <c r="A198609">
        <f t="shared" si="3103"/>
        <v>198608</v>
      </c>
      <c r="B198609">
        <v>539</v>
      </c>
      <c r="C198609">
        <v>51001</v>
      </c>
      <c r="D198609">
        <v>2</v>
      </c>
      <c r="E198609" t="s">
        <v>145074</v>
      </c>
      <c r="F198609" t="s">
        <v>6</v>
      </c>
    </row>
    <row r="198610" spans="1:6" x14ac:dyDescent="0.3">
      <c r="A198610">
        <f t="shared" si="3103"/>
        <v>198609</v>
      </c>
      <c r="B198610">
        <v>539</v>
      </c>
      <c r="C198610">
        <v>51001</v>
      </c>
      <c r="D198610">
        <v>3</v>
      </c>
      <c r="E198610" t="s">
        <v>145075</v>
      </c>
      <c r="F198610" t="s">
        <v>6</v>
      </c>
    </row>
    <row r="198611" spans="1:6" x14ac:dyDescent="0.3">
      <c r="A198611">
        <f t="shared" si="3103"/>
        <v>198610</v>
      </c>
      <c r="B198611">
        <v>539</v>
      </c>
      <c r="C198611">
        <v>51001</v>
      </c>
      <c r="D198611">
        <v>4</v>
      </c>
      <c r="E198611" t="s">
        <v>145076</v>
      </c>
      <c r="F198611" t="s">
        <v>8</v>
      </c>
    </row>
    <row r="198612" spans="1:6" x14ac:dyDescent="0.3">
      <c r="A198612">
        <f t="shared" si="3103"/>
        <v>198611</v>
      </c>
      <c r="B198612">
        <v>539</v>
      </c>
      <c r="C198612">
        <v>51002</v>
      </c>
      <c r="D198612">
        <v>1</v>
      </c>
      <c r="E198612" t="s">
        <v>145077</v>
      </c>
      <c r="F198612" t="s">
        <v>6</v>
      </c>
    </row>
    <row r="198613" spans="1:6" x14ac:dyDescent="0.3">
      <c r="A198613">
        <f t="shared" si="3103"/>
        <v>198612</v>
      </c>
      <c r="B198613">
        <v>539</v>
      </c>
      <c r="C198613">
        <v>51002</v>
      </c>
      <c r="D198613">
        <v>2</v>
      </c>
      <c r="E198613" t="s">
        <v>145078</v>
      </c>
      <c r="F198613" t="s">
        <v>6</v>
      </c>
    </row>
    <row r="198614" spans="1:6" x14ac:dyDescent="0.3">
      <c r="A198614">
        <f t="shared" si="3103"/>
        <v>198613</v>
      </c>
      <c r="B198614">
        <v>539</v>
      </c>
      <c r="C198614">
        <v>51002</v>
      </c>
      <c r="D198614">
        <v>3</v>
      </c>
      <c r="E198614" t="s">
        <v>145079</v>
      </c>
      <c r="F198614" t="s">
        <v>8</v>
      </c>
    </row>
    <row r="198615" spans="1:6" x14ac:dyDescent="0.3">
      <c r="A198615">
        <f t="shared" si="3103"/>
        <v>198614</v>
      </c>
      <c r="B198615">
        <v>539</v>
      </c>
      <c r="C198615">
        <v>51002</v>
      </c>
      <c r="D198615">
        <v>4</v>
      </c>
      <c r="E198615" t="s">
        <v>145080</v>
      </c>
      <c r="F198615" t="s">
        <v>6</v>
      </c>
    </row>
    <row r="198616" spans="1:6" x14ac:dyDescent="0.3">
      <c r="A198616">
        <f t="shared" si="3103"/>
        <v>198615</v>
      </c>
      <c r="B198616">
        <v>539</v>
      </c>
      <c r="C198616">
        <v>51003</v>
      </c>
      <c r="D198616">
        <v>1</v>
      </c>
      <c r="E198616" t="s">
        <v>145081</v>
      </c>
      <c r="F198616" t="s">
        <v>6</v>
      </c>
    </row>
    <row r="198617" spans="1:6" x14ac:dyDescent="0.3">
      <c r="A198617">
        <f t="shared" si="3103"/>
        <v>198616</v>
      </c>
      <c r="B198617">
        <v>539</v>
      </c>
      <c r="C198617">
        <v>51003</v>
      </c>
      <c r="D198617">
        <v>2</v>
      </c>
      <c r="E198617" t="s">
        <v>145082</v>
      </c>
      <c r="F198617" t="s">
        <v>6</v>
      </c>
    </row>
    <row r="198618" spans="1:6" x14ac:dyDescent="0.3">
      <c r="A198618">
        <f t="shared" si="3103"/>
        <v>198617</v>
      </c>
      <c r="B198618">
        <v>539</v>
      </c>
      <c r="C198618">
        <v>51003</v>
      </c>
      <c r="D198618">
        <v>3</v>
      </c>
      <c r="E198618" t="s">
        <v>145083</v>
      </c>
      <c r="F198618" t="s">
        <v>6</v>
      </c>
    </row>
    <row r="198619" spans="1:6" x14ac:dyDescent="0.3">
      <c r="A198619">
        <f t="shared" si="3103"/>
        <v>198618</v>
      </c>
      <c r="B198619">
        <v>539</v>
      </c>
      <c r="C198619">
        <v>51003</v>
      </c>
      <c r="D198619">
        <v>4</v>
      </c>
      <c r="E198619" t="s">
        <v>145084</v>
      </c>
      <c r="F198619" t="s">
        <v>8</v>
      </c>
    </row>
    <row r="198620" spans="1:6" x14ac:dyDescent="0.3">
      <c r="A198620">
        <f t="shared" si="3103"/>
        <v>198619</v>
      </c>
      <c r="B198620">
        <v>539</v>
      </c>
      <c r="C198620">
        <v>51004</v>
      </c>
      <c r="D198620">
        <v>1</v>
      </c>
      <c r="E198620" t="s">
        <v>145085</v>
      </c>
      <c r="F198620" t="s">
        <v>8</v>
      </c>
    </row>
    <row r="198621" spans="1:6" x14ac:dyDescent="0.3">
      <c r="A198621">
        <f t="shared" si="3103"/>
        <v>198620</v>
      </c>
      <c r="B198621">
        <v>539</v>
      </c>
      <c r="C198621">
        <v>51004</v>
      </c>
      <c r="D198621">
        <v>2</v>
      </c>
      <c r="E198621" t="s">
        <v>145086</v>
      </c>
      <c r="F198621" t="s">
        <v>6</v>
      </c>
    </row>
    <row r="198622" spans="1:6" x14ac:dyDescent="0.3">
      <c r="A198622">
        <f t="shared" si="3103"/>
        <v>198621</v>
      </c>
      <c r="B198622">
        <v>539</v>
      </c>
      <c r="C198622">
        <v>51004</v>
      </c>
      <c r="D198622">
        <v>3</v>
      </c>
      <c r="E198622" t="s">
        <v>145087</v>
      </c>
      <c r="F198622" t="s">
        <v>6</v>
      </c>
    </row>
    <row r="198623" spans="1:6" x14ac:dyDescent="0.3">
      <c r="A198623">
        <f t="shared" si="3103"/>
        <v>198622</v>
      </c>
      <c r="B198623">
        <v>539</v>
      </c>
      <c r="C198623">
        <v>51004</v>
      </c>
      <c r="D198623">
        <v>4</v>
      </c>
      <c r="E198623" t="s">
        <v>145088</v>
      </c>
      <c r="F198623" t="s">
        <v>6</v>
      </c>
    </row>
    <row r="198624" spans="1:6" x14ac:dyDescent="0.3">
      <c r="A198624">
        <f t="shared" si="3103"/>
        <v>198623</v>
      </c>
      <c r="B198624">
        <v>539</v>
      </c>
      <c r="C198624">
        <v>51005</v>
      </c>
      <c r="D198624">
        <v>1</v>
      </c>
      <c r="E198624" t="s">
        <v>145089</v>
      </c>
      <c r="F198624" t="s">
        <v>8</v>
      </c>
    </row>
    <row r="198625" spans="1:6" x14ac:dyDescent="0.3">
      <c r="A198625">
        <f t="shared" si="3103"/>
        <v>198624</v>
      </c>
      <c r="B198625">
        <v>539</v>
      </c>
      <c r="C198625">
        <v>51005</v>
      </c>
      <c r="D198625">
        <v>2</v>
      </c>
      <c r="E198625" t="s">
        <v>88734</v>
      </c>
      <c r="F198625" t="s">
        <v>6</v>
      </c>
    </row>
    <row r="198626" spans="1:6" x14ac:dyDescent="0.3">
      <c r="A198626">
        <f t="shared" si="3103"/>
        <v>198625</v>
      </c>
      <c r="B198626">
        <v>539</v>
      </c>
      <c r="C198626">
        <v>51005</v>
      </c>
      <c r="D198626">
        <v>3</v>
      </c>
      <c r="E198626" t="s">
        <v>88733</v>
      </c>
      <c r="F198626" t="s">
        <v>6</v>
      </c>
    </row>
    <row r="198627" spans="1:6" x14ac:dyDescent="0.3">
      <c r="A198627">
        <f t="shared" si="3103"/>
        <v>198626</v>
      </c>
      <c r="B198627">
        <v>539</v>
      </c>
      <c r="C198627">
        <v>51005</v>
      </c>
      <c r="D198627">
        <v>4</v>
      </c>
      <c r="E198627" t="s">
        <v>6723</v>
      </c>
      <c r="F198627" t="s">
        <v>6</v>
      </c>
    </row>
    <row r="198628" spans="1:6" x14ac:dyDescent="0.3">
      <c r="A198628">
        <f t="shared" si="3103"/>
        <v>198627</v>
      </c>
      <c r="B198628">
        <v>539</v>
      </c>
      <c r="C198628">
        <v>51006</v>
      </c>
      <c r="D198628">
        <v>1</v>
      </c>
      <c r="E198628" t="s">
        <v>145090</v>
      </c>
      <c r="F198628" t="s">
        <v>8</v>
      </c>
    </row>
    <row r="198629" spans="1:6" x14ac:dyDescent="0.3">
      <c r="A198629">
        <f t="shared" si="3103"/>
        <v>198628</v>
      </c>
      <c r="B198629">
        <v>539</v>
      </c>
      <c r="C198629">
        <v>51006</v>
      </c>
      <c r="D198629">
        <v>2</v>
      </c>
      <c r="E198629" t="s">
        <v>145091</v>
      </c>
      <c r="F198629" t="s">
        <v>6</v>
      </c>
    </row>
    <row r="198630" spans="1:6" x14ac:dyDescent="0.3">
      <c r="A198630">
        <f t="shared" si="3103"/>
        <v>198629</v>
      </c>
      <c r="B198630">
        <v>539</v>
      </c>
      <c r="C198630">
        <v>51006</v>
      </c>
      <c r="D198630">
        <v>3</v>
      </c>
      <c r="E198630" t="s">
        <v>145092</v>
      </c>
      <c r="F198630" t="s">
        <v>6</v>
      </c>
    </row>
    <row r="198631" spans="1:6" x14ac:dyDescent="0.3">
      <c r="A198631">
        <f t="shared" si="3103"/>
        <v>198630</v>
      </c>
      <c r="B198631">
        <v>539</v>
      </c>
      <c r="C198631">
        <v>51006</v>
      </c>
      <c r="D198631">
        <v>4</v>
      </c>
      <c r="E198631" t="s">
        <v>145093</v>
      </c>
      <c r="F198631" t="s">
        <v>6</v>
      </c>
    </row>
    <row r="198632" spans="1:6" x14ac:dyDescent="0.3">
      <c r="A198632">
        <f t="shared" si="3103"/>
        <v>198631</v>
      </c>
      <c r="B198632">
        <v>539</v>
      </c>
      <c r="C198632">
        <v>51007</v>
      </c>
      <c r="D198632">
        <v>1</v>
      </c>
      <c r="E198632" t="s">
        <v>145094</v>
      </c>
      <c r="F198632" t="s">
        <v>6</v>
      </c>
    </row>
    <row r="198633" spans="1:6" x14ac:dyDescent="0.3">
      <c r="A198633">
        <f t="shared" si="3103"/>
        <v>198632</v>
      </c>
      <c r="B198633">
        <v>539</v>
      </c>
      <c r="C198633">
        <v>51007</v>
      </c>
      <c r="D198633">
        <v>2</v>
      </c>
      <c r="E198633" t="s">
        <v>145095</v>
      </c>
      <c r="F198633" t="s">
        <v>6</v>
      </c>
    </row>
    <row r="198634" spans="1:6" x14ac:dyDescent="0.3">
      <c r="A198634">
        <f t="shared" si="3103"/>
        <v>198633</v>
      </c>
      <c r="B198634">
        <v>539</v>
      </c>
      <c r="C198634">
        <v>51007</v>
      </c>
      <c r="D198634">
        <v>3</v>
      </c>
      <c r="E198634" t="s">
        <v>145096</v>
      </c>
      <c r="F198634" t="s">
        <v>8</v>
      </c>
    </row>
    <row r="198635" spans="1:6" x14ac:dyDescent="0.3">
      <c r="A198635">
        <f t="shared" si="3103"/>
        <v>198634</v>
      </c>
      <c r="B198635">
        <v>539</v>
      </c>
      <c r="C198635">
        <v>51007</v>
      </c>
      <c r="D198635">
        <v>4</v>
      </c>
      <c r="E198635" t="s">
        <v>145097</v>
      </c>
      <c r="F198635" t="s">
        <v>6</v>
      </c>
    </row>
    <row r="198636" spans="1:6" x14ac:dyDescent="0.3">
      <c r="A198636">
        <f t="shared" si="3103"/>
        <v>198635</v>
      </c>
      <c r="B198636">
        <v>539</v>
      </c>
      <c r="C198636">
        <v>51008</v>
      </c>
      <c r="D198636">
        <v>1</v>
      </c>
      <c r="E198636" t="s">
        <v>145098</v>
      </c>
      <c r="F198636" t="s">
        <v>6</v>
      </c>
    </row>
    <row r="198637" spans="1:6" x14ac:dyDescent="0.3">
      <c r="A198637">
        <f t="shared" si="3103"/>
        <v>198636</v>
      </c>
      <c r="B198637">
        <v>539</v>
      </c>
      <c r="C198637">
        <v>51008</v>
      </c>
      <c r="D198637">
        <v>2</v>
      </c>
      <c r="E198637" t="s">
        <v>145099</v>
      </c>
      <c r="F198637" t="s">
        <v>6</v>
      </c>
    </row>
    <row r="198638" spans="1:6" x14ac:dyDescent="0.3">
      <c r="A198638">
        <f t="shared" si="3103"/>
        <v>198637</v>
      </c>
      <c r="B198638">
        <v>539</v>
      </c>
      <c r="C198638">
        <v>51008</v>
      </c>
      <c r="D198638">
        <v>3</v>
      </c>
      <c r="E198638" t="s">
        <v>145100</v>
      </c>
      <c r="F198638" t="s">
        <v>6</v>
      </c>
    </row>
    <row r="198639" spans="1:6" x14ac:dyDescent="0.3">
      <c r="A198639">
        <f t="shared" si="3103"/>
        <v>198638</v>
      </c>
      <c r="B198639">
        <v>539</v>
      </c>
      <c r="C198639">
        <v>51008</v>
      </c>
      <c r="D198639">
        <v>4</v>
      </c>
      <c r="E198639" t="s">
        <v>145101</v>
      </c>
      <c r="F198639" t="s">
        <v>8</v>
      </c>
    </row>
    <row r="198640" spans="1:6" x14ac:dyDescent="0.3">
      <c r="A198640">
        <f t="shared" si="3103"/>
        <v>198639</v>
      </c>
      <c r="B198640">
        <v>539</v>
      </c>
      <c r="C198640">
        <v>51009</v>
      </c>
      <c r="D198640">
        <v>1</v>
      </c>
      <c r="E198640" t="s">
        <v>145102</v>
      </c>
      <c r="F198640" t="s">
        <v>6</v>
      </c>
    </row>
    <row r="198641" spans="1:6" x14ac:dyDescent="0.3">
      <c r="A198641">
        <f t="shared" si="3103"/>
        <v>198640</v>
      </c>
      <c r="B198641">
        <v>539</v>
      </c>
      <c r="C198641">
        <v>51009</v>
      </c>
      <c r="D198641">
        <v>2</v>
      </c>
      <c r="E198641" t="s">
        <v>145103</v>
      </c>
      <c r="F198641" t="s">
        <v>6</v>
      </c>
    </row>
    <row r="198642" spans="1:6" x14ac:dyDescent="0.3">
      <c r="A198642">
        <f t="shared" si="3103"/>
        <v>198641</v>
      </c>
      <c r="B198642">
        <v>539</v>
      </c>
      <c r="C198642">
        <v>51009</v>
      </c>
      <c r="D198642">
        <v>3</v>
      </c>
      <c r="E198642" t="s">
        <v>145104</v>
      </c>
      <c r="F198642" t="s">
        <v>8</v>
      </c>
    </row>
    <row r="198643" spans="1:6" x14ac:dyDescent="0.3">
      <c r="A198643">
        <f t="shared" si="3103"/>
        <v>198642</v>
      </c>
      <c r="B198643">
        <v>539</v>
      </c>
      <c r="C198643">
        <v>51009</v>
      </c>
      <c r="D198643">
        <v>4</v>
      </c>
      <c r="E198643" t="s">
        <v>145105</v>
      </c>
      <c r="F198643" t="s">
        <v>6</v>
      </c>
    </row>
    <row r="198644" spans="1:6" x14ac:dyDescent="0.3">
      <c r="A198644">
        <f t="shared" si="3103"/>
        <v>198643</v>
      </c>
      <c r="B198644">
        <v>539</v>
      </c>
      <c r="C198644">
        <v>51010</v>
      </c>
      <c r="D198644">
        <v>1</v>
      </c>
      <c r="E198644" t="s">
        <v>145106</v>
      </c>
      <c r="F198644" t="s">
        <v>6</v>
      </c>
    </row>
    <row r="198645" spans="1:6" x14ac:dyDescent="0.3">
      <c r="A198645">
        <f t="shared" si="3103"/>
        <v>198644</v>
      </c>
      <c r="B198645">
        <v>539</v>
      </c>
      <c r="C198645">
        <v>51010</v>
      </c>
      <c r="D198645">
        <v>2</v>
      </c>
      <c r="E198645" t="s">
        <v>145107</v>
      </c>
      <c r="F198645" t="s">
        <v>6</v>
      </c>
    </row>
    <row r="198646" spans="1:6" x14ac:dyDescent="0.3">
      <c r="A198646">
        <f t="shared" si="3103"/>
        <v>198645</v>
      </c>
      <c r="B198646">
        <v>539</v>
      </c>
      <c r="C198646">
        <v>51010</v>
      </c>
      <c r="D198646">
        <v>3</v>
      </c>
      <c r="E198646" t="s">
        <v>145108</v>
      </c>
      <c r="F198646" t="s">
        <v>8</v>
      </c>
    </row>
    <row r="198647" spans="1:6" x14ac:dyDescent="0.3">
      <c r="A198647">
        <f t="shared" si="3103"/>
        <v>198646</v>
      </c>
      <c r="B198647">
        <v>539</v>
      </c>
      <c r="C198647">
        <v>51010</v>
      </c>
      <c r="D198647">
        <v>4</v>
      </c>
      <c r="E198647" t="s">
        <v>145109</v>
      </c>
      <c r="F198647" t="s">
        <v>6</v>
      </c>
    </row>
    <row r="198648" spans="1:6" x14ac:dyDescent="0.3">
      <c r="A198648">
        <f t="shared" si="3103"/>
        <v>198647</v>
      </c>
      <c r="B198648">
        <v>539</v>
      </c>
      <c r="C198648">
        <v>51011</v>
      </c>
      <c r="D198648">
        <v>1</v>
      </c>
      <c r="E198648" t="s">
        <v>145110</v>
      </c>
      <c r="F198648" t="s">
        <v>8</v>
      </c>
    </row>
    <row r="198649" spans="1:6" x14ac:dyDescent="0.3">
      <c r="A198649">
        <f t="shared" si="3103"/>
        <v>198648</v>
      </c>
      <c r="B198649">
        <v>539</v>
      </c>
      <c r="C198649">
        <v>51011</v>
      </c>
      <c r="D198649">
        <v>2</v>
      </c>
      <c r="E198649" t="s">
        <v>145111</v>
      </c>
      <c r="F198649" t="s">
        <v>6</v>
      </c>
    </row>
    <row r="198650" spans="1:6" x14ac:dyDescent="0.3">
      <c r="A198650">
        <f t="shared" si="3103"/>
        <v>198649</v>
      </c>
      <c r="B198650">
        <v>539</v>
      </c>
      <c r="C198650">
        <v>51011</v>
      </c>
      <c r="D198650">
        <v>3</v>
      </c>
      <c r="E198650" t="s">
        <v>145112</v>
      </c>
      <c r="F198650" t="s">
        <v>6</v>
      </c>
    </row>
    <row r="198651" spans="1:6" x14ac:dyDescent="0.3">
      <c r="A198651">
        <f t="shared" si="3103"/>
        <v>198650</v>
      </c>
      <c r="B198651">
        <v>539</v>
      </c>
      <c r="C198651">
        <v>51011</v>
      </c>
      <c r="D198651">
        <v>4</v>
      </c>
      <c r="E198651" t="s">
        <v>145113</v>
      </c>
      <c r="F198651" t="s">
        <v>6</v>
      </c>
    </row>
    <row r="198652" spans="1:6" x14ac:dyDescent="0.3">
      <c r="A198652">
        <f t="shared" si="3103"/>
        <v>198651</v>
      </c>
      <c r="B198652">
        <v>539</v>
      </c>
      <c r="C198652">
        <v>51012</v>
      </c>
      <c r="D198652">
        <v>1</v>
      </c>
      <c r="E198652" t="s">
        <v>54354</v>
      </c>
      <c r="F198652" t="s">
        <v>8</v>
      </c>
    </row>
    <row r="198653" spans="1:6" x14ac:dyDescent="0.3">
      <c r="A198653">
        <f t="shared" si="3103"/>
        <v>198652</v>
      </c>
      <c r="B198653">
        <v>539</v>
      </c>
      <c r="C198653">
        <v>51012</v>
      </c>
      <c r="D198653">
        <v>2</v>
      </c>
      <c r="E198653" t="s">
        <v>54355</v>
      </c>
      <c r="F198653" t="s">
        <v>6</v>
      </c>
    </row>
    <row r="198654" spans="1:6" x14ac:dyDescent="0.3">
      <c r="A198654">
        <f t="shared" si="3103"/>
        <v>198653</v>
      </c>
      <c r="B198654">
        <v>539</v>
      </c>
      <c r="C198654">
        <v>51012</v>
      </c>
      <c r="D198654">
        <v>3</v>
      </c>
      <c r="E198654" t="s">
        <v>49981</v>
      </c>
      <c r="F198654" t="s">
        <v>6</v>
      </c>
    </row>
    <row r="198655" spans="1:6" x14ac:dyDescent="0.3">
      <c r="A198655">
        <f t="shared" si="3103"/>
        <v>198654</v>
      </c>
      <c r="B198655">
        <v>539</v>
      </c>
      <c r="C198655">
        <v>51012</v>
      </c>
      <c r="D198655">
        <v>4</v>
      </c>
      <c r="E198655" t="s">
        <v>145114</v>
      </c>
      <c r="F198655" t="s">
        <v>6</v>
      </c>
    </row>
    <row r="198656" spans="1:6" x14ac:dyDescent="0.3">
      <c r="A198656">
        <f t="shared" si="3103"/>
        <v>198655</v>
      </c>
      <c r="B198656">
        <v>539</v>
      </c>
      <c r="C198656">
        <v>51013</v>
      </c>
      <c r="D198656">
        <v>1</v>
      </c>
      <c r="E198656" t="s">
        <v>145115</v>
      </c>
      <c r="F198656" t="s">
        <v>6</v>
      </c>
    </row>
    <row r="198657" spans="1:6" x14ac:dyDescent="0.3">
      <c r="A198657">
        <f t="shared" si="3103"/>
        <v>198656</v>
      </c>
      <c r="B198657">
        <v>539</v>
      </c>
      <c r="C198657">
        <v>51013</v>
      </c>
      <c r="D198657">
        <v>2</v>
      </c>
      <c r="E198657" t="s">
        <v>145116</v>
      </c>
      <c r="F198657" t="s">
        <v>8</v>
      </c>
    </row>
    <row r="198658" spans="1:6" x14ac:dyDescent="0.3">
      <c r="A198658">
        <f t="shared" si="3103"/>
        <v>198657</v>
      </c>
      <c r="B198658">
        <v>539</v>
      </c>
      <c r="C198658">
        <v>51013</v>
      </c>
      <c r="D198658">
        <v>3</v>
      </c>
      <c r="E198658" t="s">
        <v>145117</v>
      </c>
      <c r="F198658" t="s">
        <v>6</v>
      </c>
    </row>
    <row r="198659" spans="1:6" x14ac:dyDescent="0.3">
      <c r="A198659">
        <f t="shared" ref="A198659:A198722" si="3104">ROW()-1</f>
        <v>198658</v>
      </c>
      <c r="B198659">
        <v>539</v>
      </c>
      <c r="C198659">
        <v>51013</v>
      </c>
      <c r="D198659">
        <v>4</v>
      </c>
      <c r="E198659" t="s">
        <v>145118</v>
      </c>
      <c r="F198659" t="s">
        <v>6</v>
      </c>
    </row>
    <row r="198660" spans="1:6" x14ac:dyDescent="0.3">
      <c r="A198660">
        <f t="shared" si="3104"/>
        <v>198659</v>
      </c>
      <c r="B198660">
        <v>539</v>
      </c>
      <c r="C198660">
        <v>51014</v>
      </c>
      <c r="D198660">
        <v>1</v>
      </c>
      <c r="E198660" t="s">
        <v>145119</v>
      </c>
      <c r="F198660" t="s">
        <v>6</v>
      </c>
    </row>
    <row r="198661" spans="1:6" x14ac:dyDescent="0.3">
      <c r="A198661">
        <f t="shared" si="3104"/>
        <v>198660</v>
      </c>
      <c r="B198661">
        <v>539</v>
      </c>
      <c r="C198661">
        <v>51014</v>
      </c>
      <c r="D198661">
        <v>2</v>
      </c>
      <c r="E198661" t="s">
        <v>145120</v>
      </c>
      <c r="F198661" t="s">
        <v>6</v>
      </c>
    </row>
    <row r="198662" spans="1:6" x14ac:dyDescent="0.3">
      <c r="A198662">
        <f t="shared" si="3104"/>
        <v>198661</v>
      </c>
      <c r="B198662">
        <v>539</v>
      </c>
      <c r="C198662">
        <v>51014</v>
      </c>
      <c r="D198662">
        <v>3</v>
      </c>
      <c r="E198662" t="s">
        <v>145121</v>
      </c>
      <c r="F198662" t="s">
        <v>6</v>
      </c>
    </row>
    <row r="198663" spans="1:6" x14ac:dyDescent="0.3">
      <c r="A198663">
        <f t="shared" si="3104"/>
        <v>198662</v>
      </c>
      <c r="B198663">
        <v>539</v>
      </c>
      <c r="C198663">
        <v>51014</v>
      </c>
      <c r="D198663">
        <v>4</v>
      </c>
      <c r="E198663" t="s">
        <v>145122</v>
      </c>
      <c r="F198663" t="s">
        <v>8</v>
      </c>
    </row>
    <row r="198664" spans="1:6" x14ac:dyDescent="0.3">
      <c r="A198664">
        <f t="shared" si="3104"/>
        <v>198663</v>
      </c>
      <c r="B198664">
        <v>539</v>
      </c>
      <c r="C198664">
        <v>51015</v>
      </c>
      <c r="D198664">
        <v>1</v>
      </c>
      <c r="E198664" t="s">
        <v>145123</v>
      </c>
      <c r="F198664" t="s">
        <v>6</v>
      </c>
    </row>
    <row r="198665" spans="1:6" x14ac:dyDescent="0.3">
      <c r="A198665">
        <f t="shared" si="3104"/>
        <v>198664</v>
      </c>
      <c r="B198665">
        <v>539</v>
      </c>
      <c r="C198665">
        <v>51015</v>
      </c>
      <c r="D198665">
        <v>2</v>
      </c>
      <c r="E198665" t="s">
        <v>145124</v>
      </c>
      <c r="F198665" t="s">
        <v>6</v>
      </c>
    </row>
    <row r="198666" spans="1:6" x14ac:dyDescent="0.3">
      <c r="A198666">
        <f t="shared" si="3104"/>
        <v>198665</v>
      </c>
      <c r="B198666">
        <v>539</v>
      </c>
      <c r="C198666">
        <v>51015</v>
      </c>
      <c r="D198666">
        <v>3</v>
      </c>
      <c r="E198666" t="s">
        <v>145125</v>
      </c>
      <c r="F198666" t="s">
        <v>6</v>
      </c>
    </row>
    <row r="198667" spans="1:6" x14ac:dyDescent="0.3">
      <c r="A198667">
        <f t="shared" si="3104"/>
        <v>198666</v>
      </c>
      <c r="B198667">
        <v>539</v>
      </c>
      <c r="C198667">
        <v>51015</v>
      </c>
      <c r="D198667">
        <v>4</v>
      </c>
      <c r="E198667" t="s">
        <v>145126</v>
      </c>
      <c r="F198667" t="s">
        <v>8</v>
      </c>
    </row>
    <row r="198668" spans="1:6" x14ac:dyDescent="0.3">
      <c r="A198668">
        <f t="shared" si="3104"/>
        <v>198667</v>
      </c>
      <c r="B198668">
        <v>539</v>
      </c>
      <c r="C198668">
        <v>51016</v>
      </c>
      <c r="D198668">
        <v>1</v>
      </c>
      <c r="E198668" t="s">
        <v>145127</v>
      </c>
      <c r="F198668" t="s">
        <v>6</v>
      </c>
    </row>
    <row r="198669" spans="1:6" x14ac:dyDescent="0.3">
      <c r="A198669">
        <f t="shared" si="3104"/>
        <v>198668</v>
      </c>
      <c r="B198669">
        <v>539</v>
      </c>
      <c r="C198669">
        <v>51016</v>
      </c>
      <c r="D198669">
        <v>2</v>
      </c>
      <c r="E198669" t="s">
        <v>145128</v>
      </c>
      <c r="F198669" t="s">
        <v>8</v>
      </c>
    </row>
    <row r="198670" spans="1:6" x14ac:dyDescent="0.3">
      <c r="A198670">
        <f t="shared" si="3104"/>
        <v>198669</v>
      </c>
      <c r="B198670">
        <v>539</v>
      </c>
      <c r="C198670">
        <v>51016</v>
      </c>
      <c r="D198670">
        <v>3</v>
      </c>
      <c r="E198670" t="s">
        <v>145129</v>
      </c>
      <c r="F198670" t="s">
        <v>6</v>
      </c>
    </row>
    <row r="198671" spans="1:6" x14ac:dyDescent="0.3">
      <c r="A198671">
        <f t="shared" si="3104"/>
        <v>198670</v>
      </c>
      <c r="B198671">
        <v>539</v>
      </c>
      <c r="C198671">
        <v>51016</v>
      </c>
      <c r="D198671">
        <v>4</v>
      </c>
      <c r="E198671" t="s">
        <v>145130</v>
      </c>
      <c r="F198671" t="s">
        <v>6</v>
      </c>
    </row>
    <row r="198672" spans="1:6" x14ac:dyDescent="0.3">
      <c r="A198672">
        <f t="shared" si="3104"/>
        <v>198671</v>
      </c>
      <c r="B198672">
        <v>539</v>
      </c>
      <c r="C198672">
        <v>51017</v>
      </c>
      <c r="D198672">
        <v>1</v>
      </c>
      <c r="E198672" t="s">
        <v>145131</v>
      </c>
      <c r="F198672" t="s">
        <v>6</v>
      </c>
    </row>
    <row r="198673" spans="1:6" x14ac:dyDescent="0.3">
      <c r="A198673">
        <f t="shared" si="3104"/>
        <v>198672</v>
      </c>
      <c r="B198673">
        <v>539</v>
      </c>
      <c r="C198673">
        <v>51017</v>
      </c>
      <c r="D198673">
        <v>2</v>
      </c>
      <c r="E198673" t="s">
        <v>145132</v>
      </c>
      <c r="F198673" t="s">
        <v>6</v>
      </c>
    </row>
    <row r="198674" spans="1:6" x14ac:dyDescent="0.3">
      <c r="A198674">
        <f t="shared" si="3104"/>
        <v>198673</v>
      </c>
      <c r="B198674">
        <v>539</v>
      </c>
      <c r="C198674">
        <v>51017</v>
      </c>
      <c r="D198674">
        <v>3</v>
      </c>
      <c r="E198674" t="s">
        <v>145133</v>
      </c>
      <c r="F198674" t="s">
        <v>6</v>
      </c>
    </row>
    <row r="198675" spans="1:6" x14ac:dyDescent="0.3">
      <c r="A198675">
        <f t="shared" si="3104"/>
        <v>198674</v>
      </c>
      <c r="B198675">
        <v>539</v>
      </c>
      <c r="C198675">
        <v>51017</v>
      </c>
      <c r="D198675">
        <v>4</v>
      </c>
      <c r="E198675" t="s">
        <v>145134</v>
      </c>
      <c r="F198675" t="s">
        <v>8</v>
      </c>
    </row>
    <row r="198676" spans="1:6" x14ac:dyDescent="0.3">
      <c r="A198676">
        <f t="shared" si="3104"/>
        <v>198675</v>
      </c>
      <c r="B198676">
        <v>539</v>
      </c>
      <c r="C198676">
        <v>51018</v>
      </c>
      <c r="D198676">
        <v>1</v>
      </c>
      <c r="E198676" t="s">
        <v>145135</v>
      </c>
      <c r="F198676" t="s">
        <v>6</v>
      </c>
    </row>
    <row r="198677" spans="1:6" x14ac:dyDescent="0.3">
      <c r="A198677">
        <f t="shared" si="3104"/>
        <v>198676</v>
      </c>
      <c r="B198677">
        <v>539</v>
      </c>
      <c r="C198677">
        <v>51018</v>
      </c>
      <c r="D198677">
        <v>2</v>
      </c>
      <c r="E198677" t="s">
        <v>145136</v>
      </c>
      <c r="F198677" t="s">
        <v>8</v>
      </c>
    </row>
    <row r="198678" spans="1:6" x14ac:dyDescent="0.3">
      <c r="A198678">
        <f t="shared" si="3104"/>
        <v>198677</v>
      </c>
      <c r="B198678">
        <v>539</v>
      </c>
      <c r="C198678">
        <v>51018</v>
      </c>
      <c r="D198678">
        <v>3</v>
      </c>
      <c r="E198678" t="s">
        <v>145137</v>
      </c>
      <c r="F198678" t="s">
        <v>6</v>
      </c>
    </row>
    <row r="198679" spans="1:6" x14ac:dyDescent="0.3">
      <c r="A198679">
        <f t="shared" si="3104"/>
        <v>198678</v>
      </c>
      <c r="B198679">
        <v>539</v>
      </c>
      <c r="C198679">
        <v>51018</v>
      </c>
      <c r="D198679">
        <v>4</v>
      </c>
      <c r="E198679" t="s">
        <v>145138</v>
      </c>
      <c r="F198679" t="s">
        <v>6</v>
      </c>
    </row>
    <row r="198680" spans="1:6" x14ac:dyDescent="0.3">
      <c r="A198680">
        <f t="shared" si="3104"/>
        <v>198679</v>
      </c>
      <c r="B198680">
        <v>539</v>
      </c>
      <c r="C198680">
        <v>51019</v>
      </c>
      <c r="D198680">
        <v>1</v>
      </c>
      <c r="E198680" t="s">
        <v>145139</v>
      </c>
      <c r="F198680" t="s">
        <v>6</v>
      </c>
    </row>
    <row r="198681" spans="1:6" x14ac:dyDescent="0.3">
      <c r="A198681">
        <f t="shared" si="3104"/>
        <v>198680</v>
      </c>
      <c r="B198681">
        <v>539</v>
      </c>
      <c r="C198681">
        <v>51019</v>
      </c>
      <c r="D198681">
        <v>2</v>
      </c>
      <c r="E198681" t="s">
        <v>145140</v>
      </c>
      <c r="F198681" t="s">
        <v>6</v>
      </c>
    </row>
    <row r="198682" spans="1:6" x14ac:dyDescent="0.3">
      <c r="A198682">
        <f t="shared" si="3104"/>
        <v>198681</v>
      </c>
      <c r="B198682">
        <v>539</v>
      </c>
      <c r="C198682">
        <v>51019</v>
      </c>
      <c r="D198682">
        <v>3</v>
      </c>
      <c r="E198682" t="s">
        <v>145141</v>
      </c>
      <c r="F198682" t="s">
        <v>8</v>
      </c>
    </row>
    <row r="198683" spans="1:6" x14ac:dyDescent="0.3">
      <c r="A198683">
        <f t="shared" si="3104"/>
        <v>198682</v>
      </c>
      <c r="B198683">
        <v>539</v>
      </c>
      <c r="C198683">
        <v>51019</v>
      </c>
      <c r="D198683">
        <v>4</v>
      </c>
      <c r="E198683" t="s">
        <v>145142</v>
      </c>
      <c r="F198683" t="s">
        <v>6</v>
      </c>
    </row>
    <row r="198684" spans="1:6" x14ac:dyDescent="0.3">
      <c r="A198684">
        <f t="shared" si="3104"/>
        <v>198683</v>
      </c>
      <c r="B198684">
        <v>539</v>
      </c>
      <c r="C198684">
        <v>51020</v>
      </c>
      <c r="D198684">
        <v>1</v>
      </c>
      <c r="E198684" t="s">
        <v>145143</v>
      </c>
      <c r="F198684" t="s">
        <v>6</v>
      </c>
    </row>
    <row r="198685" spans="1:6" x14ac:dyDescent="0.3">
      <c r="A198685">
        <f t="shared" si="3104"/>
        <v>198684</v>
      </c>
      <c r="B198685">
        <v>539</v>
      </c>
      <c r="C198685">
        <v>51020</v>
      </c>
      <c r="D198685">
        <v>2</v>
      </c>
      <c r="E198685" t="s">
        <v>6310</v>
      </c>
      <c r="F198685" t="s">
        <v>8</v>
      </c>
    </row>
    <row r="198686" spans="1:6" x14ac:dyDescent="0.3">
      <c r="A198686">
        <f t="shared" si="3104"/>
        <v>198685</v>
      </c>
      <c r="B198686">
        <v>539</v>
      </c>
      <c r="C198686">
        <v>51020</v>
      </c>
      <c r="D198686">
        <v>3</v>
      </c>
      <c r="E198686" t="s">
        <v>145144</v>
      </c>
      <c r="F198686" t="s">
        <v>6</v>
      </c>
    </row>
    <row r="198687" spans="1:6" x14ac:dyDescent="0.3">
      <c r="A198687">
        <f t="shared" si="3104"/>
        <v>198686</v>
      </c>
      <c r="B198687">
        <v>539</v>
      </c>
      <c r="C198687">
        <v>51020</v>
      </c>
      <c r="D198687">
        <v>4</v>
      </c>
      <c r="E198687" t="s">
        <v>145145</v>
      </c>
      <c r="F198687" t="s">
        <v>6</v>
      </c>
    </row>
    <row r="198688" spans="1:6" x14ac:dyDescent="0.3">
      <c r="A198688">
        <f t="shared" si="3104"/>
        <v>198687</v>
      </c>
      <c r="B198688">
        <v>539</v>
      </c>
      <c r="C198688">
        <v>51021</v>
      </c>
      <c r="D198688">
        <v>1</v>
      </c>
      <c r="E198688" t="s">
        <v>145146</v>
      </c>
      <c r="F198688" t="s">
        <v>6</v>
      </c>
    </row>
    <row r="198689" spans="1:6" x14ac:dyDescent="0.3">
      <c r="A198689">
        <f t="shared" si="3104"/>
        <v>198688</v>
      </c>
      <c r="B198689">
        <v>539</v>
      </c>
      <c r="C198689">
        <v>51021</v>
      </c>
      <c r="D198689">
        <v>2</v>
      </c>
      <c r="E198689" t="s">
        <v>145147</v>
      </c>
      <c r="F198689" t="s">
        <v>6</v>
      </c>
    </row>
    <row r="198690" spans="1:6" x14ac:dyDescent="0.3">
      <c r="A198690">
        <f t="shared" si="3104"/>
        <v>198689</v>
      </c>
      <c r="B198690">
        <v>539</v>
      </c>
      <c r="C198690">
        <v>51021</v>
      </c>
      <c r="D198690">
        <v>3</v>
      </c>
      <c r="E198690" t="s">
        <v>145148</v>
      </c>
      <c r="F198690" t="s">
        <v>6</v>
      </c>
    </row>
    <row r="198691" spans="1:6" x14ac:dyDescent="0.3">
      <c r="A198691">
        <f t="shared" si="3104"/>
        <v>198690</v>
      </c>
      <c r="B198691">
        <v>539</v>
      </c>
      <c r="C198691">
        <v>51021</v>
      </c>
      <c r="D198691">
        <v>4</v>
      </c>
      <c r="E198691" t="s">
        <v>145149</v>
      </c>
      <c r="F198691" t="s">
        <v>8</v>
      </c>
    </row>
    <row r="198692" spans="1:6" x14ac:dyDescent="0.3">
      <c r="A198692">
        <f t="shared" si="3104"/>
        <v>198691</v>
      </c>
      <c r="B198692">
        <v>539</v>
      </c>
      <c r="C198692">
        <v>51022</v>
      </c>
      <c r="D198692">
        <v>1</v>
      </c>
      <c r="E198692" t="s">
        <v>145150</v>
      </c>
      <c r="F198692" t="s">
        <v>6</v>
      </c>
    </row>
    <row r="198693" spans="1:6" x14ac:dyDescent="0.3">
      <c r="A198693">
        <f t="shared" si="3104"/>
        <v>198692</v>
      </c>
      <c r="B198693">
        <v>539</v>
      </c>
      <c r="C198693">
        <v>51022</v>
      </c>
      <c r="D198693">
        <v>2</v>
      </c>
      <c r="E198693" t="s">
        <v>145151</v>
      </c>
      <c r="F198693" t="s">
        <v>6</v>
      </c>
    </row>
    <row r="198694" spans="1:6" x14ac:dyDescent="0.3">
      <c r="A198694">
        <f t="shared" si="3104"/>
        <v>198693</v>
      </c>
      <c r="B198694">
        <v>539</v>
      </c>
      <c r="C198694">
        <v>51022</v>
      </c>
      <c r="D198694">
        <v>3</v>
      </c>
      <c r="E198694" t="s">
        <v>145152</v>
      </c>
      <c r="F198694" t="s">
        <v>8</v>
      </c>
    </row>
    <row r="198695" spans="1:6" x14ac:dyDescent="0.3">
      <c r="A198695">
        <f t="shared" si="3104"/>
        <v>198694</v>
      </c>
      <c r="B198695">
        <v>539</v>
      </c>
      <c r="C198695">
        <v>51022</v>
      </c>
      <c r="D198695">
        <v>4</v>
      </c>
      <c r="E198695" t="s">
        <v>145153</v>
      </c>
      <c r="F198695" t="s">
        <v>6</v>
      </c>
    </row>
    <row r="198696" spans="1:6" x14ac:dyDescent="0.3">
      <c r="A198696">
        <f t="shared" si="3104"/>
        <v>198695</v>
      </c>
      <c r="B198696">
        <v>539</v>
      </c>
      <c r="C198696">
        <v>51023</v>
      </c>
      <c r="D198696">
        <v>1</v>
      </c>
      <c r="E198696" t="s">
        <v>145154</v>
      </c>
      <c r="F198696" t="s">
        <v>6</v>
      </c>
    </row>
    <row r="198697" spans="1:6" x14ac:dyDescent="0.3">
      <c r="A198697">
        <f t="shared" si="3104"/>
        <v>198696</v>
      </c>
      <c r="B198697">
        <v>539</v>
      </c>
      <c r="C198697">
        <v>51023</v>
      </c>
      <c r="D198697">
        <v>2</v>
      </c>
      <c r="E198697" t="s">
        <v>145155</v>
      </c>
      <c r="F198697" t="s">
        <v>8</v>
      </c>
    </row>
    <row r="198698" spans="1:6" x14ac:dyDescent="0.3">
      <c r="A198698">
        <f t="shared" si="3104"/>
        <v>198697</v>
      </c>
      <c r="B198698">
        <v>539</v>
      </c>
      <c r="C198698">
        <v>51023</v>
      </c>
      <c r="D198698">
        <v>3</v>
      </c>
      <c r="E198698" t="s">
        <v>145156</v>
      </c>
      <c r="F198698" t="s">
        <v>6</v>
      </c>
    </row>
    <row r="198699" spans="1:6" x14ac:dyDescent="0.3">
      <c r="A198699">
        <f t="shared" si="3104"/>
        <v>198698</v>
      </c>
      <c r="B198699">
        <v>539</v>
      </c>
      <c r="C198699">
        <v>51023</v>
      </c>
      <c r="D198699">
        <v>4</v>
      </c>
      <c r="E198699" t="s">
        <v>145157</v>
      </c>
      <c r="F198699" t="s">
        <v>6</v>
      </c>
    </row>
    <row r="198700" spans="1:6" x14ac:dyDescent="0.3">
      <c r="A198700">
        <f t="shared" si="3104"/>
        <v>198699</v>
      </c>
      <c r="B198700">
        <v>539</v>
      </c>
      <c r="C198700">
        <v>51024</v>
      </c>
      <c r="D198700">
        <v>1</v>
      </c>
      <c r="E198700" t="s">
        <v>145158</v>
      </c>
      <c r="F198700" t="s">
        <v>6</v>
      </c>
    </row>
    <row r="198701" spans="1:6" x14ac:dyDescent="0.3">
      <c r="A198701">
        <f t="shared" si="3104"/>
        <v>198700</v>
      </c>
      <c r="B198701">
        <v>539</v>
      </c>
      <c r="C198701">
        <v>51024</v>
      </c>
      <c r="D198701">
        <v>2</v>
      </c>
      <c r="E198701" t="s">
        <v>7179</v>
      </c>
      <c r="F198701" t="s">
        <v>8</v>
      </c>
    </row>
    <row r="198702" spans="1:6" x14ac:dyDescent="0.3">
      <c r="A198702">
        <f t="shared" si="3104"/>
        <v>198701</v>
      </c>
      <c r="B198702">
        <v>539</v>
      </c>
      <c r="C198702">
        <v>51024</v>
      </c>
      <c r="D198702">
        <v>3</v>
      </c>
      <c r="E198702" t="s">
        <v>145159</v>
      </c>
      <c r="F198702" t="s">
        <v>6</v>
      </c>
    </row>
    <row r="198703" spans="1:6" x14ac:dyDescent="0.3">
      <c r="A198703">
        <f t="shared" si="3104"/>
        <v>198702</v>
      </c>
      <c r="B198703">
        <v>539</v>
      </c>
      <c r="C198703">
        <v>51024</v>
      </c>
      <c r="D198703">
        <v>4</v>
      </c>
      <c r="E198703" t="s">
        <v>38907</v>
      </c>
      <c r="F198703" t="s">
        <v>6</v>
      </c>
    </row>
    <row r="198704" spans="1:6" x14ac:dyDescent="0.3">
      <c r="A198704">
        <f t="shared" si="3104"/>
        <v>198703</v>
      </c>
      <c r="B198704">
        <v>539</v>
      </c>
      <c r="C198704">
        <v>51025</v>
      </c>
      <c r="D198704">
        <v>1</v>
      </c>
      <c r="E198704" t="s">
        <v>145160</v>
      </c>
      <c r="F198704" t="s">
        <v>6</v>
      </c>
    </row>
    <row r="198705" spans="1:6" x14ac:dyDescent="0.3">
      <c r="A198705">
        <f t="shared" si="3104"/>
        <v>198704</v>
      </c>
      <c r="B198705">
        <v>539</v>
      </c>
      <c r="C198705">
        <v>51025</v>
      </c>
      <c r="D198705">
        <v>2</v>
      </c>
      <c r="E198705" t="s">
        <v>145161</v>
      </c>
      <c r="F198705" t="s">
        <v>8</v>
      </c>
    </row>
    <row r="198706" spans="1:6" x14ac:dyDescent="0.3">
      <c r="A198706">
        <f t="shared" si="3104"/>
        <v>198705</v>
      </c>
      <c r="B198706">
        <v>539</v>
      </c>
      <c r="C198706">
        <v>51025</v>
      </c>
      <c r="D198706">
        <v>3</v>
      </c>
      <c r="E198706" t="s">
        <v>109420</v>
      </c>
      <c r="F198706" t="s">
        <v>6</v>
      </c>
    </row>
    <row r="198707" spans="1:6" x14ac:dyDescent="0.3">
      <c r="A198707">
        <f t="shared" si="3104"/>
        <v>198706</v>
      </c>
      <c r="B198707">
        <v>539</v>
      </c>
      <c r="C198707">
        <v>51025</v>
      </c>
      <c r="D198707">
        <v>4</v>
      </c>
      <c r="E198707" t="s">
        <v>145162</v>
      </c>
      <c r="F198707" t="s">
        <v>6</v>
      </c>
    </row>
    <row r="198708" spans="1:6" x14ac:dyDescent="0.3">
      <c r="A198708">
        <f t="shared" si="3104"/>
        <v>198707</v>
      </c>
      <c r="B198708">
        <v>539</v>
      </c>
      <c r="C198708">
        <v>51026</v>
      </c>
      <c r="D198708">
        <v>1</v>
      </c>
      <c r="E198708" t="s">
        <v>145163</v>
      </c>
      <c r="F198708" t="s">
        <v>6</v>
      </c>
    </row>
    <row r="198709" spans="1:6" x14ac:dyDescent="0.3">
      <c r="A198709">
        <f t="shared" si="3104"/>
        <v>198708</v>
      </c>
      <c r="B198709">
        <v>539</v>
      </c>
      <c r="C198709">
        <v>51026</v>
      </c>
      <c r="D198709">
        <v>2</v>
      </c>
      <c r="E198709" t="s">
        <v>145164</v>
      </c>
      <c r="F198709" t="s">
        <v>8</v>
      </c>
    </row>
    <row r="198710" spans="1:6" x14ac:dyDescent="0.3">
      <c r="A198710">
        <f t="shared" si="3104"/>
        <v>198709</v>
      </c>
      <c r="B198710">
        <v>539</v>
      </c>
      <c r="C198710">
        <v>51026</v>
      </c>
      <c r="D198710">
        <v>3</v>
      </c>
      <c r="E198710" t="s">
        <v>144872</v>
      </c>
      <c r="F198710" t="s">
        <v>6</v>
      </c>
    </row>
    <row r="198711" spans="1:6" x14ac:dyDescent="0.3">
      <c r="A198711">
        <f t="shared" si="3104"/>
        <v>198710</v>
      </c>
      <c r="B198711">
        <v>539</v>
      </c>
      <c r="C198711">
        <v>51026</v>
      </c>
      <c r="D198711">
        <v>4</v>
      </c>
      <c r="E198711" t="s">
        <v>145165</v>
      </c>
      <c r="F198711" t="s">
        <v>6</v>
      </c>
    </row>
    <row r="198712" spans="1:6" x14ac:dyDescent="0.3">
      <c r="A198712">
        <f t="shared" si="3104"/>
        <v>198711</v>
      </c>
      <c r="B198712">
        <v>539</v>
      </c>
      <c r="C198712">
        <v>51027</v>
      </c>
      <c r="D198712">
        <v>1</v>
      </c>
      <c r="E198712" t="s">
        <v>145166</v>
      </c>
      <c r="F198712" t="s">
        <v>6</v>
      </c>
    </row>
    <row r="198713" spans="1:6" x14ac:dyDescent="0.3">
      <c r="A198713">
        <f t="shared" si="3104"/>
        <v>198712</v>
      </c>
      <c r="B198713">
        <v>539</v>
      </c>
      <c r="C198713">
        <v>51027</v>
      </c>
      <c r="D198713">
        <v>2</v>
      </c>
      <c r="E198713" t="s">
        <v>145167</v>
      </c>
      <c r="F198713" t="s">
        <v>6</v>
      </c>
    </row>
    <row r="198714" spans="1:6" x14ac:dyDescent="0.3">
      <c r="A198714">
        <f t="shared" si="3104"/>
        <v>198713</v>
      </c>
      <c r="B198714">
        <v>539</v>
      </c>
      <c r="C198714">
        <v>51027</v>
      </c>
      <c r="D198714">
        <v>3</v>
      </c>
      <c r="E198714" t="s">
        <v>145168</v>
      </c>
      <c r="F198714" t="s">
        <v>8</v>
      </c>
    </row>
    <row r="198715" spans="1:6" x14ac:dyDescent="0.3">
      <c r="A198715">
        <f t="shared" si="3104"/>
        <v>198714</v>
      </c>
      <c r="B198715">
        <v>539</v>
      </c>
      <c r="C198715">
        <v>51027</v>
      </c>
      <c r="D198715">
        <v>4</v>
      </c>
      <c r="E198715" t="s">
        <v>145169</v>
      </c>
      <c r="F198715" t="s">
        <v>6</v>
      </c>
    </row>
    <row r="198716" spans="1:6" x14ac:dyDescent="0.3">
      <c r="A198716">
        <f t="shared" si="3104"/>
        <v>198715</v>
      </c>
      <c r="B198716">
        <v>539</v>
      </c>
      <c r="C198716">
        <v>51028</v>
      </c>
      <c r="D198716">
        <v>1</v>
      </c>
      <c r="E198716" t="s">
        <v>145170</v>
      </c>
      <c r="F198716" t="s">
        <v>8</v>
      </c>
    </row>
    <row r="198717" spans="1:6" x14ac:dyDescent="0.3">
      <c r="A198717">
        <f t="shared" si="3104"/>
        <v>198716</v>
      </c>
      <c r="B198717">
        <v>539</v>
      </c>
      <c r="C198717">
        <v>51028</v>
      </c>
      <c r="D198717">
        <v>2</v>
      </c>
      <c r="E198717" t="s">
        <v>145171</v>
      </c>
      <c r="F198717" t="s">
        <v>6</v>
      </c>
    </row>
    <row r="198718" spans="1:6" x14ac:dyDescent="0.3">
      <c r="A198718">
        <f t="shared" si="3104"/>
        <v>198717</v>
      </c>
      <c r="B198718">
        <v>539</v>
      </c>
      <c r="C198718">
        <v>51028</v>
      </c>
      <c r="D198718">
        <v>3</v>
      </c>
      <c r="E198718" t="s">
        <v>145172</v>
      </c>
      <c r="F198718" t="s">
        <v>6</v>
      </c>
    </row>
    <row r="198719" spans="1:6" x14ac:dyDescent="0.3">
      <c r="A198719">
        <f t="shared" si="3104"/>
        <v>198718</v>
      </c>
      <c r="B198719">
        <v>539</v>
      </c>
      <c r="C198719">
        <v>51028</v>
      </c>
      <c r="D198719">
        <v>4</v>
      </c>
      <c r="E198719" t="s">
        <v>145173</v>
      </c>
      <c r="F198719" t="s">
        <v>6</v>
      </c>
    </row>
    <row r="198720" spans="1:6" x14ac:dyDescent="0.3">
      <c r="A198720">
        <f t="shared" si="3104"/>
        <v>198719</v>
      </c>
      <c r="B198720">
        <v>539</v>
      </c>
      <c r="C198720">
        <v>51030</v>
      </c>
      <c r="D198720">
        <v>1</v>
      </c>
      <c r="E198720" t="s">
        <v>145174</v>
      </c>
      <c r="F198720" t="s">
        <v>6</v>
      </c>
    </row>
    <row r="198721" spans="1:6" x14ac:dyDescent="0.3">
      <c r="A198721">
        <f t="shared" si="3104"/>
        <v>198720</v>
      </c>
      <c r="B198721">
        <v>539</v>
      </c>
      <c r="C198721">
        <v>51030</v>
      </c>
      <c r="D198721">
        <v>2</v>
      </c>
      <c r="E198721" t="s">
        <v>145175</v>
      </c>
      <c r="F198721" t="s">
        <v>6</v>
      </c>
    </row>
    <row r="198722" spans="1:6" x14ac:dyDescent="0.3">
      <c r="A198722">
        <f t="shared" si="3104"/>
        <v>198721</v>
      </c>
      <c r="B198722">
        <v>539</v>
      </c>
      <c r="C198722">
        <v>51030</v>
      </c>
      <c r="D198722">
        <v>3</v>
      </c>
      <c r="E198722" t="s">
        <v>145176</v>
      </c>
      <c r="F198722" t="s">
        <v>6</v>
      </c>
    </row>
    <row r="198723" spans="1:6" x14ac:dyDescent="0.3">
      <c r="A198723">
        <f t="shared" ref="A198723:A198786" si="3105">ROW()-1</f>
        <v>198722</v>
      </c>
      <c r="B198723">
        <v>539</v>
      </c>
      <c r="C198723">
        <v>51030</v>
      </c>
      <c r="D198723">
        <v>4</v>
      </c>
      <c r="E198723" t="s">
        <v>145177</v>
      </c>
      <c r="F198723" t="s">
        <v>8</v>
      </c>
    </row>
    <row r="198724" spans="1:6" x14ac:dyDescent="0.3">
      <c r="A198724">
        <f t="shared" si="3105"/>
        <v>198723</v>
      </c>
      <c r="B198724">
        <v>539</v>
      </c>
      <c r="C198724">
        <v>51031</v>
      </c>
      <c r="D198724">
        <v>1</v>
      </c>
      <c r="E198724" t="s">
        <v>145178</v>
      </c>
      <c r="F198724" t="s">
        <v>6</v>
      </c>
    </row>
    <row r="198725" spans="1:6" x14ac:dyDescent="0.3">
      <c r="A198725">
        <f t="shared" si="3105"/>
        <v>198724</v>
      </c>
      <c r="B198725">
        <v>539</v>
      </c>
      <c r="C198725">
        <v>51031</v>
      </c>
      <c r="D198725">
        <v>2</v>
      </c>
      <c r="E198725" t="s">
        <v>145179</v>
      </c>
      <c r="F198725" t="s">
        <v>8</v>
      </c>
    </row>
    <row r="198726" spans="1:6" x14ac:dyDescent="0.3">
      <c r="A198726">
        <f t="shared" si="3105"/>
        <v>198725</v>
      </c>
      <c r="B198726">
        <v>539</v>
      </c>
      <c r="C198726">
        <v>51031</v>
      </c>
      <c r="D198726">
        <v>3</v>
      </c>
      <c r="E198726" t="s">
        <v>145180</v>
      </c>
      <c r="F198726" t="s">
        <v>6</v>
      </c>
    </row>
    <row r="198727" spans="1:6" x14ac:dyDescent="0.3">
      <c r="A198727">
        <f t="shared" si="3105"/>
        <v>198726</v>
      </c>
      <c r="B198727">
        <v>539</v>
      </c>
      <c r="C198727">
        <v>51031</v>
      </c>
      <c r="D198727">
        <v>4</v>
      </c>
      <c r="E198727" t="s">
        <v>145181</v>
      </c>
      <c r="F198727" t="s">
        <v>6</v>
      </c>
    </row>
    <row r="198728" spans="1:6" x14ac:dyDescent="0.3">
      <c r="A198728">
        <f t="shared" si="3105"/>
        <v>198727</v>
      </c>
      <c r="B198728">
        <v>539</v>
      </c>
      <c r="C198728">
        <v>51032</v>
      </c>
      <c r="D198728">
        <v>1</v>
      </c>
      <c r="E198728" t="s">
        <v>145182</v>
      </c>
      <c r="F198728" t="s">
        <v>6</v>
      </c>
    </row>
    <row r="198729" spans="1:6" x14ac:dyDescent="0.3">
      <c r="A198729">
        <f t="shared" si="3105"/>
        <v>198728</v>
      </c>
      <c r="B198729">
        <v>539</v>
      </c>
      <c r="C198729">
        <v>51032</v>
      </c>
      <c r="D198729">
        <v>2</v>
      </c>
      <c r="E198729" t="s">
        <v>145183</v>
      </c>
      <c r="F198729" t="s">
        <v>6</v>
      </c>
    </row>
    <row r="198730" spans="1:6" x14ac:dyDescent="0.3">
      <c r="A198730">
        <f t="shared" si="3105"/>
        <v>198729</v>
      </c>
      <c r="B198730">
        <v>539</v>
      </c>
      <c r="C198730">
        <v>51032</v>
      </c>
      <c r="D198730">
        <v>3</v>
      </c>
      <c r="E198730" t="s">
        <v>145184</v>
      </c>
      <c r="F198730" t="s">
        <v>6</v>
      </c>
    </row>
    <row r="198731" spans="1:6" x14ac:dyDescent="0.3">
      <c r="A198731">
        <f t="shared" si="3105"/>
        <v>198730</v>
      </c>
      <c r="B198731">
        <v>539</v>
      </c>
      <c r="C198731">
        <v>51032</v>
      </c>
      <c r="D198731">
        <v>4</v>
      </c>
      <c r="E198731" t="s">
        <v>145185</v>
      </c>
      <c r="F198731" t="s">
        <v>8</v>
      </c>
    </row>
    <row r="198732" spans="1:6" x14ac:dyDescent="0.3">
      <c r="A198732">
        <f t="shared" si="3105"/>
        <v>198731</v>
      </c>
      <c r="B198732">
        <v>539</v>
      </c>
      <c r="C198732">
        <v>51033</v>
      </c>
      <c r="D198732">
        <v>4</v>
      </c>
      <c r="E198732" t="s">
        <v>145186</v>
      </c>
      <c r="F198732" t="s">
        <v>6</v>
      </c>
    </row>
    <row r="198733" spans="1:6" x14ac:dyDescent="0.3">
      <c r="A198733">
        <f t="shared" si="3105"/>
        <v>198732</v>
      </c>
      <c r="B198733">
        <v>539</v>
      </c>
      <c r="C198733">
        <v>51034</v>
      </c>
      <c r="D198733">
        <v>1</v>
      </c>
      <c r="E198733" t="s">
        <v>145187</v>
      </c>
      <c r="F198733" t="s">
        <v>6</v>
      </c>
    </row>
    <row r="198734" spans="1:6" x14ac:dyDescent="0.3">
      <c r="A198734">
        <f t="shared" si="3105"/>
        <v>198733</v>
      </c>
      <c r="B198734">
        <v>539</v>
      </c>
      <c r="C198734">
        <v>51034</v>
      </c>
      <c r="D198734">
        <v>2</v>
      </c>
      <c r="E198734" t="s">
        <v>145188</v>
      </c>
      <c r="F198734" t="s">
        <v>6</v>
      </c>
    </row>
    <row r="198735" spans="1:6" x14ac:dyDescent="0.3">
      <c r="A198735">
        <f t="shared" si="3105"/>
        <v>198734</v>
      </c>
      <c r="B198735">
        <v>539</v>
      </c>
      <c r="C198735">
        <v>51034</v>
      </c>
      <c r="D198735">
        <v>3</v>
      </c>
      <c r="E198735" t="s">
        <v>145189</v>
      </c>
      <c r="F198735" t="s">
        <v>6</v>
      </c>
    </row>
    <row r="198736" spans="1:6" x14ac:dyDescent="0.3">
      <c r="A198736">
        <f t="shared" si="3105"/>
        <v>198735</v>
      </c>
      <c r="B198736">
        <v>539</v>
      </c>
      <c r="C198736">
        <v>51034</v>
      </c>
      <c r="D198736">
        <v>4</v>
      </c>
      <c r="E198736" t="s">
        <v>145190</v>
      </c>
      <c r="F198736" t="s">
        <v>8</v>
      </c>
    </row>
    <row r="198737" spans="1:6" x14ac:dyDescent="0.3">
      <c r="A198737">
        <f t="shared" si="3105"/>
        <v>198736</v>
      </c>
      <c r="B198737">
        <v>539</v>
      </c>
      <c r="C198737">
        <v>51035</v>
      </c>
      <c r="D198737">
        <v>1</v>
      </c>
      <c r="E198737" t="s">
        <v>145191</v>
      </c>
      <c r="F198737" t="s">
        <v>6</v>
      </c>
    </row>
    <row r="198738" spans="1:6" x14ac:dyDescent="0.3">
      <c r="A198738">
        <f t="shared" si="3105"/>
        <v>198737</v>
      </c>
      <c r="B198738">
        <v>539</v>
      </c>
      <c r="C198738">
        <v>51035</v>
      </c>
      <c r="D198738">
        <v>2</v>
      </c>
      <c r="E198738" t="s">
        <v>145192</v>
      </c>
      <c r="F198738" t="s">
        <v>6</v>
      </c>
    </row>
    <row r="198739" spans="1:6" x14ac:dyDescent="0.3">
      <c r="A198739">
        <f t="shared" si="3105"/>
        <v>198738</v>
      </c>
      <c r="B198739">
        <v>539</v>
      </c>
      <c r="C198739">
        <v>51035</v>
      </c>
      <c r="D198739">
        <v>3</v>
      </c>
      <c r="E198739" t="s">
        <v>145193</v>
      </c>
      <c r="F198739" t="s">
        <v>8</v>
      </c>
    </row>
    <row r="198740" spans="1:6" x14ac:dyDescent="0.3">
      <c r="A198740">
        <f t="shared" si="3105"/>
        <v>198739</v>
      </c>
      <c r="B198740">
        <v>539</v>
      </c>
      <c r="C198740">
        <v>51035</v>
      </c>
      <c r="D198740">
        <v>4</v>
      </c>
      <c r="E198740" t="s">
        <v>145194</v>
      </c>
      <c r="F198740" t="s">
        <v>6</v>
      </c>
    </row>
    <row r="198741" spans="1:6" x14ac:dyDescent="0.3">
      <c r="A198741">
        <f t="shared" si="3105"/>
        <v>198740</v>
      </c>
      <c r="B198741">
        <v>539</v>
      </c>
      <c r="C198741">
        <v>51036</v>
      </c>
      <c r="D198741">
        <v>1</v>
      </c>
      <c r="E198741" t="s">
        <v>145195</v>
      </c>
      <c r="F198741" t="s">
        <v>8</v>
      </c>
    </row>
    <row r="198742" spans="1:6" x14ac:dyDescent="0.3">
      <c r="A198742">
        <f t="shared" si="3105"/>
        <v>198741</v>
      </c>
      <c r="B198742">
        <v>539</v>
      </c>
      <c r="C198742">
        <v>51036</v>
      </c>
      <c r="D198742">
        <v>2</v>
      </c>
      <c r="E198742" t="s">
        <v>145196</v>
      </c>
      <c r="F198742" t="s">
        <v>6</v>
      </c>
    </row>
    <row r="198743" spans="1:6" x14ac:dyDescent="0.3">
      <c r="A198743">
        <f t="shared" si="3105"/>
        <v>198742</v>
      </c>
      <c r="B198743">
        <v>539</v>
      </c>
      <c r="C198743">
        <v>51036</v>
      </c>
      <c r="D198743">
        <v>3</v>
      </c>
      <c r="E198743" t="s">
        <v>145197</v>
      </c>
      <c r="F198743" t="s">
        <v>6</v>
      </c>
    </row>
    <row r="198744" spans="1:6" x14ac:dyDescent="0.3">
      <c r="A198744">
        <f t="shared" si="3105"/>
        <v>198743</v>
      </c>
      <c r="B198744">
        <v>539</v>
      </c>
      <c r="C198744">
        <v>51036</v>
      </c>
      <c r="D198744">
        <v>4</v>
      </c>
      <c r="E198744" t="s">
        <v>145198</v>
      </c>
      <c r="F198744" t="s">
        <v>6</v>
      </c>
    </row>
    <row r="198745" spans="1:6" x14ac:dyDescent="0.3">
      <c r="A198745">
        <f t="shared" si="3105"/>
        <v>198744</v>
      </c>
      <c r="B198745">
        <v>539</v>
      </c>
      <c r="C198745">
        <v>51037</v>
      </c>
      <c r="D198745">
        <v>1</v>
      </c>
      <c r="E198745" t="s">
        <v>145199</v>
      </c>
      <c r="F198745" t="s">
        <v>8</v>
      </c>
    </row>
    <row r="198746" spans="1:6" x14ac:dyDescent="0.3">
      <c r="A198746">
        <f t="shared" si="3105"/>
        <v>198745</v>
      </c>
      <c r="B198746">
        <v>539</v>
      </c>
      <c r="C198746">
        <v>51037</v>
      </c>
      <c r="D198746">
        <v>2</v>
      </c>
      <c r="E198746" t="s">
        <v>145200</v>
      </c>
      <c r="F198746" t="s">
        <v>6</v>
      </c>
    </row>
    <row r="198747" spans="1:6" x14ac:dyDescent="0.3">
      <c r="A198747">
        <f t="shared" si="3105"/>
        <v>198746</v>
      </c>
      <c r="B198747">
        <v>539</v>
      </c>
      <c r="C198747">
        <v>51037</v>
      </c>
      <c r="D198747">
        <v>3</v>
      </c>
      <c r="E198747" t="s">
        <v>145201</v>
      </c>
      <c r="F198747" t="s">
        <v>6</v>
      </c>
    </row>
    <row r="198748" spans="1:6" x14ac:dyDescent="0.3">
      <c r="A198748">
        <f t="shared" si="3105"/>
        <v>198747</v>
      </c>
      <c r="B198748">
        <v>539</v>
      </c>
      <c r="C198748">
        <v>51037</v>
      </c>
      <c r="D198748">
        <v>4</v>
      </c>
      <c r="E198748" t="s">
        <v>145202</v>
      </c>
      <c r="F198748" t="s">
        <v>6</v>
      </c>
    </row>
    <row r="198749" spans="1:6" x14ac:dyDescent="0.3">
      <c r="A198749">
        <f t="shared" si="3105"/>
        <v>198748</v>
      </c>
      <c r="B198749">
        <v>539</v>
      </c>
      <c r="C198749">
        <v>51038</v>
      </c>
      <c r="D198749">
        <v>1</v>
      </c>
      <c r="E198749" t="s">
        <v>145203</v>
      </c>
      <c r="F198749" t="s">
        <v>6</v>
      </c>
    </row>
    <row r="198750" spans="1:6" x14ac:dyDescent="0.3">
      <c r="A198750">
        <f t="shared" si="3105"/>
        <v>198749</v>
      </c>
      <c r="B198750">
        <v>539</v>
      </c>
      <c r="C198750">
        <v>51038</v>
      </c>
      <c r="D198750">
        <v>2</v>
      </c>
      <c r="E198750" t="s">
        <v>145204</v>
      </c>
      <c r="F198750" t="s">
        <v>6</v>
      </c>
    </row>
    <row r="198751" spans="1:6" x14ac:dyDescent="0.3">
      <c r="A198751">
        <f t="shared" si="3105"/>
        <v>198750</v>
      </c>
      <c r="B198751">
        <v>539</v>
      </c>
      <c r="C198751">
        <v>51038</v>
      </c>
      <c r="D198751">
        <v>3</v>
      </c>
      <c r="E198751" t="s">
        <v>145205</v>
      </c>
      <c r="F198751" t="s">
        <v>6</v>
      </c>
    </row>
    <row r="198752" spans="1:6" x14ac:dyDescent="0.3">
      <c r="A198752">
        <f t="shared" si="3105"/>
        <v>198751</v>
      </c>
      <c r="B198752">
        <v>539</v>
      </c>
      <c r="C198752">
        <v>51038</v>
      </c>
      <c r="D198752">
        <v>4</v>
      </c>
      <c r="E198752" t="s">
        <v>145206</v>
      </c>
      <c r="F198752" t="s">
        <v>8</v>
      </c>
    </row>
    <row r="198753" spans="1:6" x14ac:dyDescent="0.3">
      <c r="A198753">
        <f t="shared" si="3105"/>
        <v>198752</v>
      </c>
      <c r="B198753">
        <v>539</v>
      </c>
      <c r="C198753">
        <v>51040</v>
      </c>
      <c r="D198753">
        <v>1</v>
      </c>
      <c r="E198753" t="s">
        <v>145207</v>
      </c>
      <c r="F198753" t="s">
        <v>6</v>
      </c>
    </row>
    <row r="198754" spans="1:6" x14ac:dyDescent="0.3">
      <c r="A198754">
        <f t="shared" si="3105"/>
        <v>198753</v>
      </c>
      <c r="B198754">
        <v>539</v>
      </c>
      <c r="C198754">
        <v>51040</v>
      </c>
      <c r="D198754">
        <v>2</v>
      </c>
      <c r="E198754" t="s">
        <v>145208</v>
      </c>
      <c r="F198754" t="s">
        <v>6</v>
      </c>
    </row>
    <row r="198755" spans="1:6" x14ac:dyDescent="0.3">
      <c r="A198755">
        <f t="shared" si="3105"/>
        <v>198754</v>
      </c>
      <c r="B198755">
        <v>539</v>
      </c>
      <c r="C198755">
        <v>51040</v>
      </c>
      <c r="D198755">
        <v>3</v>
      </c>
      <c r="E198755" t="s">
        <v>145209</v>
      </c>
      <c r="F198755" t="s">
        <v>8</v>
      </c>
    </row>
    <row r="198756" spans="1:6" x14ac:dyDescent="0.3">
      <c r="A198756">
        <f t="shared" si="3105"/>
        <v>198755</v>
      </c>
      <c r="B198756">
        <v>539</v>
      </c>
      <c r="C198756">
        <v>51040</v>
      </c>
      <c r="D198756">
        <v>4</v>
      </c>
      <c r="E198756" t="s">
        <v>145210</v>
      </c>
      <c r="F198756" t="s">
        <v>6</v>
      </c>
    </row>
    <row r="198757" spans="1:6" x14ac:dyDescent="0.3">
      <c r="A198757">
        <f t="shared" si="3105"/>
        <v>198756</v>
      </c>
      <c r="B198757">
        <v>539</v>
      </c>
      <c r="C198757">
        <v>51041</v>
      </c>
      <c r="D198757">
        <v>1</v>
      </c>
      <c r="E198757" t="s">
        <v>145211</v>
      </c>
      <c r="F198757" t="s">
        <v>8</v>
      </c>
    </row>
    <row r="198758" spans="1:6" x14ac:dyDescent="0.3">
      <c r="A198758">
        <f t="shared" si="3105"/>
        <v>198757</v>
      </c>
      <c r="B198758">
        <v>539</v>
      </c>
      <c r="C198758">
        <v>51041</v>
      </c>
      <c r="D198758">
        <v>2</v>
      </c>
      <c r="E198758" t="s">
        <v>145212</v>
      </c>
      <c r="F198758" t="s">
        <v>6</v>
      </c>
    </row>
    <row r="198759" spans="1:6" x14ac:dyDescent="0.3">
      <c r="A198759">
        <f t="shared" si="3105"/>
        <v>198758</v>
      </c>
      <c r="B198759">
        <v>539</v>
      </c>
      <c r="C198759">
        <v>51041</v>
      </c>
      <c r="D198759">
        <v>3</v>
      </c>
      <c r="E198759" t="s">
        <v>145213</v>
      </c>
      <c r="F198759" t="s">
        <v>6</v>
      </c>
    </row>
    <row r="198760" spans="1:6" x14ac:dyDescent="0.3">
      <c r="A198760">
        <f t="shared" si="3105"/>
        <v>198759</v>
      </c>
      <c r="B198760">
        <v>539</v>
      </c>
      <c r="C198760">
        <v>51041</v>
      </c>
      <c r="D198760">
        <v>4</v>
      </c>
      <c r="E198760" t="s">
        <v>145214</v>
      </c>
      <c r="F198760" t="s">
        <v>6</v>
      </c>
    </row>
    <row r="198761" spans="1:6" x14ac:dyDescent="0.3">
      <c r="A198761">
        <f t="shared" si="3105"/>
        <v>198760</v>
      </c>
      <c r="B198761">
        <v>539</v>
      </c>
      <c r="C198761">
        <v>51042</v>
      </c>
      <c r="D198761">
        <v>1</v>
      </c>
      <c r="E198761" t="s">
        <v>145215</v>
      </c>
      <c r="F198761" t="s">
        <v>8</v>
      </c>
    </row>
    <row r="198762" spans="1:6" x14ac:dyDescent="0.3">
      <c r="A198762">
        <f t="shared" si="3105"/>
        <v>198761</v>
      </c>
      <c r="B198762">
        <v>539</v>
      </c>
      <c r="C198762">
        <v>51042</v>
      </c>
      <c r="D198762">
        <v>2</v>
      </c>
      <c r="E198762" t="s">
        <v>145216</v>
      </c>
      <c r="F198762" t="s">
        <v>6</v>
      </c>
    </row>
    <row r="198763" spans="1:6" x14ac:dyDescent="0.3">
      <c r="A198763">
        <f t="shared" si="3105"/>
        <v>198762</v>
      </c>
      <c r="B198763">
        <v>539</v>
      </c>
      <c r="C198763">
        <v>51042</v>
      </c>
      <c r="D198763">
        <v>3</v>
      </c>
      <c r="E198763" t="s">
        <v>145217</v>
      </c>
      <c r="F198763" t="s">
        <v>6</v>
      </c>
    </row>
    <row r="198764" spans="1:6" x14ac:dyDescent="0.3">
      <c r="A198764">
        <f t="shared" si="3105"/>
        <v>198763</v>
      </c>
      <c r="B198764">
        <v>539</v>
      </c>
      <c r="C198764">
        <v>51042</v>
      </c>
      <c r="D198764">
        <v>4</v>
      </c>
      <c r="E198764" t="s">
        <v>145218</v>
      </c>
      <c r="F198764" t="s">
        <v>6</v>
      </c>
    </row>
    <row r="198765" spans="1:6" x14ac:dyDescent="0.3">
      <c r="A198765">
        <f t="shared" si="3105"/>
        <v>198764</v>
      </c>
      <c r="B198765">
        <v>539</v>
      </c>
      <c r="C198765">
        <v>51043</v>
      </c>
      <c r="D198765">
        <v>1</v>
      </c>
      <c r="E198765" t="s">
        <v>145219</v>
      </c>
      <c r="F198765" t="s">
        <v>6</v>
      </c>
    </row>
    <row r="198766" spans="1:6" x14ac:dyDescent="0.3">
      <c r="A198766">
        <f t="shared" si="3105"/>
        <v>198765</v>
      </c>
      <c r="B198766">
        <v>539</v>
      </c>
      <c r="C198766">
        <v>51043</v>
      </c>
      <c r="D198766">
        <v>2</v>
      </c>
      <c r="E198766" t="s">
        <v>145220</v>
      </c>
      <c r="F198766" t="s">
        <v>8</v>
      </c>
    </row>
    <row r="198767" spans="1:6" x14ac:dyDescent="0.3">
      <c r="A198767">
        <f t="shared" si="3105"/>
        <v>198766</v>
      </c>
      <c r="B198767">
        <v>539</v>
      </c>
      <c r="C198767">
        <v>51043</v>
      </c>
      <c r="D198767">
        <v>3</v>
      </c>
      <c r="E198767" t="s">
        <v>145221</v>
      </c>
      <c r="F198767" t="s">
        <v>6</v>
      </c>
    </row>
    <row r="198768" spans="1:6" x14ac:dyDescent="0.3">
      <c r="A198768">
        <f t="shared" si="3105"/>
        <v>198767</v>
      </c>
      <c r="B198768">
        <v>539</v>
      </c>
      <c r="C198768">
        <v>51043</v>
      </c>
      <c r="D198768">
        <v>4</v>
      </c>
      <c r="E198768" t="s">
        <v>145222</v>
      </c>
      <c r="F198768" t="s">
        <v>6</v>
      </c>
    </row>
    <row r="198769" spans="1:6" x14ac:dyDescent="0.3">
      <c r="A198769">
        <f t="shared" si="3105"/>
        <v>198768</v>
      </c>
      <c r="B198769">
        <v>539</v>
      </c>
      <c r="C198769">
        <v>51044</v>
      </c>
      <c r="D198769">
        <v>1</v>
      </c>
      <c r="E198769" t="s">
        <v>6791</v>
      </c>
      <c r="F198769" t="s">
        <v>6</v>
      </c>
    </row>
    <row r="198770" spans="1:6" x14ac:dyDescent="0.3">
      <c r="A198770">
        <f t="shared" si="3105"/>
        <v>198769</v>
      </c>
      <c r="B198770">
        <v>539</v>
      </c>
      <c r="C198770">
        <v>51044</v>
      </c>
      <c r="D198770">
        <v>2</v>
      </c>
      <c r="E198770" t="s">
        <v>6176</v>
      </c>
      <c r="F198770" t="s">
        <v>6</v>
      </c>
    </row>
    <row r="198771" spans="1:6" x14ac:dyDescent="0.3">
      <c r="A198771">
        <f t="shared" si="3105"/>
        <v>198770</v>
      </c>
      <c r="B198771">
        <v>539</v>
      </c>
      <c r="C198771">
        <v>51044</v>
      </c>
      <c r="D198771">
        <v>3</v>
      </c>
      <c r="E198771" t="s">
        <v>6174</v>
      </c>
      <c r="F198771" t="s">
        <v>8</v>
      </c>
    </row>
    <row r="198772" spans="1:6" x14ac:dyDescent="0.3">
      <c r="A198772">
        <f t="shared" si="3105"/>
        <v>198771</v>
      </c>
      <c r="B198772">
        <v>539</v>
      </c>
      <c r="C198772">
        <v>51044</v>
      </c>
      <c r="D198772">
        <v>4</v>
      </c>
      <c r="E198772" t="s">
        <v>8105</v>
      </c>
      <c r="F198772" t="s">
        <v>6</v>
      </c>
    </row>
    <row r="198773" spans="1:6" x14ac:dyDescent="0.3">
      <c r="A198773">
        <f t="shared" si="3105"/>
        <v>198772</v>
      </c>
      <c r="B198773">
        <v>539</v>
      </c>
      <c r="C198773">
        <v>51045</v>
      </c>
      <c r="D198773">
        <v>1</v>
      </c>
      <c r="E198773" t="s">
        <v>145223</v>
      </c>
      <c r="F198773" t="s">
        <v>6</v>
      </c>
    </row>
    <row r="198774" spans="1:6" x14ac:dyDescent="0.3">
      <c r="A198774">
        <f t="shared" si="3105"/>
        <v>198773</v>
      </c>
      <c r="B198774">
        <v>539</v>
      </c>
      <c r="C198774">
        <v>51045</v>
      </c>
      <c r="D198774">
        <v>2</v>
      </c>
      <c r="E198774" t="s">
        <v>145224</v>
      </c>
      <c r="F198774" t="s">
        <v>6</v>
      </c>
    </row>
    <row r="198775" spans="1:6" x14ac:dyDescent="0.3">
      <c r="A198775">
        <f t="shared" si="3105"/>
        <v>198774</v>
      </c>
      <c r="B198775">
        <v>539</v>
      </c>
      <c r="C198775">
        <v>51045</v>
      </c>
      <c r="D198775">
        <v>3</v>
      </c>
      <c r="E198775" t="s">
        <v>145225</v>
      </c>
      <c r="F198775" t="s">
        <v>6</v>
      </c>
    </row>
    <row r="198776" spans="1:6" x14ac:dyDescent="0.3">
      <c r="A198776">
        <f t="shared" si="3105"/>
        <v>198775</v>
      </c>
      <c r="B198776">
        <v>539</v>
      </c>
      <c r="C198776">
        <v>51045</v>
      </c>
      <c r="D198776">
        <v>4</v>
      </c>
      <c r="E198776" t="s">
        <v>127476</v>
      </c>
      <c r="F198776" t="s">
        <v>8</v>
      </c>
    </row>
    <row r="198777" spans="1:6" x14ac:dyDescent="0.3">
      <c r="A198777">
        <f t="shared" si="3105"/>
        <v>198776</v>
      </c>
      <c r="B198777">
        <v>539</v>
      </c>
      <c r="C198777">
        <v>51046</v>
      </c>
      <c r="D198777">
        <v>1</v>
      </c>
      <c r="E198777" t="s">
        <v>145226</v>
      </c>
      <c r="F198777" t="s">
        <v>6</v>
      </c>
    </row>
    <row r="198778" spans="1:6" x14ac:dyDescent="0.3">
      <c r="A198778">
        <f t="shared" si="3105"/>
        <v>198777</v>
      </c>
      <c r="B198778">
        <v>539</v>
      </c>
      <c r="C198778">
        <v>51046</v>
      </c>
      <c r="D198778">
        <v>2</v>
      </c>
      <c r="E198778" t="s">
        <v>145227</v>
      </c>
      <c r="F198778" t="s">
        <v>8</v>
      </c>
    </row>
    <row r="198779" spans="1:6" x14ac:dyDescent="0.3">
      <c r="A198779">
        <f t="shared" si="3105"/>
        <v>198778</v>
      </c>
      <c r="B198779">
        <v>539</v>
      </c>
      <c r="C198779">
        <v>51046</v>
      </c>
      <c r="D198779">
        <v>3</v>
      </c>
      <c r="E198779" t="s">
        <v>145228</v>
      </c>
      <c r="F198779" t="s">
        <v>6</v>
      </c>
    </row>
    <row r="198780" spans="1:6" x14ac:dyDescent="0.3">
      <c r="A198780">
        <f t="shared" si="3105"/>
        <v>198779</v>
      </c>
      <c r="B198780">
        <v>539</v>
      </c>
      <c r="C198780">
        <v>51046</v>
      </c>
      <c r="D198780">
        <v>4</v>
      </c>
      <c r="E198780" t="s">
        <v>145229</v>
      </c>
      <c r="F198780" t="s">
        <v>6</v>
      </c>
    </row>
    <row r="198781" spans="1:6" x14ac:dyDescent="0.3">
      <c r="A198781">
        <f t="shared" si="3105"/>
        <v>198780</v>
      </c>
      <c r="B198781">
        <v>539</v>
      </c>
      <c r="C198781">
        <v>51047</v>
      </c>
      <c r="D198781">
        <v>1</v>
      </c>
      <c r="E198781" t="s">
        <v>145230</v>
      </c>
      <c r="F198781" t="s">
        <v>6</v>
      </c>
    </row>
    <row r="198782" spans="1:6" x14ac:dyDescent="0.3">
      <c r="A198782">
        <f t="shared" si="3105"/>
        <v>198781</v>
      </c>
      <c r="B198782">
        <v>539</v>
      </c>
      <c r="C198782">
        <v>51047</v>
      </c>
      <c r="D198782">
        <v>2</v>
      </c>
      <c r="E198782" t="s">
        <v>145231</v>
      </c>
      <c r="F198782" t="s">
        <v>6</v>
      </c>
    </row>
    <row r="198783" spans="1:6" x14ac:dyDescent="0.3">
      <c r="A198783">
        <f t="shared" si="3105"/>
        <v>198782</v>
      </c>
      <c r="B198783">
        <v>539</v>
      </c>
      <c r="C198783">
        <v>51047</v>
      </c>
      <c r="D198783">
        <v>3</v>
      </c>
      <c r="E198783" t="s">
        <v>145232</v>
      </c>
      <c r="F198783" t="s">
        <v>8</v>
      </c>
    </row>
    <row r="198784" spans="1:6" x14ac:dyDescent="0.3">
      <c r="A198784">
        <f t="shared" si="3105"/>
        <v>198783</v>
      </c>
      <c r="B198784">
        <v>539</v>
      </c>
      <c r="C198784">
        <v>51047</v>
      </c>
      <c r="D198784">
        <v>4</v>
      </c>
      <c r="E198784" t="s">
        <v>145233</v>
      </c>
      <c r="F198784" t="s">
        <v>6</v>
      </c>
    </row>
    <row r="198785" spans="1:6" x14ac:dyDescent="0.3">
      <c r="A198785">
        <f t="shared" si="3105"/>
        <v>198784</v>
      </c>
      <c r="B198785">
        <v>539</v>
      </c>
      <c r="C198785">
        <v>51048</v>
      </c>
      <c r="D198785">
        <v>1</v>
      </c>
      <c r="E198785" t="s">
        <v>145234</v>
      </c>
      <c r="F198785" t="s">
        <v>8</v>
      </c>
    </row>
    <row r="198786" spans="1:6" x14ac:dyDescent="0.3">
      <c r="A198786">
        <f t="shared" si="3105"/>
        <v>198785</v>
      </c>
      <c r="B198786">
        <v>539</v>
      </c>
      <c r="C198786">
        <v>51048</v>
      </c>
      <c r="D198786">
        <v>2</v>
      </c>
      <c r="E198786" t="s">
        <v>145235</v>
      </c>
      <c r="F198786" t="s">
        <v>6</v>
      </c>
    </row>
    <row r="198787" spans="1:6" x14ac:dyDescent="0.3">
      <c r="A198787">
        <f t="shared" ref="A198787:A198850" si="3106">ROW()-1</f>
        <v>198786</v>
      </c>
      <c r="B198787">
        <v>539</v>
      </c>
      <c r="C198787">
        <v>51048</v>
      </c>
      <c r="D198787">
        <v>3</v>
      </c>
      <c r="E198787" t="s">
        <v>145236</v>
      </c>
      <c r="F198787" t="s">
        <v>6</v>
      </c>
    </row>
    <row r="198788" spans="1:6" x14ac:dyDescent="0.3">
      <c r="A198788">
        <f t="shared" si="3106"/>
        <v>198787</v>
      </c>
      <c r="B198788">
        <v>539</v>
      </c>
      <c r="C198788">
        <v>51048</v>
      </c>
      <c r="D198788">
        <v>4</v>
      </c>
      <c r="E198788" t="s">
        <v>145237</v>
      </c>
      <c r="F198788" t="s">
        <v>6</v>
      </c>
    </row>
    <row r="198789" spans="1:6" x14ac:dyDescent="0.3">
      <c r="A198789">
        <f t="shared" si="3106"/>
        <v>198788</v>
      </c>
      <c r="B198789">
        <v>539</v>
      </c>
      <c r="C198789">
        <v>51049</v>
      </c>
      <c r="D198789">
        <v>1</v>
      </c>
      <c r="E198789" t="s">
        <v>145238</v>
      </c>
      <c r="F198789" t="s">
        <v>6</v>
      </c>
    </row>
    <row r="198790" spans="1:6" x14ac:dyDescent="0.3">
      <c r="A198790">
        <f t="shared" si="3106"/>
        <v>198789</v>
      </c>
      <c r="B198790">
        <v>539</v>
      </c>
      <c r="C198790">
        <v>51049</v>
      </c>
      <c r="D198790">
        <v>2</v>
      </c>
      <c r="E198790" t="s">
        <v>145239</v>
      </c>
      <c r="F198790" t="s">
        <v>6</v>
      </c>
    </row>
    <row r="198791" spans="1:6" x14ac:dyDescent="0.3">
      <c r="A198791">
        <f t="shared" si="3106"/>
        <v>198790</v>
      </c>
      <c r="B198791">
        <v>539</v>
      </c>
      <c r="C198791">
        <v>51049</v>
      </c>
      <c r="D198791">
        <v>3</v>
      </c>
      <c r="E198791" t="s">
        <v>145240</v>
      </c>
      <c r="F198791" t="s">
        <v>8</v>
      </c>
    </row>
    <row r="198792" spans="1:6" x14ac:dyDescent="0.3">
      <c r="A198792">
        <f t="shared" si="3106"/>
        <v>198791</v>
      </c>
      <c r="B198792">
        <v>539</v>
      </c>
      <c r="C198792">
        <v>51049</v>
      </c>
      <c r="D198792">
        <v>4</v>
      </c>
      <c r="E198792" t="s">
        <v>145241</v>
      </c>
      <c r="F198792" t="s">
        <v>6</v>
      </c>
    </row>
    <row r="198793" spans="1:6" x14ac:dyDescent="0.3">
      <c r="A198793">
        <f t="shared" si="3106"/>
        <v>198792</v>
      </c>
      <c r="B198793">
        <v>539</v>
      </c>
      <c r="C198793">
        <v>51050</v>
      </c>
      <c r="D198793">
        <v>1</v>
      </c>
      <c r="E198793" t="s">
        <v>145242</v>
      </c>
      <c r="F198793" t="s">
        <v>6</v>
      </c>
    </row>
    <row r="198794" spans="1:6" x14ac:dyDescent="0.3">
      <c r="A198794">
        <f t="shared" si="3106"/>
        <v>198793</v>
      </c>
      <c r="B198794">
        <v>539</v>
      </c>
      <c r="C198794">
        <v>51050</v>
      </c>
      <c r="D198794">
        <v>2</v>
      </c>
      <c r="E198794" t="s">
        <v>145243</v>
      </c>
      <c r="F198794" t="s">
        <v>6</v>
      </c>
    </row>
    <row r="198795" spans="1:6" x14ac:dyDescent="0.3">
      <c r="A198795">
        <f t="shared" si="3106"/>
        <v>198794</v>
      </c>
      <c r="B198795">
        <v>539</v>
      </c>
      <c r="C198795">
        <v>51050</v>
      </c>
      <c r="D198795">
        <v>3</v>
      </c>
      <c r="E198795" t="s">
        <v>145244</v>
      </c>
      <c r="F198795" t="s">
        <v>8</v>
      </c>
    </row>
    <row r="198796" spans="1:6" x14ac:dyDescent="0.3">
      <c r="A198796">
        <f t="shared" si="3106"/>
        <v>198795</v>
      </c>
      <c r="B198796">
        <v>539</v>
      </c>
      <c r="C198796">
        <v>51050</v>
      </c>
      <c r="D198796">
        <v>4</v>
      </c>
      <c r="E198796" t="s">
        <v>145245</v>
      </c>
      <c r="F198796" t="s">
        <v>6</v>
      </c>
    </row>
    <row r="198797" spans="1:6" x14ac:dyDescent="0.3">
      <c r="A198797">
        <f t="shared" si="3106"/>
        <v>198796</v>
      </c>
      <c r="B198797">
        <v>539</v>
      </c>
      <c r="C198797">
        <v>51051</v>
      </c>
      <c r="D198797">
        <v>1</v>
      </c>
      <c r="E198797" t="s">
        <v>145246</v>
      </c>
      <c r="F198797" t="s">
        <v>6</v>
      </c>
    </row>
    <row r="198798" spans="1:6" x14ac:dyDescent="0.3">
      <c r="A198798">
        <f t="shared" si="3106"/>
        <v>198797</v>
      </c>
      <c r="B198798">
        <v>539</v>
      </c>
      <c r="C198798">
        <v>51051</v>
      </c>
      <c r="D198798">
        <v>2</v>
      </c>
      <c r="E198798" t="s">
        <v>145247</v>
      </c>
      <c r="F198798" t="s">
        <v>8</v>
      </c>
    </row>
    <row r="198799" spans="1:6" x14ac:dyDescent="0.3">
      <c r="A198799">
        <f t="shared" si="3106"/>
        <v>198798</v>
      </c>
      <c r="B198799">
        <v>539</v>
      </c>
      <c r="C198799">
        <v>51051</v>
      </c>
      <c r="D198799">
        <v>3</v>
      </c>
      <c r="E198799" t="s">
        <v>145248</v>
      </c>
      <c r="F198799" t="s">
        <v>6</v>
      </c>
    </row>
    <row r="198800" spans="1:6" x14ac:dyDescent="0.3">
      <c r="A198800">
        <f t="shared" si="3106"/>
        <v>198799</v>
      </c>
      <c r="B198800">
        <v>539</v>
      </c>
      <c r="C198800">
        <v>51051</v>
      </c>
      <c r="D198800">
        <v>4</v>
      </c>
      <c r="E198800" t="s">
        <v>145249</v>
      </c>
      <c r="F198800" t="s">
        <v>6</v>
      </c>
    </row>
    <row r="198801" spans="1:6" x14ac:dyDescent="0.3">
      <c r="A198801">
        <f t="shared" si="3106"/>
        <v>198800</v>
      </c>
      <c r="B198801">
        <v>539</v>
      </c>
      <c r="C198801">
        <v>51052</v>
      </c>
      <c r="D198801">
        <v>1</v>
      </c>
      <c r="E198801" t="s">
        <v>145250</v>
      </c>
      <c r="F198801" t="s">
        <v>6</v>
      </c>
    </row>
    <row r="198802" spans="1:6" x14ac:dyDescent="0.3">
      <c r="A198802">
        <f t="shared" si="3106"/>
        <v>198801</v>
      </c>
      <c r="B198802">
        <v>539</v>
      </c>
      <c r="C198802">
        <v>51052</v>
      </c>
      <c r="D198802">
        <v>2</v>
      </c>
      <c r="E198802" t="s">
        <v>145251</v>
      </c>
      <c r="F198802" t="s">
        <v>6</v>
      </c>
    </row>
    <row r="198803" spans="1:6" x14ac:dyDescent="0.3">
      <c r="A198803">
        <f t="shared" si="3106"/>
        <v>198802</v>
      </c>
      <c r="B198803">
        <v>539</v>
      </c>
      <c r="C198803">
        <v>51052</v>
      </c>
      <c r="D198803">
        <v>3</v>
      </c>
      <c r="E198803" t="s">
        <v>145252</v>
      </c>
      <c r="F198803" t="s">
        <v>6</v>
      </c>
    </row>
    <row r="198804" spans="1:6" x14ac:dyDescent="0.3">
      <c r="A198804">
        <f t="shared" si="3106"/>
        <v>198803</v>
      </c>
      <c r="B198804">
        <v>539</v>
      </c>
      <c r="C198804">
        <v>51052</v>
      </c>
      <c r="D198804">
        <v>4</v>
      </c>
      <c r="E198804" t="s">
        <v>145253</v>
      </c>
      <c r="F198804" t="s">
        <v>8</v>
      </c>
    </row>
    <row r="198805" spans="1:6" x14ac:dyDescent="0.3">
      <c r="A198805">
        <f t="shared" si="3106"/>
        <v>198804</v>
      </c>
      <c r="B198805">
        <v>539</v>
      </c>
      <c r="C198805">
        <v>51053</v>
      </c>
      <c r="D198805">
        <v>1</v>
      </c>
      <c r="E198805" t="s">
        <v>145254</v>
      </c>
      <c r="F198805" t="s">
        <v>6</v>
      </c>
    </row>
    <row r="198806" spans="1:6" x14ac:dyDescent="0.3">
      <c r="A198806">
        <f t="shared" si="3106"/>
        <v>198805</v>
      </c>
      <c r="B198806">
        <v>539</v>
      </c>
      <c r="C198806">
        <v>51053</v>
      </c>
      <c r="D198806">
        <v>2</v>
      </c>
      <c r="E198806" t="s">
        <v>145255</v>
      </c>
      <c r="F198806" t="s">
        <v>6</v>
      </c>
    </row>
    <row r="198807" spans="1:6" x14ac:dyDescent="0.3">
      <c r="A198807">
        <f t="shared" si="3106"/>
        <v>198806</v>
      </c>
      <c r="B198807">
        <v>539</v>
      </c>
      <c r="C198807">
        <v>51053</v>
      </c>
      <c r="D198807">
        <v>3</v>
      </c>
      <c r="E198807" t="s">
        <v>145256</v>
      </c>
      <c r="F198807" t="s">
        <v>8</v>
      </c>
    </row>
    <row r="198808" spans="1:6" x14ac:dyDescent="0.3">
      <c r="A198808">
        <f t="shared" si="3106"/>
        <v>198807</v>
      </c>
      <c r="B198808">
        <v>539</v>
      </c>
      <c r="C198808">
        <v>51053</v>
      </c>
      <c r="D198808">
        <v>4</v>
      </c>
      <c r="E198808" t="s">
        <v>145257</v>
      </c>
      <c r="F198808" t="s">
        <v>6</v>
      </c>
    </row>
    <row r="198809" spans="1:6" x14ac:dyDescent="0.3">
      <c r="A198809">
        <f t="shared" si="3106"/>
        <v>198808</v>
      </c>
      <c r="B198809">
        <v>539</v>
      </c>
      <c r="C198809">
        <v>51054</v>
      </c>
      <c r="D198809">
        <v>1</v>
      </c>
      <c r="E198809" t="s">
        <v>145258</v>
      </c>
      <c r="F198809" t="s">
        <v>6</v>
      </c>
    </row>
    <row r="198810" spans="1:6" x14ac:dyDescent="0.3">
      <c r="A198810">
        <f t="shared" si="3106"/>
        <v>198809</v>
      </c>
      <c r="B198810">
        <v>539</v>
      </c>
      <c r="C198810">
        <v>51054</v>
      </c>
      <c r="D198810">
        <v>2</v>
      </c>
      <c r="E198810" t="s">
        <v>145259</v>
      </c>
      <c r="F198810" t="s">
        <v>8</v>
      </c>
    </row>
    <row r="198811" spans="1:6" x14ac:dyDescent="0.3">
      <c r="A198811">
        <f t="shared" si="3106"/>
        <v>198810</v>
      </c>
      <c r="B198811">
        <v>539</v>
      </c>
      <c r="C198811">
        <v>51054</v>
      </c>
      <c r="D198811">
        <v>3</v>
      </c>
      <c r="E198811" t="s">
        <v>145260</v>
      </c>
      <c r="F198811" t="s">
        <v>6</v>
      </c>
    </row>
    <row r="198812" spans="1:6" x14ac:dyDescent="0.3">
      <c r="A198812">
        <f t="shared" si="3106"/>
        <v>198811</v>
      </c>
      <c r="B198812">
        <v>539</v>
      </c>
      <c r="C198812">
        <v>51054</v>
      </c>
      <c r="D198812">
        <v>4</v>
      </c>
      <c r="E198812" t="s">
        <v>145261</v>
      </c>
      <c r="F198812" t="s">
        <v>6</v>
      </c>
    </row>
    <row r="198813" spans="1:6" x14ac:dyDescent="0.3">
      <c r="A198813">
        <f t="shared" si="3106"/>
        <v>198812</v>
      </c>
      <c r="B198813">
        <v>539</v>
      </c>
      <c r="C198813">
        <v>51055</v>
      </c>
      <c r="D198813">
        <v>1</v>
      </c>
      <c r="E198813" t="s">
        <v>145262</v>
      </c>
      <c r="F198813" t="s">
        <v>6</v>
      </c>
    </row>
    <row r="198814" spans="1:6" x14ac:dyDescent="0.3">
      <c r="A198814">
        <f t="shared" si="3106"/>
        <v>198813</v>
      </c>
      <c r="B198814">
        <v>539</v>
      </c>
      <c r="C198814">
        <v>51055</v>
      </c>
      <c r="D198814">
        <v>2</v>
      </c>
      <c r="E198814" t="s">
        <v>145263</v>
      </c>
      <c r="F198814" t="s">
        <v>6</v>
      </c>
    </row>
    <row r="198815" spans="1:6" x14ac:dyDescent="0.3">
      <c r="A198815">
        <f t="shared" si="3106"/>
        <v>198814</v>
      </c>
      <c r="B198815">
        <v>539</v>
      </c>
      <c r="C198815">
        <v>51055</v>
      </c>
      <c r="D198815">
        <v>3</v>
      </c>
      <c r="E198815" t="s">
        <v>145264</v>
      </c>
      <c r="F198815" t="s">
        <v>6</v>
      </c>
    </row>
    <row r="198816" spans="1:6" x14ac:dyDescent="0.3">
      <c r="A198816">
        <f t="shared" si="3106"/>
        <v>198815</v>
      </c>
      <c r="B198816">
        <v>539</v>
      </c>
      <c r="C198816">
        <v>51055</v>
      </c>
      <c r="D198816">
        <v>4</v>
      </c>
      <c r="E198816" t="s">
        <v>145265</v>
      </c>
      <c r="F198816" t="s">
        <v>8</v>
      </c>
    </row>
    <row r="198817" spans="1:6" x14ac:dyDescent="0.3">
      <c r="A198817">
        <f t="shared" si="3106"/>
        <v>198816</v>
      </c>
      <c r="B198817">
        <v>539</v>
      </c>
      <c r="C198817">
        <v>51056</v>
      </c>
      <c r="D198817">
        <v>1</v>
      </c>
      <c r="E198817" t="s">
        <v>145266</v>
      </c>
      <c r="F198817" t="s">
        <v>6</v>
      </c>
    </row>
    <row r="198818" spans="1:6" x14ac:dyDescent="0.3">
      <c r="A198818">
        <f t="shared" si="3106"/>
        <v>198817</v>
      </c>
      <c r="B198818">
        <v>539</v>
      </c>
      <c r="C198818">
        <v>51056</v>
      </c>
      <c r="D198818">
        <v>2</v>
      </c>
      <c r="E198818" t="s">
        <v>145267</v>
      </c>
      <c r="F198818" t="s">
        <v>6</v>
      </c>
    </row>
    <row r="198819" spans="1:6" x14ac:dyDescent="0.3">
      <c r="A198819">
        <f t="shared" si="3106"/>
        <v>198818</v>
      </c>
      <c r="B198819">
        <v>539</v>
      </c>
      <c r="C198819">
        <v>51056</v>
      </c>
      <c r="D198819">
        <v>3</v>
      </c>
      <c r="E198819" t="s">
        <v>145268</v>
      </c>
      <c r="F198819" t="s">
        <v>6</v>
      </c>
    </row>
    <row r="198820" spans="1:6" x14ac:dyDescent="0.3">
      <c r="A198820">
        <f t="shared" si="3106"/>
        <v>198819</v>
      </c>
      <c r="B198820">
        <v>539</v>
      </c>
      <c r="C198820">
        <v>51056</v>
      </c>
      <c r="D198820">
        <v>4</v>
      </c>
      <c r="E198820" t="s">
        <v>145269</v>
      </c>
      <c r="F198820" t="s">
        <v>8</v>
      </c>
    </row>
    <row r="198821" spans="1:6" x14ac:dyDescent="0.3">
      <c r="A198821">
        <f t="shared" si="3106"/>
        <v>198820</v>
      </c>
      <c r="B198821">
        <v>539</v>
      </c>
      <c r="C198821">
        <v>51057</v>
      </c>
      <c r="D198821">
        <v>1</v>
      </c>
      <c r="E198821" t="s">
        <v>145270</v>
      </c>
      <c r="F198821" t="s">
        <v>6</v>
      </c>
    </row>
    <row r="198822" spans="1:6" x14ac:dyDescent="0.3">
      <c r="A198822">
        <f t="shared" si="3106"/>
        <v>198821</v>
      </c>
      <c r="B198822">
        <v>539</v>
      </c>
      <c r="C198822">
        <v>51057</v>
      </c>
      <c r="D198822">
        <v>2</v>
      </c>
      <c r="E198822" t="s">
        <v>145271</v>
      </c>
      <c r="F198822" t="s">
        <v>8</v>
      </c>
    </row>
    <row r="198823" spans="1:6" x14ac:dyDescent="0.3">
      <c r="A198823">
        <f t="shared" si="3106"/>
        <v>198822</v>
      </c>
      <c r="B198823">
        <v>539</v>
      </c>
      <c r="C198823">
        <v>51057</v>
      </c>
      <c r="D198823">
        <v>3</v>
      </c>
      <c r="E198823" t="s">
        <v>145272</v>
      </c>
      <c r="F198823" t="s">
        <v>6</v>
      </c>
    </row>
    <row r="198824" spans="1:6" x14ac:dyDescent="0.3">
      <c r="A198824">
        <f t="shared" si="3106"/>
        <v>198823</v>
      </c>
      <c r="B198824">
        <v>539</v>
      </c>
      <c r="C198824">
        <v>51057</v>
      </c>
      <c r="D198824">
        <v>4</v>
      </c>
      <c r="E198824" t="s">
        <v>145273</v>
      </c>
      <c r="F198824" t="s">
        <v>6</v>
      </c>
    </row>
    <row r="198825" spans="1:6" x14ac:dyDescent="0.3">
      <c r="A198825">
        <f t="shared" si="3106"/>
        <v>198824</v>
      </c>
      <c r="B198825">
        <v>539</v>
      </c>
      <c r="C198825">
        <v>51058</v>
      </c>
      <c r="D198825">
        <v>1</v>
      </c>
      <c r="E198825" t="s">
        <v>145274</v>
      </c>
      <c r="F198825" t="s">
        <v>8</v>
      </c>
    </row>
    <row r="198826" spans="1:6" x14ac:dyDescent="0.3">
      <c r="A198826">
        <f t="shared" si="3106"/>
        <v>198825</v>
      </c>
      <c r="B198826">
        <v>539</v>
      </c>
      <c r="C198826">
        <v>51058</v>
      </c>
      <c r="D198826">
        <v>2</v>
      </c>
      <c r="E198826" t="s">
        <v>144951</v>
      </c>
      <c r="F198826" t="s">
        <v>6</v>
      </c>
    </row>
    <row r="198827" spans="1:6" x14ac:dyDescent="0.3">
      <c r="A198827">
        <f t="shared" si="3106"/>
        <v>198826</v>
      </c>
      <c r="B198827">
        <v>539</v>
      </c>
      <c r="C198827">
        <v>51058</v>
      </c>
      <c r="D198827">
        <v>3</v>
      </c>
      <c r="E198827" t="s">
        <v>145275</v>
      </c>
      <c r="F198827" t="s">
        <v>6</v>
      </c>
    </row>
    <row r="198828" spans="1:6" x14ac:dyDescent="0.3">
      <c r="A198828">
        <f t="shared" si="3106"/>
        <v>198827</v>
      </c>
      <c r="B198828">
        <v>539</v>
      </c>
      <c r="C198828">
        <v>51058</v>
      </c>
      <c r="D198828">
        <v>4</v>
      </c>
      <c r="E198828" t="s">
        <v>145276</v>
      </c>
      <c r="F198828" t="s">
        <v>6</v>
      </c>
    </row>
    <row r="198829" spans="1:6" x14ac:dyDescent="0.3">
      <c r="A198829">
        <f t="shared" si="3106"/>
        <v>198828</v>
      </c>
      <c r="B198829">
        <v>539</v>
      </c>
      <c r="C198829">
        <v>51059</v>
      </c>
      <c r="D198829">
        <v>1</v>
      </c>
      <c r="E198829" t="s">
        <v>145277</v>
      </c>
      <c r="F198829" t="s">
        <v>8</v>
      </c>
    </row>
    <row r="198830" spans="1:6" x14ac:dyDescent="0.3">
      <c r="A198830">
        <f t="shared" si="3106"/>
        <v>198829</v>
      </c>
      <c r="B198830">
        <v>539</v>
      </c>
      <c r="C198830">
        <v>51059</v>
      </c>
      <c r="D198830">
        <v>2</v>
      </c>
      <c r="E198830" t="s">
        <v>145278</v>
      </c>
      <c r="F198830" t="s">
        <v>6</v>
      </c>
    </row>
    <row r="198831" spans="1:6" x14ac:dyDescent="0.3">
      <c r="A198831">
        <f t="shared" si="3106"/>
        <v>198830</v>
      </c>
      <c r="B198831">
        <v>539</v>
      </c>
      <c r="C198831">
        <v>51059</v>
      </c>
      <c r="D198831">
        <v>3</v>
      </c>
      <c r="E198831" t="s">
        <v>145279</v>
      </c>
      <c r="F198831" t="s">
        <v>6</v>
      </c>
    </row>
    <row r="198832" spans="1:6" x14ac:dyDescent="0.3">
      <c r="A198832">
        <f t="shared" si="3106"/>
        <v>198831</v>
      </c>
      <c r="B198832">
        <v>539</v>
      </c>
      <c r="C198832">
        <v>51059</v>
      </c>
      <c r="D198832">
        <v>4</v>
      </c>
      <c r="E198832" t="s">
        <v>145280</v>
      </c>
      <c r="F198832" t="s">
        <v>6</v>
      </c>
    </row>
    <row r="198833" spans="1:6" x14ac:dyDescent="0.3">
      <c r="A198833">
        <f t="shared" si="3106"/>
        <v>198832</v>
      </c>
      <c r="B198833">
        <v>539</v>
      </c>
      <c r="C198833">
        <v>51060</v>
      </c>
      <c r="D198833">
        <v>1</v>
      </c>
      <c r="E198833" t="s">
        <v>145281</v>
      </c>
      <c r="F198833" t="s">
        <v>6</v>
      </c>
    </row>
    <row r="198834" spans="1:6" x14ac:dyDescent="0.3">
      <c r="A198834">
        <f t="shared" si="3106"/>
        <v>198833</v>
      </c>
      <c r="B198834">
        <v>539</v>
      </c>
      <c r="C198834">
        <v>51060</v>
      </c>
      <c r="D198834">
        <v>2</v>
      </c>
      <c r="E198834" t="s">
        <v>145282</v>
      </c>
      <c r="F198834" t="s">
        <v>6</v>
      </c>
    </row>
    <row r="198835" spans="1:6" x14ac:dyDescent="0.3">
      <c r="A198835">
        <f t="shared" si="3106"/>
        <v>198834</v>
      </c>
      <c r="B198835">
        <v>539</v>
      </c>
      <c r="C198835">
        <v>51060</v>
      </c>
      <c r="D198835">
        <v>3</v>
      </c>
      <c r="E198835" t="s">
        <v>145283</v>
      </c>
      <c r="F198835" t="s">
        <v>6</v>
      </c>
    </row>
    <row r="198836" spans="1:6" x14ac:dyDescent="0.3">
      <c r="A198836">
        <f t="shared" si="3106"/>
        <v>198835</v>
      </c>
      <c r="B198836">
        <v>539</v>
      </c>
      <c r="C198836">
        <v>51060</v>
      </c>
      <c r="D198836">
        <v>4</v>
      </c>
      <c r="E198836" t="s">
        <v>145284</v>
      </c>
      <c r="F198836" t="s">
        <v>8</v>
      </c>
    </row>
    <row r="198837" spans="1:6" x14ac:dyDescent="0.3">
      <c r="A198837">
        <f t="shared" si="3106"/>
        <v>198836</v>
      </c>
      <c r="B198837">
        <v>540</v>
      </c>
      <c r="C198837">
        <v>51061</v>
      </c>
      <c r="D198837">
        <v>1</v>
      </c>
      <c r="E198837" t="s">
        <v>145285</v>
      </c>
      <c r="F198837" t="s">
        <v>8</v>
      </c>
    </row>
    <row r="198838" spans="1:6" x14ac:dyDescent="0.3">
      <c r="A198838">
        <f t="shared" si="3106"/>
        <v>198837</v>
      </c>
      <c r="B198838">
        <v>540</v>
      </c>
      <c r="C198838">
        <v>51061</v>
      </c>
      <c r="D198838">
        <v>2</v>
      </c>
      <c r="E198838" t="s">
        <v>145286</v>
      </c>
      <c r="F198838" t="s">
        <v>6</v>
      </c>
    </row>
    <row r="198839" spans="1:6" x14ac:dyDescent="0.3">
      <c r="A198839">
        <f t="shared" si="3106"/>
        <v>198838</v>
      </c>
      <c r="B198839">
        <v>540</v>
      </c>
      <c r="C198839">
        <v>51061</v>
      </c>
      <c r="D198839">
        <v>3</v>
      </c>
      <c r="E198839" t="s">
        <v>145287</v>
      </c>
      <c r="F198839" t="s">
        <v>6</v>
      </c>
    </row>
    <row r="198840" spans="1:6" x14ac:dyDescent="0.3">
      <c r="A198840">
        <f t="shared" si="3106"/>
        <v>198839</v>
      </c>
      <c r="B198840">
        <v>540</v>
      </c>
      <c r="C198840">
        <v>51061</v>
      </c>
      <c r="D198840">
        <v>4</v>
      </c>
      <c r="E198840" t="s">
        <v>145288</v>
      </c>
      <c r="F198840" t="s">
        <v>6</v>
      </c>
    </row>
    <row r="198841" spans="1:6" x14ac:dyDescent="0.3">
      <c r="A198841">
        <f t="shared" si="3106"/>
        <v>198840</v>
      </c>
      <c r="B198841">
        <v>540</v>
      </c>
      <c r="C198841">
        <v>51062</v>
      </c>
      <c r="D198841">
        <v>1</v>
      </c>
      <c r="E198841" t="s">
        <v>996</v>
      </c>
      <c r="F198841" t="s">
        <v>6</v>
      </c>
    </row>
    <row r="198842" spans="1:6" x14ac:dyDescent="0.3">
      <c r="A198842">
        <f t="shared" si="3106"/>
        <v>198841</v>
      </c>
      <c r="B198842">
        <v>540</v>
      </c>
      <c r="C198842">
        <v>51062</v>
      </c>
      <c r="D198842">
        <v>2</v>
      </c>
      <c r="E198842" t="s">
        <v>998</v>
      </c>
      <c r="F198842" t="s">
        <v>8</v>
      </c>
    </row>
    <row r="198843" spans="1:6" x14ac:dyDescent="0.3">
      <c r="A198843">
        <f t="shared" si="3106"/>
        <v>198842</v>
      </c>
      <c r="B198843">
        <v>540</v>
      </c>
      <c r="C198843">
        <v>51062</v>
      </c>
      <c r="D198843">
        <v>3</v>
      </c>
      <c r="E198843" t="s">
        <v>3906</v>
      </c>
      <c r="F198843" t="s">
        <v>6</v>
      </c>
    </row>
    <row r="198844" spans="1:6" x14ac:dyDescent="0.3">
      <c r="A198844">
        <f t="shared" si="3106"/>
        <v>198843</v>
      </c>
      <c r="B198844">
        <v>540</v>
      </c>
      <c r="C198844">
        <v>51062</v>
      </c>
      <c r="D198844">
        <v>4</v>
      </c>
      <c r="E198844" t="s">
        <v>53</v>
      </c>
      <c r="F198844" t="s">
        <v>6</v>
      </c>
    </row>
    <row r="198845" spans="1:6" x14ac:dyDescent="0.3">
      <c r="A198845">
        <f t="shared" si="3106"/>
        <v>198844</v>
      </c>
      <c r="B198845">
        <v>540</v>
      </c>
      <c r="C198845">
        <v>51063</v>
      </c>
      <c r="D198845">
        <v>1</v>
      </c>
      <c r="E198845" t="s">
        <v>145289</v>
      </c>
      <c r="F198845" t="s">
        <v>6</v>
      </c>
    </row>
    <row r="198846" spans="1:6" x14ac:dyDescent="0.3">
      <c r="A198846">
        <f t="shared" si="3106"/>
        <v>198845</v>
      </c>
      <c r="B198846">
        <v>540</v>
      </c>
      <c r="C198846">
        <v>51063</v>
      </c>
      <c r="D198846">
        <v>2</v>
      </c>
      <c r="E198846" t="s">
        <v>145290</v>
      </c>
      <c r="F198846" t="s">
        <v>6</v>
      </c>
    </row>
    <row r="198847" spans="1:6" x14ac:dyDescent="0.3">
      <c r="A198847">
        <f t="shared" si="3106"/>
        <v>198846</v>
      </c>
      <c r="B198847">
        <v>540</v>
      </c>
      <c r="C198847">
        <v>51063</v>
      </c>
      <c r="D198847">
        <v>3</v>
      </c>
      <c r="E198847" t="s">
        <v>145291</v>
      </c>
      <c r="F198847" t="s">
        <v>8</v>
      </c>
    </row>
    <row r="198848" spans="1:6" x14ac:dyDescent="0.3">
      <c r="A198848">
        <f t="shared" si="3106"/>
        <v>198847</v>
      </c>
      <c r="B198848">
        <v>540</v>
      </c>
      <c r="C198848">
        <v>51063</v>
      </c>
      <c r="D198848">
        <v>4</v>
      </c>
      <c r="E198848" t="s">
        <v>145292</v>
      </c>
      <c r="F198848" t="s">
        <v>6</v>
      </c>
    </row>
    <row r="198849" spans="1:6" x14ac:dyDescent="0.3">
      <c r="A198849">
        <f t="shared" si="3106"/>
        <v>198848</v>
      </c>
      <c r="B198849">
        <v>540</v>
      </c>
      <c r="C198849">
        <v>51064</v>
      </c>
      <c r="D198849">
        <v>1</v>
      </c>
      <c r="E198849" t="s">
        <v>144666</v>
      </c>
      <c r="F198849" t="s">
        <v>8</v>
      </c>
    </row>
    <row r="198850" spans="1:6" x14ac:dyDescent="0.3">
      <c r="A198850">
        <f t="shared" si="3106"/>
        <v>198849</v>
      </c>
      <c r="B198850">
        <v>540</v>
      </c>
      <c r="C198850">
        <v>51064</v>
      </c>
      <c r="D198850">
        <v>2</v>
      </c>
      <c r="E198850" t="s">
        <v>144659</v>
      </c>
      <c r="F198850" t="s">
        <v>6</v>
      </c>
    </row>
    <row r="198851" spans="1:6" x14ac:dyDescent="0.3">
      <c r="A198851">
        <f t="shared" ref="A198851:A198914" si="3107">ROW()-1</f>
        <v>198850</v>
      </c>
      <c r="B198851">
        <v>540</v>
      </c>
      <c r="C198851">
        <v>51064</v>
      </c>
      <c r="D198851">
        <v>3</v>
      </c>
      <c r="E198851" t="s">
        <v>144668</v>
      </c>
      <c r="F198851" t="s">
        <v>6</v>
      </c>
    </row>
    <row r="198852" spans="1:6" x14ac:dyDescent="0.3">
      <c r="A198852">
        <f t="shared" si="3107"/>
        <v>198851</v>
      </c>
      <c r="B198852">
        <v>540</v>
      </c>
      <c r="C198852">
        <v>51064</v>
      </c>
      <c r="D198852">
        <v>4</v>
      </c>
      <c r="E198852" t="s">
        <v>145293</v>
      </c>
      <c r="F198852" t="s">
        <v>6</v>
      </c>
    </row>
    <row r="198853" spans="1:6" x14ac:dyDescent="0.3">
      <c r="A198853">
        <f t="shared" si="3107"/>
        <v>198852</v>
      </c>
      <c r="B198853">
        <v>540</v>
      </c>
      <c r="C198853">
        <v>51065</v>
      </c>
      <c r="D198853">
        <v>1</v>
      </c>
      <c r="E198853" t="s">
        <v>145294</v>
      </c>
      <c r="F198853" t="s">
        <v>6</v>
      </c>
    </row>
    <row r="198854" spans="1:6" x14ac:dyDescent="0.3">
      <c r="A198854">
        <f t="shared" si="3107"/>
        <v>198853</v>
      </c>
      <c r="B198854">
        <v>540</v>
      </c>
      <c r="C198854">
        <v>51065</v>
      </c>
      <c r="D198854">
        <v>2</v>
      </c>
      <c r="E198854" t="s">
        <v>145295</v>
      </c>
      <c r="F198854" t="s">
        <v>6</v>
      </c>
    </row>
    <row r="198855" spans="1:6" x14ac:dyDescent="0.3">
      <c r="A198855">
        <f t="shared" si="3107"/>
        <v>198854</v>
      </c>
      <c r="B198855">
        <v>540</v>
      </c>
      <c r="C198855">
        <v>51065</v>
      </c>
      <c r="D198855">
        <v>3</v>
      </c>
      <c r="E198855" t="s">
        <v>145296</v>
      </c>
      <c r="F198855" t="s">
        <v>6</v>
      </c>
    </row>
    <row r="198856" spans="1:6" x14ac:dyDescent="0.3">
      <c r="A198856">
        <f t="shared" si="3107"/>
        <v>198855</v>
      </c>
      <c r="B198856">
        <v>540</v>
      </c>
      <c r="C198856">
        <v>51065</v>
      </c>
      <c r="D198856">
        <v>4</v>
      </c>
      <c r="E198856" t="s">
        <v>145297</v>
      </c>
      <c r="F198856" t="s">
        <v>8</v>
      </c>
    </row>
    <row r="198857" spans="1:6" x14ac:dyDescent="0.3">
      <c r="A198857">
        <f t="shared" si="3107"/>
        <v>198856</v>
      </c>
      <c r="B198857">
        <v>540</v>
      </c>
      <c r="C198857">
        <v>51066</v>
      </c>
      <c r="D198857">
        <v>1</v>
      </c>
      <c r="E198857" t="s">
        <v>145298</v>
      </c>
      <c r="F198857" t="s">
        <v>6</v>
      </c>
    </row>
    <row r="198858" spans="1:6" x14ac:dyDescent="0.3">
      <c r="A198858">
        <f t="shared" si="3107"/>
        <v>198857</v>
      </c>
      <c r="B198858">
        <v>540</v>
      </c>
      <c r="C198858">
        <v>51066</v>
      </c>
      <c r="D198858">
        <v>2</v>
      </c>
      <c r="E198858" t="s">
        <v>145299</v>
      </c>
      <c r="F198858" t="s">
        <v>6</v>
      </c>
    </row>
    <row r="198859" spans="1:6" x14ac:dyDescent="0.3">
      <c r="A198859">
        <f t="shared" si="3107"/>
        <v>198858</v>
      </c>
      <c r="B198859">
        <v>540</v>
      </c>
      <c r="C198859">
        <v>51066</v>
      </c>
      <c r="D198859">
        <v>3</v>
      </c>
      <c r="E198859" t="s">
        <v>145300</v>
      </c>
      <c r="F198859" t="s">
        <v>8</v>
      </c>
    </row>
    <row r="198860" spans="1:6" x14ac:dyDescent="0.3">
      <c r="A198860">
        <f t="shared" si="3107"/>
        <v>198859</v>
      </c>
      <c r="B198860">
        <v>540</v>
      </c>
      <c r="C198860">
        <v>51066</v>
      </c>
      <c r="D198860">
        <v>4</v>
      </c>
      <c r="E198860" t="s">
        <v>145301</v>
      </c>
      <c r="F198860" t="s">
        <v>6</v>
      </c>
    </row>
    <row r="198861" spans="1:6" x14ac:dyDescent="0.3">
      <c r="A198861">
        <f t="shared" si="3107"/>
        <v>198860</v>
      </c>
      <c r="B198861">
        <v>540</v>
      </c>
      <c r="C198861">
        <v>51067</v>
      </c>
      <c r="D198861">
        <v>1</v>
      </c>
      <c r="E198861" t="s">
        <v>145302</v>
      </c>
      <c r="F198861" t="s">
        <v>6</v>
      </c>
    </row>
    <row r="198862" spans="1:6" x14ac:dyDescent="0.3">
      <c r="A198862">
        <f t="shared" si="3107"/>
        <v>198861</v>
      </c>
      <c r="B198862">
        <v>540</v>
      </c>
      <c r="C198862">
        <v>51067</v>
      </c>
      <c r="D198862">
        <v>2</v>
      </c>
      <c r="E198862" t="s">
        <v>145303</v>
      </c>
      <c r="F198862" t="s">
        <v>6</v>
      </c>
    </row>
    <row r="198863" spans="1:6" x14ac:dyDescent="0.3">
      <c r="A198863">
        <f t="shared" si="3107"/>
        <v>198862</v>
      </c>
      <c r="B198863">
        <v>540</v>
      </c>
      <c r="C198863">
        <v>51067</v>
      </c>
      <c r="D198863">
        <v>3</v>
      </c>
      <c r="E198863" t="s">
        <v>145304</v>
      </c>
      <c r="F198863" t="s">
        <v>8</v>
      </c>
    </row>
    <row r="198864" spans="1:6" x14ac:dyDescent="0.3">
      <c r="A198864">
        <f t="shared" si="3107"/>
        <v>198863</v>
      </c>
      <c r="B198864">
        <v>540</v>
      </c>
      <c r="C198864">
        <v>51067</v>
      </c>
      <c r="D198864">
        <v>4</v>
      </c>
      <c r="E198864" t="s">
        <v>145305</v>
      </c>
      <c r="F198864" t="s">
        <v>6</v>
      </c>
    </row>
    <row r="198865" spans="1:6" x14ac:dyDescent="0.3">
      <c r="A198865">
        <f t="shared" si="3107"/>
        <v>198864</v>
      </c>
      <c r="B198865">
        <v>540</v>
      </c>
      <c r="C198865">
        <v>51068</v>
      </c>
      <c r="D198865">
        <v>3</v>
      </c>
      <c r="E198865" t="s">
        <v>1238</v>
      </c>
      <c r="F198865" t="s">
        <v>8</v>
      </c>
    </row>
    <row r="198866" spans="1:6" x14ac:dyDescent="0.3">
      <c r="A198866">
        <f t="shared" si="3107"/>
        <v>198865</v>
      </c>
      <c r="B198866">
        <v>540</v>
      </c>
      <c r="C198866">
        <v>51068</v>
      </c>
      <c r="D198866">
        <v>4</v>
      </c>
      <c r="E198866" t="s">
        <v>91095</v>
      </c>
      <c r="F198866" t="s">
        <v>6</v>
      </c>
    </row>
    <row r="198867" spans="1:6" x14ac:dyDescent="0.3">
      <c r="A198867">
        <f t="shared" si="3107"/>
        <v>198866</v>
      </c>
      <c r="B198867">
        <v>540</v>
      </c>
      <c r="C198867">
        <v>51069</v>
      </c>
      <c r="D198867">
        <v>1</v>
      </c>
      <c r="E198867" t="s">
        <v>145306</v>
      </c>
      <c r="F198867" t="s">
        <v>8</v>
      </c>
    </row>
    <row r="198868" spans="1:6" x14ac:dyDescent="0.3">
      <c r="A198868">
        <f t="shared" si="3107"/>
        <v>198867</v>
      </c>
      <c r="B198868">
        <v>540</v>
      </c>
      <c r="C198868">
        <v>51069</v>
      </c>
      <c r="D198868">
        <v>2</v>
      </c>
      <c r="E198868" t="s">
        <v>145307</v>
      </c>
      <c r="F198868" t="s">
        <v>6</v>
      </c>
    </row>
    <row r="198869" spans="1:6" x14ac:dyDescent="0.3">
      <c r="A198869">
        <f t="shared" si="3107"/>
        <v>198868</v>
      </c>
      <c r="B198869">
        <v>540</v>
      </c>
      <c r="C198869">
        <v>51069</v>
      </c>
      <c r="D198869">
        <v>3</v>
      </c>
      <c r="E198869" t="s">
        <v>145308</v>
      </c>
      <c r="F198869" t="s">
        <v>6</v>
      </c>
    </row>
    <row r="198870" spans="1:6" x14ac:dyDescent="0.3">
      <c r="A198870">
        <f t="shared" si="3107"/>
        <v>198869</v>
      </c>
      <c r="B198870">
        <v>540</v>
      </c>
      <c r="C198870">
        <v>51069</v>
      </c>
      <c r="D198870">
        <v>4</v>
      </c>
      <c r="E198870" t="s">
        <v>145309</v>
      </c>
      <c r="F198870" t="s">
        <v>6</v>
      </c>
    </row>
    <row r="198871" spans="1:6" x14ac:dyDescent="0.3">
      <c r="A198871">
        <f t="shared" si="3107"/>
        <v>198870</v>
      </c>
      <c r="B198871">
        <v>540</v>
      </c>
      <c r="C198871">
        <v>51070</v>
      </c>
      <c r="D198871">
        <v>1</v>
      </c>
      <c r="E198871" t="s">
        <v>145310</v>
      </c>
      <c r="F198871" t="s">
        <v>6</v>
      </c>
    </row>
    <row r="198872" spans="1:6" x14ac:dyDescent="0.3">
      <c r="A198872">
        <f t="shared" si="3107"/>
        <v>198871</v>
      </c>
      <c r="B198872">
        <v>540</v>
      </c>
      <c r="C198872">
        <v>51070</v>
      </c>
      <c r="D198872">
        <v>2</v>
      </c>
      <c r="E198872" t="s">
        <v>145311</v>
      </c>
      <c r="F198872" t="s">
        <v>6</v>
      </c>
    </row>
    <row r="198873" spans="1:6" x14ac:dyDescent="0.3">
      <c r="A198873">
        <f t="shared" si="3107"/>
        <v>198872</v>
      </c>
      <c r="B198873">
        <v>540</v>
      </c>
      <c r="C198873">
        <v>51070</v>
      </c>
      <c r="D198873">
        <v>3</v>
      </c>
      <c r="E198873" t="s">
        <v>26354</v>
      </c>
      <c r="F198873" t="s">
        <v>6</v>
      </c>
    </row>
    <row r="198874" spans="1:6" x14ac:dyDescent="0.3">
      <c r="A198874">
        <f t="shared" si="3107"/>
        <v>198873</v>
      </c>
      <c r="B198874">
        <v>540</v>
      </c>
      <c r="C198874">
        <v>51070</v>
      </c>
      <c r="D198874">
        <v>4</v>
      </c>
      <c r="E198874" t="s">
        <v>145312</v>
      </c>
      <c r="F198874" t="s">
        <v>8</v>
      </c>
    </row>
    <row r="198875" spans="1:6" x14ac:dyDescent="0.3">
      <c r="A198875">
        <f t="shared" si="3107"/>
        <v>198874</v>
      </c>
      <c r="B198875">
        <v>540</v>
      </c>
      <c r="C198875">
        <v>51071</v>
      </c>
      <c r="D198875">
        <v>1</v>
      </c>
      <c r="E198875" t="s">
        <v>816</v>
      </c>
      <c r="F198875" t="s">
        <v>6</v>
      </c>
    </row>
    <row r="198876" spans="1:6" x14ac:dyDescent="0.3">
      <c r="A198876">
        <f t="shared" si="3107"/>
        <v>198875</v>
      </c>
      <c r="B198876">
        <v>540</v>
      </c>
      <c r="C198876">
        <v>51071</v>
      </c>
      <c r="D198876">
        <v>2</v>
      </c>
      <c r="E198876" t="s">
        <v>1113</v>
      </c>
      <c r="F198876" t="s">
        <v>6</v>
      </c>
    </row>
    <row r="198877" spans="1:6" x14ac:dyDescent="0.3">
      <c r="A198877">
        <f t="shared" si="3107"/>
        <v>198876</v>
      </c>
      <c r="B198877">
        <v>540</v>
      </c>
      <c r="C198877">
        <v>51071</v>
      </c>
      <c r="D198877">
        <v>3</v>
      </c>
      <c r="E198877" t="s">
        <v>120</v>
      </c>
      <c r="F198877" t="s">
        <v>8</v>
      </c>
    </row>
    <row r="198878" spans="1:6" x14ac:dyDescent="0.3">
      <c r="A198878">
        <f t="shared" si="3107"/>
        <v>198877</v>
      </c>
      <c r="B198878">
        <v>540</v>
      </c>
      <c r="C198878">
        <v>51071</v>
      </c>
      <c r="D198878">
        <v>4</v>
      </c>
      <c r="E198878" t="s">
        <v>30405</v>
      </c>
      <c r="F198878" t="s">
        <v>6</v>
      </c>
    </row>
    <row r="198879" spans="1:6" x14ac:dyDescent="0.3">
      <c r="A198879">
        <f t="shared" si="3107"/>
        <v>198878</v>
      </c>
      <c r="B198879">
        <v>540</v>
      </c>
      <c r="C198879">
        <v>51072</v>
      </c>
      <c r="D198879">
        <v>1</v>
      </c>
      <c r="E198879" t="s">
        <v>145313</v>
      </c>
      <c r="F198879" t="s">
        <v>8</v>
      </c>
    </row>
    <row r="198880" spans="1:6" x14ac:dyDescent="0.3">
      <c r="A198880">
        <f t="shared" si="3107"/>
        <v>198879</v>
      </c>
      <c r="B198880">
        <v>540</v>
      </c>
      <c r="C198880">
        <v>51072</v>
      </c>
      <c r="D198880">
        <v>2</v>
      </c>
      <c r="E198880" t="s">
        <v>102746</v>
      </c>
      <c r="F198880" t="s">
        <v>6</v>
      </c>
    </row>
    <row r="198881" spans="1:6" x14ac:dyDescent="0.3">
      <c r="A198881">
        <f t="shared" si="3107"/>
        <v>198880</v>
      </c>
      <c r="B198881">
        <v>540</v>
      </c>
      <c r="C198881">
        <v>51072</v>
      </c>
      <c r="D198881">
        <v>3</v>
      </c>
      <c r="E198881" t="s">
        <v>26354</v>
      </c>
      <c r="F198881" t="s">
        <v>6</v>
      </c>
    </row>
    <row r="198882" spans="1:6" x14ac:dyDescent="0.3">
      <c r="A198882">
        <f t="shared" si="3107"/>
        <v>198881</v>
      </c>
      <c r="B198882">
        <v>540</v>
      </c>
      <c r="C198882">
        <v>51072</v>
      </c>
      <c r="D198882">
        <v>4</v>
      </c>
      <c r="E198882" t="s">
        <v>145314</v>
      </c>
      <c r="F198882" t="s">
        <v>6</v>
      </c>
    </row>
    <row r="198883" spans="1:6" x14ac:dyDescent="0.3">
      <c r="A198883">
        <f t="shared" si="3107"/>
        <v>198882</v>
      </c>
      <c r="B198883">
        <v>540</v>
      </c>
      <c r="C198883">
        <v>51073</v>
      </c>
      <c r="D198883">
        <v>1</v>
      </c>
      <c r="E198883" t="s">
        <v>145315</v>
      </c>
      <c r="F198883" t="s">
        <v>6</v>
      </c>
    </row>
    <row r="198884" spans="1:6" x14ac:dyDescent="0.3">
      <c r="A198884">
        <f t="shared" si="3107"/>
        <v>198883</v>
      </c>
      <c r="B198884">
        <v>540</v>
      </c>
      <c r="C198884">
        <v>51073</v>
      </c>
      <c r="D198884">
        <v>2</v>
      </c>
      <c r="E198884" t="s">
        <v>145316</v>
      </c>
      <c r="F198884" t="s">
        <v>8</v>
      </c>
    </row>
    <row r="198885" spans="1:6" x14ac:dyDescent="0.3">
      <c r="A198885">
        <f t="shared" si="3107"/>
        <v>198884</v>
      </c>
      <c r="B198885">
        <v>540</v>
      </c>
      <c r="C198885">
        <v>51073</v>
      </c>
      <c r="D198885">
        <v>3</v>
      </c>
      <c r="E198885" t="s">
        <v>145317</v>
      </c>
      <c r="F198885" t="s">
        <v>6</v>
      </c>
    </row>
    <row r="198886" spans="1:6" x14ac:dyDescent="0.3">
      <c r="A198886">
        <f t="shared" si="3107"/>
        <v>198885</v>
      </c>
      <c r="B198886">
        <v>540</v>
      </c>
      <c r="C198886">
        <v>51073</v>
      </c>
      <c r="D198886">
        <v>4</v>
      </c>
      <c r="E198886" t="s">
        <v>145318</v>
      </c>
      <c r="F198886" t="s">
        <v>6</v>
      </c>
    </row>
    <row r="198887" spans="1:6" x14ac:dyDescent="0.3">
      <c r="A198887">
        <f t="shared" si="3107"/>
        <v>198886</v>
      </c>
      <c r="B198887">
        <v>540</v>
      </c>
      <c r="C198887">
        <v>51074</v>
      </c>
      <c r="D198887">
        <v>1</v>
      </c>
      <c r="E198887" t="s">
        <v>145319</v>
      </c>
      <c r="F198887" t="s">
        <v>6</v>
      </c>
    </row>
    <row r="198888" spans="1:6" x14ac:dyDescent="0.3">
      <c r="A198888">
        <f t="shared" si="3107"/>
        <v>198887</v>
      </c>
      <c r="B198888">
        <v>540</v>
      </c>
      <c r="C198888">
        <v>51074</v>
      </c>
      <c r="D198888">
        <v>2</v>
      </c>
      <c r="E198888" t="s">
        <v>145320</v>
      </c>
      <c r="F198888" t="s">
        <v>6</v>
      </c>
    </row>
    <row r="198889" spans="1:6" x14ac:dyDescent="0.3">
      <c r="A198889">
        <f t="shared" si="3107"/>
        <v>198888</v>
      </c>
      <c r="B198889">
        <v>540</v>
      </c>
      <c r="C198889">
        <v>51074</v>
      </c>
      <c r="D198889">
        <v>3</v>
      </c>
      <c r="E198889" t="s">
        <v>145321</v>
      </c>
      <c r="F198889" t="s">
        <v>8</v>
      </c>
    </row>
    <row r="198890" spans="1:6" x14ac:dyDescent="0.3">
      <c r="A198890">
        <f t="shared" si="3107"/>
        <v>198889</v>
      </c>
      <c r="B198890">
        <v>540</v>
      </c>
      <c r="C198890">
        <v>51074</v>
      </c>
      <c r="D198890">
        <v>4</v>
      </c>
      <c r="E198890" t="s">
        <v>145322</v>
      </c>
      <c r="F198890" t="s">
        <v>6</v>
      </c>
    </row>
    <row r="198891" spans="1:6" x14ac:dyDescent="0.3">
      <c r="A198891">
        <f t="shared" si="3107"/>
        <v>198890</v>
      </c>
      <c r="B198891">
        <v>540</v>
      </c>
      <c r="C198891">
        <v>51075</v>
      </c>
      <c r="D198891">
        <v>1</v>
      </c>
      <c r="E198891" t="s">
        <v>517</v>
      </c>
      <c r="F198891" t="s">
        <v>6</v>
      </c>
    </row>
    <row r="198892" spans="1:6" x14ac:dyDescent="0.3">
      <c r="A198892">
        <f t="shared" si="3107"/>
        <v>198891</v>
      </c>
      <c r="B198892">
        <v>540</v>
      </c>
      <c r="C198892">
        <v>51075</v>
      </c>
      <c r="D198892">
        <v>4</v>
      </c>
      <c r="E198892" t="s">
        <v>401</v>
      </c>
      <c r="F198892" t="s">
        <v>6</v>
      </c>
    </row>
    <row r="198893" spans="1:6" x14ac:dyDescent="0.3">
      <c r="A198893">
        <f t="shared" si="3107"/>
        <v>198892</v>
      </c>
      <c r="B198893">
        <v>540</v>
      </c>
      <c r="C198893">
        <v>51077</v>
      </c>
      <c r="D198893">
        <v>1</v>
      </c>
      <c r="E198893" t="s">
        <v>145323</v>
      </c>
      <c r="F198893" t="s">
        <v>6</v>
      </c>
    </row>
    <row r="198894" spans="1:6" x14ac:dyDescent="0.3">
      <c r="A198894">
        <f t="shared" si="3107"/>
        <v>198893</v>
      </c>
      <c r="B198894">
        <v>540</v>
      </c>
      <c r="C198894">
        <v>51077</v>
      </c>
      <c r="D198894">
        <v>2</v>
      </c>
      <c r="E198894" t="s">
        <v>145324</v>
      </c>
      <c r="F198894" t="s">
        <v>6</v>
      </c>
    </row>
    <row r="198895" spans="1:6" x14ac:dyDescent="0.3">
      <c r="A198895">
        <f t="shared" si="3107"/>
        <v>198894</v>
      </c>
      <c r="B198895">
        <v>540</v>
      </c>
      <c r="C198895">
        <v>51077</v>
      </c>
      <c r="D198895">
        <v>4</v>
      </c>
      <c r="E198895" t="s">
        <v>145325</v>
      </c>
      <c r="F198895" t="s">
        <v>8</v>
      </c>
    </row>
    <row r="198896" spans="1:6" x14ac:dyDescent="0.3">
      <c r="A198896">
        <f t="shared" si="3107"/>
        <v>198895</v>
      </c>
      <c r="B198896">
        <v>540</v>
      </c>
      <c r="C198896">
        <v>51078</v>
      </c>
      <c r="D198896">
        <v>1</v>
      </c>
      <c r="E198896" t="s">
        <v>1112</v>
      </c>
      <c r="F198896" t="s">
        <v>6</v>
      </c>
    </row>
    <row r="198897" spans="1:6" x14ac:dyDescent="0.3">
      <c r="A198897">
        <f t="shared" si="3107"/>
        <v>198896</v>
      </c>
      <c r="B198897">
        <v>540</v>
      </c>
      <c r="C198897">
        <v>51078</v>
      </c>
      <c r="D198897">
        <v>2</v>
      </c>
      <c r="E198897" t="s">
        <v>816</v>
      </c>
      <c r="F198897" t="s">
        <v>8</v>
      </c>
    </row>
    <row r="198898" spans="1:6" x14ac:dyDescent="0.3">
      <c r="A198898">
        <f t="shared" si="3107"/>
        <v>198897</v>
      </c>
      <c r="B198898">
        <v>540</v>
      </c>
      <c r="C198898">
        <v>51078</v>
      </c>
      <c r="D198898">
        <v>3</v>
      </c>
      <c r="E198898" t="s">
        <v>1113</v>
      </c>
      <c r="F198898" t="s">
        <v>6</v>
      </c>
    </row>
    <row r="198899" spans="1:6" x14ac:dyDescent="0.3">
      <c r="A198899">
        <f t="shared" si="3107"/>
        <v>198898</v>
      </c>
      <c r="B198899">
        <v>540</v>
      </c>
      <c r="C198899">
        <v>51078</v>
      </c>
      <c r="D198899">
        <v>4</v>
      </c>
      <c r="E198899" t="s">
        <v>880</v>
      </c>
      <c r="F198899" t="s">
        <v>6</v>
      </c>
    </row>
    <row r="198900" spans="1:6" x14ac:dyDescent="0.3">
      <c r="A198900">
        <f t="shared" si="3107"/>
        <v>198899</v>
      </c>
      <c r="B198900">
        <v>540</v>
      </c>
      <c r="C198900">
        <v>51079</v>
      </c>
      <c r="D198900">
        <v>1</v>
      </c>
      <c r="E198900" t="s">
        <v>145326</v>
      </c>
      <c r="F198900" t="s">
        <v>6</v>
      </c>
    </row>
    <row r="198901" spans="1:6" x14ac:dyDescent="0.3">
      <c r="A198901">
        <f t="shared" si="3107"/>
        <v>198900</v>
      </c>
      <c r="B198901">
        <v>540</v>
      </c>
      <c r="C198901">
        <v>51079</v>
      </c>
      <c r="D198901">
        <v>2</v>
      </c>
      <c r="E198901" t="s">
        <v>145327</v>
      </c>
      <c r="F198901" t="s">
        <v>6</v>
      </c>
    </row>
    <row r="198902" spans="1:6" x14ac:dyDescent="0.3">
      <c r="A198902">
        <f t="shared" si="3107"/>
        <v>198901</v>
      </c>
      <c r="B198902">
        <v>540</v>
      </c>
      <c r="C198902">
        <v>51079</v>
      </c>
      <c r="D198902">
        <v>3</v>
      </c>
      <c r="E198902" t="s">
        <v>145328</v>
      </c>
      <c r="F198902" t="s">
        <v>6</v>
      </c>
    </row>
    <row r="198903" spans="1:6" x14ac:dyDescent="0.3">
      <c r="A198903">
        <f t="shared" si="3107"/>
        <v>198902</v>
      </c>
      <c r="B198903">
        <v>540</v>
      </c>
      <c r="C198903">
        <v>51079</v>
      </c>
      <c r="D198903">
        <v>4</v>
      </c>
      <c r="E198903" t="s">
        <v>145329</v>
      </c>
      <c r="F198903" t="s">
        <v>8</v>
      </c>
    </row>
    <row r="198904" spans="1:6" x14ac:dyDescent="0.3">
      <c r="A198904">
        <f t="shared" si="3107"/>
        <v>198903</v>
      </c>
      <c r="B198904">
        <v>540</v>
      </c>
      <c r="C198904">
        <v>51080</v>
      </c>
      <c r="D198904">
        <v>1</v>
      </c>
      <c r="E198904" t="s">
        <v>444</v>
      </c>
      <c r="F198904" t="s">
        <v>6</v>
      </c>
    </row>
    <row r="198905" spans="1:6" x14ac:dyDescent="0.3">
      <c r="A198905">
        <f t="shared" si="3107"/>
        <v>198904</v>
      </c>
      <c r="B198905">
        <v>540</v>
      </c>
      <c r="C198905">
        <v>51080</v>
      </c>
      <c r="D198905">
        <v>2</v>
      </c>
      <c r="E198905" t="s">
        <v>1112</v>
      </c>
      <c r="F198905" t="s">
        <v>8</v>
      </c>
    </row>
    <row r="198906" spans="1:6" x14ac:dyDescent="0.3">
      <c r="A198906">
        <f t="shared" si="3107"/>
        <v>198905</v>
      </c>
      <c r="B198906">
        <v>540</v>
      </c>
      <c r="C198906">
        <v>51080</v>
      </c>
      <c r="D198906">
        <v>3</v>
      </c>
      <c r="E198906" t="s">
        <v>816</v>
      </c>
      <c r="F198906" t="s">
        <v>6</v>
      </c>
    </row>
    <row r="198907" spans="1:6" x14ac:dyDescent="0.3">
      <c r="A198907">
        <f t="shared" si="3107"/>
        <v>198906</v>
      </c>
      <c r="B198907">
        <v>540</v>
      </c>
      <c r="C198907">
        <v>51080</v>
      </c>
      <c r="D198907">
        <v>4</v>
      </c>
      <c r="E198907" t="s">
        <v>1113</v>
      </c>
      <c r="F198907" t="s">
        <v>6</v>
      </c>
    </row>
    <row r="198908" spans="1:6" x14ac:dyDescent="0.3">
      <c r="A198908">
        <f t="shared" si="3107"/>
        <v>198907</v>
      </c>
      <c r="B198908">
        <v>540</v>
      </c>
      <c r="C198908">
        <v>51081</v>
      </c>
      <c r="D198908">
        <v>1</v>
      </c>
      <c r="E198908" t="s">
        <v>145330</v>
      </c>
      <c r="F198908" t="s">
        <v>6</v>
      </c>
    </row>
    <row r="198909" spans="1:6" x14ac:dyDescent="0.3">
      <c r="A198909">
        <f t="shared" si="3107"/>
        <v>198908</v>
      </c>
      <c r="B198909">
        <v>540</v>
      </c>
      <c r="C198909">
        <v>51081</v>
      </c>
      <c r="D198909">
        <v>2</v>
      </c>
      <c r="E198909" t="s">
        <v>145331</v>
      </c>
      <c r="F198909" t="s">
        <v>6</v>
      </c>
    </row>
    <row r="198910" spans="1:6" x14ac:dyDescent="0.3">
      <c r="A198910">
        <f t="shared" si="3107"/>
        <v>198909</v>
      </c>
      <c r="B198910">
        <v>540</v>
      </c>
      <c r="C198910">
        <v>51081</v>
      </c>
      <c r="D198910">
        <v>3</v>
      </c>
      <c r="E198910" t="s">
        <v>145332</v>
      </c>
      <c r="F198910" t="s">
        <v>8</v>
      </c>
    </row>
    <row r="198911" spans="1:6" x14ac:dyDescent="0.3">
      <c r="A198911">
        <f t="shared" si="3107"/>
        <v>198910</v>
      </c>
      <c r="B198911">
        <v>540</v>
      </c>
      <c r="C198911">
        <v>51081</v>
      </c>
      <c r="D198911">
        <v>4</v>
      </c>
      <c r="E198911" t="s">
        <v>145333</v>
      </c>
      <c r="F198911" t="s">
        <v>6</v>
      </c>
    </row>
    <row r="198912" spans="1:6" x14ac:dyDescent="0.3">
      <c r="A198912">
        <f t="shared" si="3107"/>
        <v>198911</v>
      </c>
      <c r="B198912">
        <v>540</v>
      </c>
      <c r="C198912">
        <v>51083</v>
      </c>
      <c r="D198912">
        <v>1</v>
      </c>
      <c r="E198912" t="s">
        <v>145334</v>
      </c>
      <c r="F198912" t="s">
        <v>6</v>
      </c>
    </row>
    <row r="198913" spans="1:6" x14ac:dyDescent="0.3">
      <c r="A198913">
        <f t="shared" si="3107"/>
        <v>198912</v>
      </c>
      <c r="B198913">
        <v>540</v>
      </c>
      <c r="C198913">
        <v>51083</v>
      </c>
      <c r="D198913">
        <v>2</v>
      </c>
      <c r="E198913" t="s">
        <v>129521</v>
      </c>
      <c r="F198913" t="s">
        <v>8</v>
      </c>
    </row>
    <row r="198914" spans="1:6" x14ac:dyDescent="0.3">
      <c r="A198914">
        <f t="shared" si="3107"/>
        <v>198913</v>
      </c>
      <c r="B198914">
        <v>540</v>
      </c>
      <c r="C198914">
        <v>51083</v>
      </c>
      <c r="D198914">
        <v>3</v>
      </c>
      <c r="E198914" t="s">
        <v>24519</v>
      </c>
      <c r="F198914" t="s">
        <v>6</v>
      </c>
    </row>
    <row r="198915" spans="1:6" x14ac:dyDescent="0.3">
      <c r="A198915">
        <f t="shared" ref="A198915:A198978" si="3108">ROW()-1</f>
        <v>198914</v>
      </c>
      <c r="B198915">
        <v>540</v>
      </c>
      <c r="C198915">
        <v>51083</v>
      </c>
      <c r="D198915">
        <v>4</v>
      </c>
      <c r="E198915" t="s">
        <v>145335</v>
      </c>
      <c r="F198915" t="s">
        <v>6</v>
      </c>
    </row>
    <row r="198916" spans="1:6" x14ac:dyDescent="0.3">
      <c r="A198916">
        <f t="shared" si="3108"/>
        <v>198915</v>
      </c>
      <c r="B198916">
        <v>540</v>
      </c>
      <c r="C198916">
        <v>51084</v>
      </c>
      <c r="D198916">
        <v>1</v>
      </c>
      <c r="E198916" t="s">
        <v>145336</v>
      </c>
      <c r="F198916" t="s">
        <v>8</v>
      </c>
    </row>
    <row r="198917" spans="1:6" x14ac:dyDescent="0.3">
      <c r="A198917">
        <f t="shared" si="3108"/>
        <v>198916</v>
      </c>
      <c r="B198917">
        <v>540</v>
      </c>
      <c r="C198917">
        <v>51084</v>
      </c>
      <c r="D198917">
        <v>2</v>
      </c>
      <c r="E198917" t="s">
        <v>145337</v>
      </c>
      <c r="F198917" t="s">
        <v>6</v>
      </c>
    </row>
    <row r="198918" spans="1:6" x14ac:dyDescent="0.3">
      <c r="A198918">
        <f t="shared" si="3108"/>
        <v>198917</v>
      </c>
      <c r="B198918">
        <v>540</v>
      </c>
      <c r="C198918">
        <v>51084</v>
      </c>
      <c r="D198918">
        <v>3</v>
      </c>
      <c r="E198918" t="s">
        <v>145338</v>
      </c>
      <c r="F198918" t="s">
        <v>6</v>
      </c>
    </row>
    <row r="198919" spans="1:6" x14ac:dyDescent="0.3">
      <c r="A198919">
        <f t="shared" si="3108"/>
        <v>198918</v>
      </c>
      <c r="B198919">
        <v>540</v>
      </c>
      <c r="C198919">
        <v>51084</v>
      </c>
      <c r="D198919">
        <v>4</v>
      </c>
      <c r="E198919" t="s">
        <v>145339</v>
      </c>
      <c r="F198919" t="s">
        <v>6</v>
      </c>
    </row>
    <row r="198920" spans="1:6" x14ac:dyDescent="0.3">
      <c r="A198920">
        <f t="shared" si="3108"/>
        <v>198919</v>
      </c>
      <c r="B198920">
        <v>540</v>
      </c>
      <c r="C198920">
        <v>51085</v>
      </c>
      <c r="D198920">
        <v>1</v>
      </c>
      <c r="E198920" t="s">
        <v>145340</v>
      </c>
      <c r="F198920" t="s">
        <v>6</v>
      </c>
    </row>
    <row r="198921" spans="1:6" x14ac:dyDescent="0.3">
      <c r="A198921">
        <f t="shared" si="3108"/>
        <v>198920</v>
      </c>
      <c r="B198921">
        <v>540</v>
      </c>
      <c r="C198921">
        <v>51085</v>
      </c>
      <c r="D198921">
        <v>2</v>
      </c>
      <c r="E198921" t="s">
        <v>145341</v>
      </c>
      <c r="F198921" t="s">
        <v>6</v>
      </c>
    </row>
    <row r="198922" spans="1:6" x14ac:dyDescent="0.3">
      <c r="A198922">
        <f t="shared" si="3108"/>
        <v>198921</v>
      </c>
      <c r="B198922">
        <v>540</v>
      </c>
      <c r="C198922">
        <v>51085</v>
      </c>
      <c r="D198922">
        <v>3</v>
      </c>
      <c r="E198922" t="s">
        <v>145342</v>
      </c>
      <c r="F198922" t="s">
        <v>6</v>
      </c>
    </row>
    <row r="198923" spans="1:6" x14ac:dyDescent="0.3">
      <c r="A198923">
        <f t="shared" si="3108"/>
        <v>198922</v>
      </c>
      <c r="B198923">
        <v>540</v>
      </c>
      <c r="C198923">
        <v>51085</v>
      </c>
      <c r="D198923">
        <v>4</v>
      </c>
      <c r="E198923" t="s">
        <v>145343</v>
      </c>
      <c r="F198923" t="s">
        <v>8</v>
      </c>
    </row>
    <row r="198924" spans="1:6" x14ac:dyDescent="0.3">
      <c r="A198924">
        <f t="shared" si="3108"/>
        <v>198923</v>
      </c>
      <c r="B198924">
        <v>540</v>
      </c>
      <c r="C198924">
        <v>51086</v>
      </c>
      <c r="D198924">
        <v>1</v>
      </c>
      <c r="E198924" t="s">
        <v>144415</v>
      </c>
      <c r="F198924" t="s">
        <v>6</v>
      </c>
    </row>
    <row r="198925" spans="1:6" x14ac:dyDescent="0.3">
      <c r="A198925">
        <f t="shared" si="3108"/>
        <v>198924</v>
      </c>
      <c r="B198925">
        <v>540</v>
      </c>
      <c r="C198925">
        <v>51086</v>
      </c>
      <c r="D198925">
        <v>2</v>
      </c>
      <c r="E198925" t="s">
        <v>145344</v>
      </c>
      <c r="F198925" t="s">
        <v>8</v>
      </c>
    </row>
    <row r="198926" spans="1:6" x14ac:dyDescent="0.3">
      <c r="A198926">
        <f t="shared" si="3108"/>
        <v>198925</v>
      </c>
      <c r="B198926">
        <v>540</v>
      </c>
      <c r="C198926">
        <v>51086</v>
      </c>
      <c r="D198926">
        <v>3</v>
      </c>
      <c r="E198926" t="s">
        <v>145345</v>
      </c>
      <c r="F198926" t="s">
        <v>6</v>
      </c>
    </row>
    <row r="198927" spans="1:6" x14ac:dyDescent="0.3">
      <c r="A198927">
        <f t="shared" si="3108"/>
        <v>198926</v>
      </c>
      <c r="B198927">
        <v>540</v>
      </c>
      <c r="C198927">
        <v>51086</v>
      </c>
      <c r="D198927">
        <v>4</v>
      </c>
      <c r="E198927" t="s">
        <v>145346</v>
      </c>
      <c r="F198927" t="s">
        <v>6</v>
      </c>
    </row>
    <row r="198928" spans="1:6" x14ac:dyDescent="0.3">
      <c r="A198928">
        <f t="shared" si="3108"/>
        <v>198927</v>
      </c>
      <c r="B198928">
        <v>540</v>
      </c>
      <c r="C198928">
        <v>51087</v>
      </c>
      <c r="D198928">
        <v>1</v>
      </c>
      <c r="E198928" t="s">
        <v>145347</v>
      </c>
      <c r="F198928" t="s">
        <v>8</v>
      </c>
    </row>
    <row r="198929" spans="1:6" x14ac:dyDescent="0.3">
      <c r="A198929">
        <f t="shared" si="3108"/>
        <v>198928</v>
      </c>
      <c r="B198929">
        <v>540</v>
      </c>
      <c r="C198929">
        <v>51087</v>
      </c>
      <c r="D198929">
        <v>2</v>
      </c>
      <c r="E198929" t="s">
        <v>145348</v>
      </c>
      <c r="F198929" t="s">
        <v>6</v>
      </c>
    </row>
    <row r="198930" spans="1:6" x14ac:dyDescent="0.3">
      <c r="A198930">
        <f t="shared" si="3108"/>
        <v>198929</v>
      </c>
      <c r="B198930">
        <v>540</v>
      </c>
      <c r="C198930">
        <v>51087</v>
      </c>
      <c r="D198930">
        <v>3</v>
      </c>
      <c r="E198930" t="s">
        <v>145349</v>
      </c>
      <c r="F198930" t="s">
        <v>6</v>
      </c>
    </row>
    <row r="198931" spans="1:6" x14ac:dyDescent="0.3">
      <c r="A198931">
        <f t="shared" si="3108"/>
        <v>198930</v>
      </c>
      <c r="B198931">
        <v>540</v>
      </c>
      <c r="C198931">
        <v>51087</v>
      </c>
      <c r="D198931">
        <v>4</v>
      </c>
      <c r="E198931" t="s">
        <v>145350</v>
      </c>
      <c r="F198931" t="s">
        <v>6</v>
      </c>
    </row>
    <row r="198932" spans="1:6" x14ac:dyDescent="0.3">
      <c r="A198932">
        <f t="shared" si="3108"/>
        <v>198931</v>
      </c>
      <c r="B198932">
        <v>540</v>
      </c>
      <c r="C198932">
        <v>51088</v>
      </c>
      <c r="D198932">
        <v>1</v>
      </c>
      <c r="E198932" t="s">
        <v>145351</v>
      </c>
      <c r="F198932" t="s">
        <v>6</v>
      </c>
    </row>
    <row r="198933" spans="1:6" x14ac:dyDescent="0.3">
      <c r="A198933">
        <f t="shared" si="3108"/>
        <v>198932</v>
      </c>
      <c r="B198933">
        <v>540</v>
      </c>
      <c r="C198933">
        <v>51088</v>
      </c>
      <c r="D198933">
        <v>2</v>
      </c>
      <c r="E198933" t="s">
        <v>145352</v>
      </c>
      <c r="F198933" t="s">
        <v>6</v>
      </c>
    </row>
    <row r="198934" spans="1:6" x14ac:dyDescent="0.3">
      <c r="A198934">
        <f t="shared" si="3108"/>
        <v>198933</v>
      </c>
      <c r="B198934">
        <v>540</v>
      </c>
      <c r="C198934">
        <v>51088</v>
      </c>
      <c r="D198934">
        <v>3</v>
      </c>
      <c r="E198934" t="s">
        <v>145353</v>
      </c>
      <c r="F198934" t="s">
        <v>6</v>
      </c>
    </row>
    <row r="198935" spans="1:6" x14ac:dyDescent="0.3">
      <c r="A198935">
        <f t="shared" si="3108"/>
        <v>198934</v>
      </c>
      <c r="B198935">
        <v>540</v>
      </c>
      <c r="C198935">
        <v>51088</v>
      </c>
      <c r="D198935">
        <v>4</v>
      </c>
      <c r="E198935" t="s">
        <v>145354</v>
      </c>
      <c r="F198935" t="s">
        <v>8</v>
      </c>
    </row>
    <row r="198936" spans="1:6" x14ac:dyDescent="0.3">
      <c r="A198936">
        <f t="shared" si="3108"/>
        <v>198935</v>
      </c>
      <c r="B198936">
        <v>540</v>
      </c>
      <c r="C198936">
        <v>51089</v>
      </c>
      <c r="D198936">
        <v>1</v>
      </c>
      <c r="E198936" t="s">
        <v>145355</v>
      </c>
      <c r="F198936" t="s">
        <v>8</v>
      </c>
    </row>
    <row r="198937" spans="1:6" x14ac:dyDescent="0.3">
      <c r="A198937">
        <f t="shared" si="3108"/>
        <v>198936</v>
      </c>
      <c r="B198937">
        <v>540</v>
      </c>
      <c r="C198937">
        <v>51089</v>
      </c>
      <c r="D198937">
        <v>2</v>
      </c>
      <c r="E198937" t="s">
        <v>145356</v>
      </c>
      <c r="F198937" t="s">
        <v>6</v>
      </c>
    </row>
    <row r="198938" spans="1:6" x14ac:dyDescent="0.3">
      <c r="A198938">
        <f t="shared" si="3108"/>
        <v>198937</v>
      </c>
      <c r="B198938">
        <v>540</v>
      </c>
      <c r="C198938">
        <v>51089</v>
      </c>
      <c r="D198938">
        <v>3</v>
      </c>
      <c r="E198938" t="s">
        <v>145357</v>
      </c>
      <c r="F198938" t="s">
        <v>6</v>
      </c>
    </row>
    <row r="198939" spans="1:6" x14ac:dyDescent="0.3">
      <c r="A198939">
        <f t="shared" si="3108"/>
        <v>198938</v>
      </c>
      <c r="B198939">
        <v>540</v>
      </c>
      <c r="C198939">
        <v>51089</v>
      </c>
      <c r="D198939">
        <v>4</v>
      </c>
      <c r="E198939" t="s">
        <v>145358</v>
      </c>
      <c r="F198939" t="s">
        <v>6</v>
      </c>
    </row>
    <row r="198940" spans="1:6" x14ac:dyDescent="0.3">
      <c r="A198940">
        <f t="shared" si="3108"/>
        <v>198939</v>
      </c>
      <c r="B198940">
        <v>540</v>
      </c>
      <c r="C198940">
        <v>51090</v>
      </c>
      <c r="D198940">
        <v>1</v>
      </c>
      <c r="E198940" t="s">
        <v>145359</v>
      </c>
      <c r="F198940" t="s">
        <v>8</v>
      </c>
    </row>
    <row r="198941" spans="1:6" x14ac:dyDescent="0.3">
      <c r="A198941">
        <f t="shared" si="3108"/>
        <v>198940</v>
      </c>
      <c r="B198941">
        <v>540</v>
      </c>
      <c r="C198941">
        <v>51090</v>
      </c>
      <c r="D198941">
        <v>2</v>
      </c>
      <c r="E198941" t="s">
        <v>145360</v>
      </c>
      <c r="F198941" t="s">
        <v>6</v>
      </c>
    </row>
    <row r="198942" spans="1:6" x14ac:dyDescent="0.3">
      <c r="A198942">
        <f t="shared" si="3108"/>
        <v>198941</v>
      </c>
      <c r="B198942">
        <v>540</v>
      </c>
      <c r="C198942">
        <v>51090</v>
      </c>
      <c r="D198942">
        <v>3</v>
      </c>
      <c r="E198942" t="s">
        <v>145361</v>
      </c>
      <c r="F198942" t="s">
        <v>6</v>
      </c>
    </row>
    <row r="198943" spans="1:6" x14ac:dyDescent="0.3">
      <c r="A198943">
        <f t="shared" si="3108"/>
        <v>198942</v>
      </c>
      <c r="B198943">
        <v>540</v>
      </c>
      <c r="C198943">
        <v>51090</v>
      </c>
      <c r="D198943">
        <v>4</v>
      </c>
      <c r="E198943" t="s">
        <v>145362</v>
      </c>
      <c r="F198943" t="s">
        <v>6</v>
      </c>
    </row>
    <row r="198944" spans="1:6" x14ac:dyDescent="0.3">
      <c r="A198944">
        <f t="shared" si="3108"/>
        <v>198943</v>
      </c>
      <c r="B198944">
        <v>540</v>
      </c>
      <c r="C198944">
        <v>51091</v>
      </c>
      <c r="D198944">
        <v>1</v>
      </c>
      <c r="E198944" t="s">
        <v>145363</v>
      </c>
      <c r="F198944" t="s">
        <v>8</v>
      </c>
    </row>
    <row r="198945" spans="1:6" x14ac:dyDescent="0.3">
      <c r="A198945">
        <f t="shared" si="3108"/>
        <v>198944</v>
      </c>
      <c r="B198945">
        <v>540</v>
      </c>
      <c r="C198945">
        <v>51091</v>
      </c>
      <c r="D198945">
        <v>2</v>
      </c>
      <c r="E198945" t="s">
        <v>145364</v>
      </c>
      <c r="F198945" t="s">
        <v>6</v>
      </c>
    </row>
    <row r="198946" spans="1:6" x14ac:dyDescent="0.3">
      <c r="A198946">
        <f t="shared" si="3108"/>
        <v>198945</v>
      </c>
      <c r="B198946">
        <v>540</v>
      </c>
      <c r="C198946">
        <v>51091</v>
      </c>
      <c r="D198946">
        <v>3</v>
      </c>
      <c r="E198946" t="s">
        <v>145365</v>
      </c>
      <c r="F198946" t="s">
        <v>6</v>
      </c>
    </row>
    <row r="198947" spans="1:6" x14ac:dyDescent="0.3">
      <c r="A198947">
        <f t="shared" si="3108"/>
        <v>198946</v>
      </c>
      <c r="B198947">
        <v>540</v>
      </c>
      <c r="C198947">
        <v>51091</v>
      </c>
      <c r="D198947">
        <v>4</v>
      </c>
      <c r="E198947" t="s">
        <v>145366</v>
      </c>
      <c r="F198947" t="s">
        <v>6</v>
      </c>
    </row>
    <row r="198948" spans="1:6" x14ac:dyDescent="0.3">
      <c r="A198948">
        <f t="shared" si="3108"/>
        <v>198947</v>
      </c>
      <c r="B198948">
        <v>540</v>
      </c>
      <c r="C198948">
        <v>51092</v>
      </c>
      <c r="D198948">
        <v>1</v>
      </c>
      <c r="E198948" t="s">
        <v>145049</v>
      </c>
      <c r="F198948" t="s">
        <v>6</v>
      </c>
    </row>
    <row r="198949" spans="1:6" x14ac:dyDescent="0.3">
      <c r="A198949">
        <f t="shared" si="3108"/>
        <v>198948</v>
      </c>
      <c r="B198949">
        <v>540</v>
      </c>
      <c r="C198949">
        <v>51092</v>
      </c>
      <c r="D198949">
        <v>2</v>
      </c>
      <c r="E198949" t="s">
        <v>145048</v>
      </c>
      <c r="F198949" t="s">
        <v>6</v>
      </c>
    </row>
    <row r="198950" spans="1:6" x14ac:dyDescent="0.3">
      <c r="A198950">
        <f t="shared" si="3108"/>
        <v>198949</v>
      </c>
      <c r="B198950">
        <v>540</v>
      </c>
      <c r="C198950">
        <v>51092</v>
      </c>
      <c r="D198950">
        <v>3</v>
      </c>
      <c r="E198950" t="s">
        <v>145051</v>
      </c>
      <c r="F198950" t="s">
        <v>8</v>
      </c>
    </row>
    <row r="198951" spans="1:6" x14ac:dyDescent="0.3">
      <c r="A198951">
        <f t="shared" si="3108"/>
        <v>198950</v>
      </c>
      <c r="B198951">
        <v>540</v>
      </c>
      <c r="C198951">
        <v>51092</v>
      </c>
      <c r="D198951">
        <v>4</v>
      </c>
      <c r="E198951" t="s">
        <v>145050</v>
      </c>
      <c r="F198951" t="s">
        <v>6</v>
      </c>
    </row>
    <row r="198952" spans="1:6" x14ac:dyDescent="0.3">
      <c r="A198952">
        <f t="shared" si="3108"/>
        <v>198951</v>
      </c>
      <c r="B198952">
        <v>540</v>
      </c>
      <c r="C198952">
        <v>51093</v>
      </c>
      <c r="D198952">
        <v>1</v>
      </c>
      <c r="E198952" t="s">
        <v>145367</v>
      </c>
      <c r="F198952" t="s">
        <v>6</v>
      </c>
    </row>
    <row r="198953" spans="1:6" x14ac:dyDescent="0.3">
      <c r="A198953">
        <f t="shared" si="3108"/>
        <v>198952</v>
      </c>
      <c r="B198953">
        <v>540</v>
      </c>
      <c r="C198953">
        <v>51093</v>
      </c>
      <c r="D198953">
        <v>2</v>
      </c>
      <c r="E198953" t="s">
        <v>145368</v>
      </c>
      <c r="F198953" t="s">
        <v>6</v>
      </c>
    </row>
    <row r="198954" spans="1:6" x14ac:dyDescent="0.3">
      <c r="A198954">
        <f t="shared" si="3108"/>
        <v>198953</v>
      </c>
      <c r="B198954">
        <v>540</v>
      </c>
      <c r="C198954">
        <v>51093</v>
      </c>
      <c r="D198954">
        <v>3</v>
      </c>
      <c r="E198954" t="s">
        <v>145369</v>
      </c>
      <c r="F198954" t="s">
        <v>8</v>
      </c>
    </row>
    <row r="198955" spans="1:6" x14ac:dyDescent="0.3">
      <c r="A198955">
        <f t="shared" si="3108"/>
        <v>198954</v>
      </c>
      <c r="B198955">
        <v>540</v>
      </c>
      <c r="C198955">
        <v>51093</v>
      </c>
      <c r="D198955">
        <v>4</v>
      </c>
      <c r="E198955" t="s">
        <v>145370</v>
      </c>
      <c r="F198955" t="s">
        <v>6</v>
      </c>
    </row>
    <row r="198956" spans="1:6" x14ac:dyDescent="0.3">
      <c r="A198956">
        <f t="shared" si="3108"/>
        <v>198955</v>
      </c>
      <c r="B198956">
        <v>540</v>
      </c>
      <c r="C198956">
        <v>51094</v>
      </c>
      <c r="D198956">
        <v>1</v>
      </c>
      <c r="E198956" t="s">
        <v>145371</v>
      </c>
      <c r="F198956" t="s">
        <v>6</v>
      </c>
    </row>
    <row r="198957" spans="1:6" x14ac:dyDescent="0.3">
      <c r="A198957">
        <f t="shared" si="3108"/>
        <v>198956</v>
      </c>
      <c r="B198957">
        <v>540</v>
      </c>
      <c r="C198957">
        <v>51094</v>
      </c>
      <c r="D198957">
        <v>2</v>
      </c>
      <c r="E198957" t="s">
        <v>145372</v>
      </c>
      <c r="F198957" t="s">
        <v>8</v>
      </c>
    </row>
    <row r="198958" spans="1:6" x14ac:dyDescent="0.3">
      <c r="A198958">
        <f t="shared" si="3108"/>
        <v>198957</v>
      </c>
      <c r="B198958">
        <v>540</v>
      </c>
      <c r="C198958">
        <v>51094</v>
      </c>
      <c r="D198958">
        <v>3</v>
      </c>
      <c r="E198958" t="s">
        <v>145373</v>
      </c>
      <c r="F198958" t="s">
        <v>6</v>
      </c>
    </row>
    <row r="198959" spans="1:6" x14ac:dyDescent="0.3">
      <c r="A198959">
        <f t="shared" si="3108"/>
        <v>198958</v>
      </c>
      <c r="B198959">
        <v>540</v>
      </c>
      <c r="C198959">
        <v>51094</v>
      </c>
      <c r="D198959">
        <v>4</v>
      </c>
      <c r="E198959" t="s">
        <v>145374</v>
      </c>
      <c r="F198959" t="s">
        <v>6</v>
      </c>
    </row>
    <row r="198960" spans="1:6" x14ac:dyDescent="0.3">
      <c r="A198960">
        <f t="shared" si="3108"/>
        <v>198959</v>
      </c>
      <c r="B198960">
        <v>540</v>
      </c>
      <c r="C198960">
        <v>51095</v>
      </c>
      <c r="D198960">
        <v>1</v>
      </c>
      <c r="E198960" t="s">
        <v>145375</v>
      </c>
      <c r="F198960" t="s">
        <v>6</v>
      </c>
    </row>
    <row r="198961" spans="1:6" x14ac:dyDescent="0.3">
      <c r="A198961">
        <f t="shared" si="3108"/>
        <v>198960</v>
      </c>
      <c r="B198961">
        <v>540</v>
      </c>
      <c r="C198961">
        <v>51095</v>
      </c>
      <c r="D198961">
        <v>2</v>
      </c>
      <c r="E198961" t="s">
        <v>144411</v>
      </c>
      <c r="F198961" t="s">
        <v>6</v>
      </c>
    </row>
    <row r="198962" spans="1:6" x14ac:dyDescent="0.3">
      <c r="A198962">
        <f t="shared" si="3108"/>
        <v>198961</v>
      </c>
      <c r="B198962">
        <v>540</v>
      </c>
      <c r="C198962">
        <v>51095</v>
      </c>
      <c r="D198962">
        <v>3</v>
      </c>
      <c r="E198962" t="s">
        <v>144409</v>
      </c>
      <c r="F198962" t="s">
        <v>6</v>
      </c>
    </row>
    <row r="198963" spans="1:6" x14ac:dyDescent="0.3">
      <c r="A198963">
        <f t="shared" si="3108"/>
        <v>198962</v>
      </c>
      <c r="B198963">
        <v>540</v>
      </c>
      <c r="C198963">
        <v>51095</v>
      </c>
      <c r="D198963">
        <v>4</v>
      </c>
      <c r="E198963" t="s">
        <v>145376</v>
      </c>
      <c r="F198963" t="s">
        <v>8</v>
      </c>
    </row>
    <row r="198964" spans="1:6" x14ac:dyDescent="0.3">
      <c r="A198964">
        <f t="shared" si="3108"/>
        <v>198963</v>
      </c>
      <c r="B198964">
        <v>540</v>
      </c>
      <c r="C198964">
        <v>51096</v>
      </c>
      <c r="D198964">
        <v>1</v>
      </c>
      <c r="E198964" t="s">
        <v>145377</v>
      </c>
      <c r="F198964" t="s">
        <v>6</v>
      </c>
    </row>
    <row r="198965" spans="1:6" x14ac:dyDescent="0.3">
      <c r="A198965">
        <f t="shared" si="3108"/>
        <v>198964</v>
      </c>
      <c r="B198965">
        <v>540</v>
      </c>
      <c r="C198965">
        <v>51096</v>
      </c>
      <c r="D198965">
        <v>2</v>
      </c>
      <c r="E198965" t="s">
        <v>145378</v>
      </c>
      <c r="F198965" t="s">
        <v>6</v>
      </c>
    </row>
    <row r="198966" spans="1:6" x14ac:dyDescent="0.3">
      <c r="A198966">
        <f t="shared" si="3108"/>
        <v>198965</v>
      </c>
      <c r="B198966">
        <v>540</v>
      </c>
      <c r="C198966">
        <v>51096</v>
      </c>
      <c r="D198966">
        <v>3</v>
      </c>
      <c r="E198966" t="s">
        <v>145379</v>
      </c>
      <c r="F198966" t="s">
        <v>8</v>
      </c>
    </row>
    <row r="198967" spans="1:6" x14ac:dyDescent="0.3">
      <c r="A198967">
        <f t="shared" si="3108"/>
        <v>198966</v>
      </c>
      <c r="B198967">
        <v>540</v>
      </c>
      <c r="C198967">
        <v>51096</v>
      </c>
      <c r="D198967">
        <v>4</v>
      </c>
      <c r="E198967" t="s">
        <v>145380</v>
      </c>
      <c r="F198967" t="s">
        <v>6</v>
      </c>
    </row>
    <row r="198968" spans="1:6" x14ac:dyDescent="0.3">
      <c r="A198968">
        <f t="shared" si="3108"/>
        <v>198967</v>
      </c>
      <c r="B198968">
        <v>540</v>
      </c>
      <c r="C198968">
        <v>51097</v>
      </c>
      <c r="D198968">
        <v>1</v>
      </c>
      <c r="E198968" t="s">
        <v>120</v>
      </c>
      <c r="F198968" t="s">
        <v>6</v>
      </c>
    </row>
    <row r="198969" spans="1:6" x14ac:dyDescent="0.3">
      <c r="A198969">
        <f t="shared" si="3108"/>
        <v>198968</v>
      </c>
      <c r="B198969">
        <v>540</v>
      </c>
      <c r="C198969">
        <v>51097</v>
      </c>
      <c r="D198969">
        <v>2</v>
      </c>
      <c r="E198969" t="s">
        <v>880</v>
      </c>
      <c r="F198969" t="s">
        <v>8</v>
      </c>
    </row>
    <row r="198970" spans="1:6" x14ac:dyDescent="0.3">
      <c r="A198970">
        <f t="shared" si="3108"/>
        <v>198969</v>
      </c>
      <c r="B198970">
        <v>540</v>
      </c>
      <c r="C198970">
        <v>51097</v>
      </c>
      <c r="D198970">
        <v>3</v>
      </c>
      <c r="E198970" t="s">
        <v>3069</v>
      </c>
      <c r="F198970" t="s">
        <v>6</v>
      </c>
    </row>
    <row r="198971" spans="1:6" x14ac:dyDescent="0.3">
      <c r="A198971">
        <f t="shared" si="3108"/>
        <v>198970</v>
      </c>
      <c r="B198971">
        <v>540</v>
      </c>
      <c r="C198971">
        <v>51097</v>
      </c>
      <c r="D198971">
        <v>4</v>
      </c>
      <c r="E198971" t="s">
        <v>433</v>
      </c>
      <c r="F198971" t="s">
        <v>6</v>
      </c>
    </row>
    <row r="198972" spans="1:6" x14ac:dyDescent="0.3">
      <c r="A198972">
        <f t="shared" si="3108"/>
        <v>198971</v>
      </c>
      <c r="B198972">
        <v>540</v>
      </c>
      <c r="C198972">
        <v>51098</v>
      </c>
      <c r="D198972">
        <v>1</v>
      </c>
      <c r="E198972" t="s">
        <v>145381</v>
      </c>
      <c r="F198972" t="s">
        <v>6</v>
      </c>
    </row>
    <row r="198973" spans="1:6" x14ac:dyDescent="0.3">
      <c r="A198973">
        <f t="shared" si="3108"/>
        <v>198972</v>
      </c>
      <c r="B198973">
        <v>540</v>
      </c>
      <c r="C198973">
        <v>51098</v>
      </c>
      <c r="D198973">
        <v>2</v>
      </c>
      <c r="E198973" t="s">
        <v>145382</v>
      </c>
      <c r="F198973" t="s">
        <v>8</v>
      </c>
    </row>
    <row r="198974" spans="1:6" x14ac:dyDescent="0.3">
      <c r="A198974">
        <f t="shared" si="3108"/>
        <v>198973</v>
      </c>
      <c r="B198974">
        <v>540</v>
      </c>
      <c r="C198974">
        <v>51098</v>
      </c>
      <c r="D198974">
        <v>3</v>
      </c>
      <c r="E198974" t="s">
        <v>145383</v>
      </c>
      <c r="F198974" t="s">
        <v>6</v>
      </c>
    </row>
    <row r="198975" spans="1:6" x14ac:dyDescent="0.3">
      <c r="A198975">
        <f t="shared" si="3108"/>
        <v>198974</v>
      </c>
      <c r="B198975">
        <v>540</v>
      </c>
      <c r="C198975">
        <v>51098</v>
      </c>
      <c r="D198975">
        <v>4</v>
      </c>
      <c r="E198975" t="s">
        <v>145384</v>
      </c>
      <c r="F198975" t="s">
        <v>6</v>
      </c>
    </row>
    <row r="198976" spans="1:6" x14ac:dyDescent="0.3">
      <c r="A198976">
        <f t="shared" si="3108"/>
        <v>198975</v>
      </c>
      <c r="B198976">
        <v>540</v>
      </c>
      <c r="C198976">
        <v>51099</v>
      </c>
      <c r="D198976">
        <v>1</v>
      </c>
      <c r="E198976" t="s">
        <v>145385</v>
      </c>
      <c r="F198976" t="s">
        <v>6</v>
      </c>
    </row>
    <row r="198977" spans="1:6" x14ac:dyDescent="0.3">
      <c r="A198977">
        <f t="shared" si="3108"/>
        <v>198976</v>
      </c>
      <c r="B198977">
        <v>540</v>
      </c>
      <c r="C198977">
        <v>51099</v>
      </c>
      <c r="D198977">
        <v>2</v>
      </c>
      <c r="E198977" t="s">
        <v>145386</v>
      </c>
      <c r="F198977" t="s">
        <v>6</v>
      </c>
    </row>
    <row r="198978" spans="1:6" x14ac:dyDescent="0.3">
      <c r="A198978">
        <f t="shared" si="3108"/>
        <v>198977</v>
      </c>
      <c r="B198978">
        <v>540</v>
      </c>
      <c r="C198978">
        <v>51099</v>
      </c>
      <c r="D198978">
        <v>3</v>
      </c>
      <c r="E198978" t="s">
        <v>51134</v>
      </c>
      <c r="F198978" t="s">
        <v>8</v>
      </c>
    </row>
    <row r="198979" spans="1:6" x14ac:dyDescent="0.3">
      <c r="A198979">
        <f t="shared" ref="A198979:A199042" si="3109">ROW()-1</f>
        <v>198978</v>
      </c>
      <c r="B198979">
        <v>540</v>
      </c>
      <c r="C198979">
        <v>51099</v>
      </c>
      <c r="D198979">
        <v>4</v>
      </c>
      <c r="E198979" t="s">
        <v>145387</v>
      </c>
      <c r="F198979" t="s">
        <v>6</v>
      </c>
    </row>
    <row r="198980" spans="1:6" x14ac:dyDescent="0.3">
      <c r="A198980">
        <f t="shared" si="3109"/>
        <v>198979</v>
      </c>
      <c r="B198980">
        <v>540</v>
      </c>
      <c r="C198980">
        <v>51100</v>
      </c>
      <c r="D198980">
        <v>1</v>
      </c>
      <c r="E198980" t="s">
        <v>1494</v>
      </c>
      <c r="F198980" t="s">
        <v>6</v>
      </c>
    </row>
    <row r="198981" spans="1:6" x14ac:dyDescent="0.3">
      <c r="A198981">
        <f t="shared" si="3109"/>
        <v>198980</v>
      </c>
      <c r="B198981">
        <v>540</v>
      </c>
      <c r="C198981">
        <v>51100</v>
      </c>
      <c r="D198981">
        <v>2</v>
      </c>
      <c r="E198981" t="s">
        <v>1240</v>
      </c>
      <c r="F198981" t="s">
        <v>6</v>
      </c>
    </row>
    <row r="198982" spans="1:6" x14ac:dyDescent="0.3">
      <c r="A198982">
        <f t="shared" si="3109"/>
        <v>198981</v>
      </c>
      <c r="B198982">
        <v>540</v>
      </c>
      <c r="C198982">
        <v>51100</v>
      </c>
      <c r="D198982">
        <v>3</v>
      </c>
      <c r="E198982" t="s">
        <v>4277</v>
      </c>
      <c r="F198982" t="s">
        <v>6</v>
      </c>
    </row>
    <row r="198983" spans="1:6" x14ac:dyDescent="0.3">
      <c r="A198983">
        <f t="shared" si="3109"/>
        <v>198982</v>
      </c>
      <c r="B198983">
        <v>540</v>
      </c>
      <c r="C198983">
        <v>51100</v>
      </c>
      <c r="D198983">
        <v>4</v>
      </c>
      <c r="E198983" t="s">
        <v>2828</v>
      </c>
      <c r="F198983" t="s">
        <v>8</v>
      </c>
    </row>
    <row r="198984" spans="1:6" x14ac:dyDescent="0.3">
      <c r="A198984">
        <f t="shared" si="3109"/>
        <v>198983</v>
      </c>
      <c r="B198984">
        <v>540</v>
      </c>
      <c r="C198984">
        <v>51101</v>
      </c>
      <c r="D198984">
        <v>1</v>
      </c>
      <c r="E198984" t="s">
        <v>13868</v>
      </c>
      <c r="F198984" t="s">
        <v>8</v>
      </c>
    </row>
    <row r="198985" spans="1:6" x14ac:dyDescent="0.3">
      <c r="A198985">
        <f t="shared" si="3109"/>
        <v>198984</v>
      </c>
      <c r="B198985">
        <v>540</v>
      </c>
      <c r="C198985">
        <v>51101</v>
      </c>
      <c r="D198985">
        <v>2</v>
      </c>
      <c r="E198985" t="s">
        <v>13898</v>
      </c>
      <c r="F198985" t="s">
        <v>6</v>
      </c>
    </row>
    <row r="198986" spans="1:6" x14ac:dyDescent="0.3">
      <c r="A198986">
        <f t="shared" si="3109"/>
        <v>198985</v>
      </c>
      <c r="B198986">
        <v>540</v>
      </c>
      <c r="C198986">
        <v>51101</v>
      </c>
      <c r="D198986">
        <v>3</v>
      </c>
      <c r="E198986" t="s">
        <v>12861</v>
      </c>
      <c r="F198986" t="s">
        <v>6</v>
      </c>
    </row>
    <row r="198987" spans="1:6" x14ac:dyDescent="0.3">
      <c r="A198987">
        <f t="shared" si="3109"/>
        <v>198986</v>
      </c>
      <c r="B198987">
        <v>540</v>
      </c>
      <c r="C198987">
        <v>51101</v>
      </c>
      <c r="D198987">
        <v>4</v>
      </c>
      <c r="E198987" t="s">
        <v>13899</v>
      </c>
      <c r="F198987" t="s">
        <v>6</v>
      </c>
    </row>
    <row r="198988" spans="1:6" x14ac:dyDescent="0.3">
      <c r="A198988">
        <f t="shared" si="3109"/>
        <v>198987</v>
      </c>
      <c r="B198988">
        <v>540</v>
      </c>
      <c r="C198988">
        <v>51102</v>
      </c>
      <c r="D198988">
        <v>1</v>
      </c>
      <c r="E198988" t="s">
        <v>145388</v>
      </c>
      <c r="F198988" t="s">
        <v>6</v>
      </c>
    </row>
    <row r="198989" spans="1:6" x14ac:dyDescent="0.3">
      <c r="A198989">
        <f t="shared" si="3109"/>
        <v>198988</v>
      </c>
      <c r="B198989">
        <v>540</v>
      </c>
      <c r="C198989">
        <v>51102</v>
      </c>
      <c r="D198989">
        <v>2</v>
      </c>
      <c r="E198989" t="s">
        <v>145389</v>
      </c>
      <c r="F198989" t="s">
        <v>6</v>
      </c>
    </row>
    <row r="198990" spans="1:6" x14ac:dyDescent="0.3">
      <c r="A198990">
        <f t="shared" si="3109"/>
        <v>198989</v>
      </c>
      <c r="B198990">
        <v>540</v>
      </c>
      <c r="C198990">
        <v>51102</v>
      </c>
      <c r="D198990">
        <v>3</v>
      </c>
      <c r="E198990" t="s">
        <v>145390</v>
      </c>
      <c r="F198990" t="s">
        <v>6</v>
      </c>
    </row>
    <row r="198991" spans="1:6" x14ac:dyDescent="0.3">
      <c r="A198991">
        <f t="shared" si="3109"/>
        <v>198990</v>
      </c>
      <c r="B198991">
        <v>540</v>
      </c>
      <c r="C198991">
        <v>51102</v>
      </c>
      <c r="D198991">
        <v>4</v>
      </c>
      <c r="E198991" t="s">
        <v>145391</v>
      </c>
      <c r="F198991" t="s">
        <v>8</v>
      </c>
    </row>
    <row r="198992" spans="1:6" x14ac:dyDescent="0.3">
      <c r="A198992">
        <f t="shared" si="3109"/>
        <v>198991</v>
      </c>
      <c r="B198992">
        <v>540</v>
      </c>
      <c r="C198992">
        <v>51103</v>
      </c>
      <c r="D198992">
        <v>1</v>
      </c>
      <c r="E198992" t="s">
        <v>145392</v>
      </c>
      <c r="F198992" t="s">
        <v>8</v>
      </c>
    </row>
    <row r="198993" spans="1:6" x14ac:dyDescent="0.3">
      <c r="A198993">
        <f t="shared" si="3109"/>
        <v>198992</v>
      </c>
      <c r="B198993">
        <v>540</v>
      </c>
      <c r="C198993">
        <v>51103</v>
      </c>
      <c r="D198993">
        <v>2</v>
      </c>
      <c r="E198993" t="s">
        <v>145393</v>
      </c>
      <c r="F198993" t="s">
        <v>6</v>
      </c>
    </row>
    <row r="198994" spans="1:6" x14ac:dyDescent="0.3">
      <c r="A198994">
        <f t="shared" si="3109"/>
        <v>198993</v>
      </c>
      <c r="B198994">
        <v>540</v>
      </c>
      <c r="C198994">
        <v>51103</v>
      </c>
      <c r="D198994">
        <v>3</v>
      </c>
      <c r="E198994" t="s">
        <v>145394</v>
      </c>
      <c r="F198994" t="s">
        <v>6</v>
      </c>
    </row>
    <row r="198995" spans="1:6" x14ac:dyDescent="0.3">
      <c r="A198995">
        <f t="shared" si="3109"/>
        <v>198994</v>
      </c>
      <c r="B198995">
        <v>540</v>
      </c>
      <c r="C198995">
        <v>51103</v>
      </c>
      <c r="D198995">
        <v>4</v>
      </c>
      <c r="E198995" t="s">
        <v>145395</v>
      </c>
      <c r="F198995" t="s">
        <v>6</v>
      </c>
    </row>
    <row r="198996" spans="1:6" x14ac:dyDescent="0.3">
      <c r="A198996">
        <f t="shared" si="3109"/>
        <v>198995</v>
      </c>
      <c r="B198996">
        <v>540</v>
      </c>
      <c r="C198996">
        <v>51104</v>
      </c>
      <c r="D198996">
        <v>1</v>
      </c>
      <c r="E198996" t="s">
        <v>145396</v>
      </c>
      <c r="F198996" t="s">
        <v>8</v>
      </c>
    </row>
    <row r="198997" spans="1:6" x14ac:dyDescent="0.3">
      <c r="A198997">
        <f t="shared" si="3109"/>
        <v>198996</v>
      </c>
      <c r="B198997">
        <v>540</v>
      </c>
      <c r="C198997">
        <v>51104</v>
      </c>
      <c r="D198997">
        <v>2</v>
      </c>
      <c r="E198997" t="s">
        <v>145397</v>
      </c>
      <c r="F198997" t="s">
        <v>6</v>
      </c>
    </row>
    <row r="198998" spans="1:6" x14ac:dyDescent="0.3">
      <c r="A198998">
        <f t="shared" si="3109"/>
        <v>198997</v>
      </c>
      <c r="B198998">
        <v>540</v>
      </c>
      <c r="C198998">
        <v>51104</v>
      </c>
      <c r="D198998">
        <v>3</v>
      </c>
      <c r="E198998" t="s">
        <v>145398</v>
      </c>
      <c r="F198998" t="s">
        <v>6</v>
      </c>
    </row>
    <row r="198999" spans="1:6" x14ac:dyDescent="0.3">
      <c r="A198999">
        <f t="shared" si="3109"/>
        <v>198998</v>
      </c>
      <c r="B198999">
        <v>540</v>
      </c>
      <c r="C198999">
        <v>51104</v>
      </c>
      <c r="D198999">
        <v>4</v>
      </c>
      <c r="E198999" t="s">
        <v>145399</v>
      </c>
      <c r="F198999" t="s">
        <v>6</v>
      </c>
    </row>
    <row r="199000" spans="1:6" x14ac:dyDescent="0.3">
      <c r="A199000">
        <f t="shared" si="3109"/>
        <v>198999</v>
      </c>
      <c r="B199000">
        <v>540</v>
      </c>
      <c r="C199000">
        <v>51105</v>
      </c>
      <c r="D199000">
        <v>1</v>
      </c>
      <c r="E199000" t="s">
        <v>145400</v>
      </c>
      <c r="F199000" t="s">
        <v>6</v>
      </c>
    </row>
    <row r="199001" spans="1:6" x14ac:dyDescent="0.3">
      <c r="A199001">
        <f t="shared" si="3109"/>
        <v>199000</v>
      </c>
      <c r="B199001">
        <v>540</v>
      </c>
      <c r="C199001">
        <v>51105</v>
      </c>
      <c r="D199001">
        <v>2</v>
      </c>
      <c r="E199001" t="s">
        <v>145401</v>
      </c>
      <c r="F199001" t="s">
        <v>8</v>
      </c>
    </row>
    <row r="199002" spans="1:6" x14ac:dyDescent="0.3">
      <c r="A199002">
        <f t="shared" si="3109"/>
        <v>199001</v>
      </c>
      <c r="B199002">
        <v>540</v>
      </c>
      <c r="C199002">
        <v>51105</v>
      </c>
      <c r="D199002">
        <v>3</v>
      </c>
      <c r="E199002" t="s">
        <v>145402</v>
      </c>
      <c r="F199002" t="s">
        <v>6</v>
      </c>
    </row>
    <row r="199003" spans="1:6" x14ac:dyDescent="0.3">
      <c r="A199003">
        <f t="shared" si="3109"/>
        <v>199002</v>
      </c>
      <c r="B199003">
        <v>540</v>
      </c>
      <c r="C199003">
        <v>51105</v>
      </c>
      <c r="D199003">
        <v>4</v>
      </c>
      <c r="E199003" t="s">
        <v>145403</v>
      </c>
      <c r="F199003" t="s">
        <v>6</v>
      </c>
    </row>
    <row r="199004" spans="1:6" x14ac:dyDescent="0.3">
      <c r="A199004">
        <f t="shared" si="3109"/>
        <v>199003</v>
      </c>
      <c r="B199004">
        <v>540</v>
      </c>
      <c r="C199004">
        <v>51106</v>
      </c>
      <c r="D199004">
        <v>1</v>
      </c>
      <c r="E199004" t="s">
        <v>145404</v>
      </c>
      <c r="F199004" t="s">
        <v>6</v>
      </c>
    </row>
    <row r="199005" spans="1:6" x14ac:dyDescent="0.3">
      <c r="A199005">
        <f t="shared" si="3109"/>
        <v>199004</v>
      </c>
      <c r="B199005">
        <v>540</v>
      </c>
      <c r="C199005">
        <v>51106</v>
      </c>
      <c r="D199005">
        <v>2</v>
      </c>
      <c r="E199005" t="s">
        <v>145405</v>
      </c>
      <c r="F199005" t="s">
        <v>6</v>
      </c>
    </row>
    <row r="199006" spans="1:6" x14ac:dyDescent="0.3">
      <c r="A199006">
        <f t="shared" si="3109"/>
        <v>199005</v>
      </c>
      <c r="B199006">
        <v>540</v>
      </c>
      <c r="C199006">
        <v>51106</v>
      </c>
      <c r="D199006">
        <v>3</v>
      </c>
      <c r="E199006" t="s">
        <v>145406</v>
      </c>
      <c r="F199006" t="s">
        <v>8</v>
      </c>
    </row>
    <row r="199007" spans="1:6" x14ac:dyDescent="0.3">
      <c r="A199007">
        <f t="shared" si="3109"/>
        <v>199006</v>
      </c>
      <c r="B199007">
        <v>540</v>
      </c>
      <c r="C199007">
        <v>51106</v>
      </c>
      <c r="D199007">
        <v>4</v>
      </c>
      <c r="E199007" t="s">
        <v>145407</v>
      </c>
      <c r="F199007" t="s">
        <v>6</v>
      </c>
    </row>
    <row r="199008" spans="1:6" x14ac:dyDescent="0.3">
      <c r="A199008">
        <f t="shared" si="3109"/>
        <v>199007</v>
      </c>
      <c r="B199008">
        <v>540</v>
      </c>
      <c r="C199008">
        <v>51107</v>
      </c>
      <c r="D199008">
        <v>1</v>
      </c>
      <c r="E199008" t="s">
        <v>145408</v>
      </c>
      <c r="F199008" t="s">
        <v>6</v>
      </c>
    </row>
    <row r="199009" spans="1:6" x14ac:dyDescent="0.3">
      <c r="A199009">
        <f t="shared" si="3109"/>
        <v>199008</v>
      </c>
      <c r="B199009">
        <v>540</v>
      </c>
      <c r="C199009">
        <v>51107</v>
      </c>
      <c r="D199009">
        <v>2</v>
      </c>
      <c r="E199009" t="s">
        <v>145409</v>
      </c>
      <c r="F199009" t="s">
        <v>6</v>
      </c>
    </row>
    <row r="199010" spans="1:6" x14ac:dyDescent="0.3">
      <c r="A199010">
        <f t="shared" si="3109"/>
        <v>199009</v>
      </c>
      <c r="B199010">
        <v>540</v>
      </c>
      <c r="C199010">
        <v>51107</v>
      </c>
      <c r="D199010">
        <v>3</v>
      </c>
      <c r="E199010" t="s">
        <v>145410</v>
      </c>
      <c r="F199010" t="s">
        <v>8</v>
      </c>
    </row>
    <row r="199011" spans="1:6" x14ac:dyDescent="0.3">
      <c r="A199011">
        <f t="shared" si="3109"/>
        <v>199010</v>
      </c>
      <c r="B199011">
        <v>540</v>
      </c>
      <c r="C199011">
        <v>51107</v>
      </c>
      <c r="D199011">
        <v>4</v>
      </c>
      <c r="E199011" t="s">
        <v>145411</v>
      </c>
      <c r="F199011" t="s">
        <v>6</v>
      </c>
    </row>
    <row r="199012" spans="1:6" x14ac:dyDescent="0.3">
      <c r="A199012">
        <f t="shared" si="3109"/>
        <v>199011</v>
      </c>
      <c r="B199012">
        <v>540</v>
      </c>
      <c r="C199012">
        <v>51108</v>
      </c>
      <c r="D199012">
        <v>1</v>
      </c>
      <c r="E199012" t="s">
        <v>145412</v>
      </c>
      <c r="F199012" t="s">
        <v>6</v>
      </c>
    </row>
    <row r="199013" spans="1:6" x14ac:dyDescent="0.3">
      <c r="A199013">
        <f t="shared" si="3109"/>
        <v>199012</v>
      </c>
      <c r="B199013">
        <v>540</v>
      </c>
      <c r="C199013">
        <v>51108</v>
      </c>
      <c r="D199013">
        <v>2</v>
      </c>
      <c r="E199013" t="s">
        <v>145413</v>
      </c>
      <c r="F199013" t="s">
        <v>6</v>
      </c>
    </row>
    <row r="199014" spans="1:6" x14ac:dyDescent="0.3">
      <c r="A199014">
        <f t="shared" si="3109"/>
        <v>199013</v>
      </c>
      <c r="B199014">
        <v>540</v>
      </c>
      <c r="C199014">
        <v>51108</v>
      </c>
      <c r="D199014">
        <v>3</v>
      </c>
      <c r="E199014" t="s">
        <v>145414</v>
      </c>
      <c r="F199014" t="s">
        <v>6</v>
      </c>
    </row>
    <row r="199015" spans="1:6" x14ac:dyDescent="0.3">
      <c r="A199015">
        <f t="shared" si="3109"/>
        <v>199014</v>
      </c>
      <c r="B199015">
        <v>540</v>
      </c>
      <c r="C199015">
        <v>51108</v>
      </c>
      <c r="D199015">
        <v>4</v>
      </c>
      <c r="E199015" t="s">
        <v>145415</v>
      </c>
      <c r="F199015" t="s">
        <v>8</v>
      </c>
    </row>
    <row r="199016" spans="1:6" x14ac:dyDescent="0.3">
      <c r="A199016">
        <f t="shared" si="3109"/>
        <v>199015</v>
      </c>
      <c r="B199016">
        <v>540</v>
      </c>
      <c r="C199016">
        <v>51109</v>
      </c>
      <c r="D199016">
        <v>1</v>
      </c>
      <c r="E199016" t="s">
        <v>145416</v>
      </c>
      <c r="F199016" t="s">
        <v>6</v>
      </c>
    </row>
    <row r="199017" spans="1:6" x14ac:dyDescent="0.3">
      <c r="A199017">
        <f t="shared" si="3109"/>
        <v>199016</v>
      </c>
      <c r="B199017">
        <v>540</v>
      </c>
      <c r="C199017">
        <v>51109</v>
      </c>
      <c r="D199017">
        <v>2</v>
      </c>
      <c r="E199017" t="s">
        <v>145417</v>
      </c>
      <c r="F199017" t="s">
        <v>8</v>
      </c>
    </row>
    <row r="199018" spans="1:6" x14ac:dyDescent="0.3">
      <c r="A199018">
        <f t="shared" si="3109"/>
        <v>199017</v>
      </c>
      <c r="B199018">
        <v>540</v>
      </c>
      <c r="C199018">
        <v>51109</v>
      </c>
      <c r="D199018">
        <v>3</v>
      </c>
      <c r="E199018" t="s">
        <v>145418</v>
      </c>
      <c r="F199018" t="s">
        <v>6</v>
      </c>
    </row>
    <row r="199019" spans="1:6" x14ac:dyDescent="0.3">
      <c r="A199019">
        <f t="shared" si="3109"/>
        <v>199018</v>
      </c>
      <c r="B199019">
        <v>540</v>
      </c>
      <c r="C199019">
        <v>51109</v>
      </c>
      <c r="D199019">
        <v>4</v>
      </c>
      <c r="E199019" t="s">
        <v>145419</v>
      </c>
      <c r="F199019" t="s">
        <v>6</v>
      </c>
    </row>
    <row r="199020" spans="1:6" x14ac:dyDescent="0.3">
      <c r="A199020">
        <f t="shared" si="3109"/>
        <v>199019</v>
      </c>
      <c r="B199020">
        <v>540</v>
      </c>
      <c r="C199020">
        <v>51110</v>
      </c>
      <c r="D199020">
        <v>1</v>
      </c>
      <c r="E199020" t="s">
        <v>145420</v>
      </c>
      <c r="F199020" t="s">
        <v>6</v>
      </c>
    </row>
    <row r="199021" spans="1:6" x14ac:dyDescent="0.3">
      <c r="A199021">
        <f t="shared" si="3109"/>
        <v>199020</v>
      </c>
      <c r="B199021">
        <v>540</v>
      </c>
      <c r="C199021">
        <v>51110</v>
      </c>
      <c r="D199021">
        <v>2</v>
      </c>
      <c r="E199021" t="s">
        <v>145421</v>
      </c>
      <c r="F199021" t="s">
        <v>6</v>
      </c>
    </row>
    <row r="199022" spans="1:6" x14ac:dyDescent="0.3">
      <c r="A199022">
        <f t="shared" si="3109"/>
        <v>199021</v>
      </c>
      <c r="B199022">
        <v>540</v>
      </c>
      <c r="C199022">
        <v>51110</v>
      </c>
      <c r="D199022">
        <v>3</v>
      </c>
      <c r="E199022" t="s">
        <v>145422</v>
      </c>
      <c r="F199022" t="s">
        <v>8</v>
      </c>
    </row>
    <row r="199023" spans="1:6" x14ac:dyDescent="0.3">
      <c r="A199023">
        <f t="shared" si="3109"/>
        <v>199022</v>
      </c>
      <c r="B199023">
        <v>540</v>
      </c>
      <c r="C199023">
        <v>51110</v>
      </c>
      <c r="D199023">
        <v>4</v>
      </c>
      <c r="E199023" t="s">
        <v>11584</v>
      </c>
      <c r="F199023" t="s">
        <v>6</v>
      </c>
    </row>
    <row r="199024" spans="1:6" x14ac:dyDescent="0.3">
      <c r="A199024">
        <f t="shared" si="3109"/>
        <v>199023</v>
      </c>
      <c r="B199024">
        <v>540</v>
      </c>
      <c r="C199024">
        <v>51111</v>
      </c>
      <c r="D199024">
        <v>1</v>
      </c>
      <c r="E199024" t="s">
        <v>145423</v>
      </c>
      <c r="F199024" t="s">
        <v>8</v>
      </c>
    </row>
    <row r="199025" spans="1:6" x14ac:dyDescent="0.3">
      <c r="A199025">
        <f t="shared" si="3109"/>
        <v>199024</v>
      </c>
      <c r="B199025">
        <v>540</v>
      </c>
      <c r="C199025">
        <v>51111</v>
      </c>
      <c r="D199025">
        <v>2</v>
      </c>
      <c r="E199025" t="s">
        <v>145424</v>
      </c>
      <c r="F199025" t="s">
        <v>6</v>
      </c>
    </row>
    <row r="199026" spans="1:6" x14ac:dyDescent="0.3">
      <c r="A199026">
        <f t="shared" si="3109"/>
        <v>199025</v>
      </c>
      <c r="B199026">
        <v>540</v>
      </c>
      <c r="C199026">
        <v>51111</v>
      </c>
      <c r="D199026">
        <v>3</v>
      </c>
      <c r="E199026" t="s">
        <v>145425</v>
      </c>
      <c r="F199026" t="s">
        <v>6</v>
      </c>
    </row>
    <row r="199027" spans="1:6" x14ac:dyDescent="0.3">
      <c r="A199027">
        <f t="shared" si="3109"/>
        <v>199026</v>
      </c>
      <c r="B199027">
        <v>540</v>
      </c>
      <c r="C199027">
        <v>51111</v>
      </c>
      <c r="D199027">
        <v>4</v>
      </c>
      <c r="E199027" t="s">
        <v>145426</v>
      </c>
      <c r="F199027" t="s">
        <v>6</v>
      </c>
    </row>
    <row r="199028" spans="1:6" x14ac:dyDescent="0.3">
      <c r="A199028">
        <f t="shared" si="3109"/>
        <v>199027</v>
      </c>
      <c r="B199028">
        <v>540</v>
      </c>
      <c r="C199028">
        <v>51112</v>
      </c>
      <c r="D199028">
        <v>1</v>
      </c>
      <c r="E199028" t="s">
        <v>145427</v>
      </c>
      <c r="F199028" t="s">
        <v>6</v>
      </c>
    </row>
    <row r="199029" spans="1:6" x14ac:dyDescent="0.3">
      <c r="A199029">
        <f t="shared" si="3109"/>
        <v>199028</v>
      </c>
      <c r="B199029">
        <v>540</v>
      </c>
      <c r="C199029">
        <v>51112</v>
      </c>
      <c r="D199029">
        <v>2</v>
      </c>
      <c r="E199029" t="s">
        <v>145428</v>
      </c>
      <c r="F199029" t="s">
        <v>8</v>
      </c>
    </row>
    <row r="199030" spans="1:6" x14ac:dyDescent="0.3">
      <c r="A199030">
        <f t="shared" si="3109"/>
        <v>199029</v>
      </c>
      <c r="B199030">
        <v>540</v>
      </c>
      <c r="C199030">
        <v>51112</v>
      </c>
      <c r="D199030">
        <v>3</v>
      </c>
      <c r="E199030" t="s">
        <v>145429</v>
      </c>
      <c r="F199030" t="s">
        <v>6</v>
      </c>
    </row>
    <row r="199031" spans="1:6" x14ac:dyDescent="0.3">
      <c r="A199031">
        <f t="shared" si="3109"/>
        <v>199030</v>
      </c>
      <c r="B199031">
        <v>540</v>
      </c>
      <c r="C199031">
        <v>51112</v>
      </c>
      <c r="D199031">
        <v>4</v>
      </c>
      <c r="E199031" t="s">
        <v>145430</v>
      </c>
      <c r="F199031" t="s">
        <v>6</v>
      </c>
    </row>
    <row r="199032" spans="1:6" x14ac:dyDescent="0.3">
      <c r="A199032">
        <f t="shared" si="3109"/>
        <v>199031</v>
      </c>
      <c r="B199032">
        <v>540</v>
      </c>
      <c r="C199032">
        <v>51113</v>
      </c>
      <c r="D199032">
        <v>1</v>
      </c>
      <c r="E199032" t="s">
        <v>55270</v>
      </c>
      <c r="F199032" t="s">
        <v>6</v>
      </c>
    </row>
    <row r="199033" spans="1:6" x14ac:dyDescent="0.3">
      <c r="A199033">
        <f t="shared" si="3109"/>
        <v>199032</v>
      </c>
      <c r="B199033">
        <v>540</v>
      </c>
      <c r="C199033">
        <v>51113</v>
      </c>
      <c r="D199033">
        <v>2</v>
      </c>
      <c r="E199033" t="s">
        <v>145431</v>
      </c>
      <c r="F199033" t="s">
        <v>8</v>
      </c>
    </row>
    <row r="199034" spans="1:6" x14ac:dyDescent="0.3">
      <c r="A199034">
        <f t="shared" si="3109"/>
        <v>199033</v>
      </c>
      <c r="B199034">
        <v>540</v>
      </c>
      <c r="C199034">
        <v>51113</v>
      </c>
      <c r="D199034">
        <v>3</v>
      </c>
      <c r="E199034" t="s">
        <v>145432</v>
      </c>
      <c r="F199034" t="s">
        <v>6</v>
      </c>
    </row>
    <row r="199035" spans="1:6" x14ac:dyDescent="0.3">
      <c r="A199035">
        <f t="shared" si="3109"/>
        <v>199034</v>
      </c>
      <c r="B199035">
        <v>540</v>
      </c>
      <c r="C199035">
        <v>51113</v>
      </c>
      <c r="D199035">
        <v>4</v>
      </c>
      <c r="E199035" t="s">
        <v>145433</v>
      </c>
      <c r="F199035" t="s">
        <v>6</v>
      </c>
    </row>
    <row r="199036" spans="1:6" x14ac:dyDescent="0.3">
      <c r="A199036">
        <f t="shared" si="3109"/>
        <v>199035</v>
      </c>
      <c r="B199036">
        <v>540</v>
      </c>
      <c r="C199036">
        <v>51114</v>
      </c>
      <c r="D199036">
        <v>1</v>
      </c>
      <c r="E199036" t="s">
        <v>145434</v>
      </c>
      <c r="F199036" t="s">
        <v>6</v>
      </c>
    </row>
    <row r="199037" spans="1:6" x14ac:dyDescent="0.3">
      <c r="A199037">
        <f t="shared" si="3109"/>
        <v>199036</v>
      </c>
      <c r="B199037">
        <v>540</v>
      </c>
      <c r="C199037">
        <v>51114</v>
      </c>
      <c r="D199037">
        <v>2</v>
      </c>
      <c r="E199037" t="s">
        <v>31983</v>
      </c>
      <c r="F199037" t="s">
        <v>6</v>
      </c>
    </row>
    <row r="199038" spans="1:6" x14ac:dyDescent="0.3">
      <c r="A199038">
        <f t="shared" si="3109"/>
        <v>199037</v>
      </c>
      <c r="B199038">
        <v>540</v>
      </c>
      <c r="C199038">
        <v>51114</v>
      </c>
      <c r="D199038">
        <v>3</v>
      </c>
      <c r="E199038" t="s">
        <v>145435</v>
      </c>
      <c r="F199038" t="s">
        <v>8</v>
      </c>
    </row>
    <row r="199039" spans="1:6" x14ac:dyDescent="0.3">
      <c r="A199039">
        <f t="shared" si="3109"/>
        <v>199038</v>
      </c>
      <c r="B199039">
        <v>540</v>
      </c>
      <c r="C199039">
        <v>51114</v>
      </c>
      <c r="D199039">
        <v>4</v>
      </c>
      <c r="E199039" t="s">
        <v>145436</v>
      </c>
      <c r="F199039" t="s">
        <v>6</v>
      </c>
    </row>
    <row r="199040" spans="1:6" x14ac:dyDescent="0.3">
      <c r="A199040">
        <f t="shared" si="3109"/>
        <v>199039</v>
      </c>
      <c r="B199040">
        <v>540</v>
      </c>
      <c r="C199040">
        <v>51115</v>
      </c>
      <c r="D199040">
        <v>1</v>
      </c>
      <c r="E199040" t="s">
        <v>145437</v>
      </c>
      <c r="F199040" t="s">
        <v>6</v>
      </c>
    </row>
    <row r="199041" spans="1:6" x14ac:dyDescent="0.3">
      <c r="A199041">
        <f t="shared" si="3109"/>
        <v>199040</v>
      </c>
      <c r="B199041">
        <v>540</v>
      </c>
      <c r="C199041">
        <v>51115</v>
      </c>
      <c r="D199041">
        <v>2</v>
      </c>
      <c r="E199041" t="s">
        <v>145438</v>
      </c>
      <c r="F199041" t="s">
        <v>6</v>
      </c>
    </row>
    <row r="199042" spans="1:6" x14ac:dyDescent="0.3">
      <c r="A199042">
        <f t="shared" si="3109"/>
        <v>199041</v>
      </c>
      <c r="B199042">
        <v>540</v>
      </c>
      <c r="C199042">
        <v>51115</v>
      </c>
      <c r="D199042">
        <v>3</v>
      </c>
      <c r="E199042" t="s">
        <v>145439</v>
      </c>
      <c r="F199042" t="s">
        <v>8</v>
      </c>
    </row>
    <row r="199043" spans="1:6" x14ac:dyDescent="0.3">
      <c r="A199043">
        <f t="shared" ref="A199043:A199106" si="3110">ROW()-1</f>
        <v>199042</v>
      </c>
      <c r="B199043">
        <v>540</v>
      </c>
      <c r="C199043">
        <v>51115</v>
      </c>
      <c r="D199043">
        <v>4</v>
      </c>
      <c r="E199043" t="s">
        <v>145440</v>
      </c>
      <c r="F199043" t="s">
        <v>6</v>
      </c>
    </row>
    <row r="199044" spans="1:6" x14ac:dyDescent="0.3">
      <c r="A199044">
        <f t="shared" si="3110"/>
        <v>199043</v>
      </c>
      <c r="B199044">
        <v>540</v>
      </c>
      <c r="C199044">
        <v>51116</v>
      </c>
      <c r="D199044">
        <v>1</v>
      </c>
      <c r="E199044" t="s">
        <v>145441</v>
      </c>
      <c r="F199044" t="s">
        <v>6</v>
      </c>
    </row>
    <row r="199045" spans="1:6" x14ac:dyDescent="0.3">
      <c r="A199045">
        <f t="shared" si="3110"/>
        <v>199044</v>
      </c>
      <c r="B199045">
        <v>540</v>
      </c>
      <c r="C199045">
        <v>51116</v>
      </c>
      <c r="D199045">
        <v>2</v>
      </c>
      <c r="E199045" t="s">
        <v>145442</v>
      </c>
      <c r="F199045" t="s">
        <v>6</v>
      </c>
    </row>
    <row r="199046" spans="1:6" x14ac:dyDescent="0.3">
      <c r="A199046">
        <f t="shared" si="3110"/>
        <v>199045</v>
      </c>
      <c r="B199046">
        <v>540</v>
      </c>
      <c r="C199046">
        <v>51116</v>
      </c>
      <c r="D199046">
        <v>3</v>
      </c>
      <c r="E199046" t="s">
        <v>145443</v>
      </c>
      <c r="F199046" t="s">
        <v>6</v>
      </c>
    </row>
    <row r="199047" spans="1:6" x14ac:dyDescent="0.3">
      <c r="A199047">
        <f t="shared" si="3110"/>
        <v>199046</v>
      </c>
      <c r="B199047">
        <v>540</v>
      </c>
      <c r="C199047">
        <v>51116</v>
      </c>
      <c r="D199047">
        <v>4</v>
      </c>
      <c r="E199047" t="s">
        <v>145444</v>
      </c>
      <c r="F199047" t="s">
        <v>8</v>
      </c>
    </row>
    <row r="199048" spans="1:6" x14ac:dyDescent="0.3">
      <c r="A199048">
        <f t="shared" si="3110"/>
        <v>199047</v>
      </c>
      <c r="B199048">
        <v>540</v>
      </c>
      <c r="C199048">
        <v>51117</v>
      </c>
      <c r="D199048">
        <v>1</v>
      </c>
      <c r="E199048" t="s">
        <v>145445</v>
      </c>
      <c r="F199048" t="s">
        <v>6</v>
      </c>
    </row>
    <row r="199049" spans="1:6" x14ac:dyDescent="0.3">
      <c r="A199049">
        <f t="shared" si="3110"/>
        <v>199048</v>
      </c>
      <c r="B199049">
        <v>540</v>
      </c>
      <c r="C199049">
        <v>51117</v>
      </c>
      <c r="D199049">
        <v>2</v>
      </c>
      <c r="E199049" t="s">
        <v>145446</v>
      </c>
      <c r="F199049" t="s">
        <v>6</v>
      </c>
    </row>
    <row r="199050" spans="1:6" x14ac:dyDescent="0.3">
      <c r="A199050">
        <f t="shared" si="3110"/>
        <v>199049</v>
      </c>
      <c r="B199050">
        <v>540</v>
      </c>
      <c r="C199050">
        <v>51117</v>
      </c>
      <c r="D199050">
        <v>3</v>
      </c>
      <c r="E199050" t="s">
        <v>145447</v>
      </c>
      <c r="F199050" t="s">
        <v>6</v>
      </c>
    </row>
    <row r="199051" spans="1:6" x14ac:dyDescent="0.3">
      <c r="A199051">
        <f t="shared" si="3110"/>
        <v>199050</v>
      </c>
      <c r="B199051">
        <v>540</v>
      </c>
      <c r="C199051">
        <v>51117</v>
      </c>
      <c r="D199051">
        <v>4</v>
      </c>
      <c r="E199051" t="s">
        <v>145448</v>
      </c>
      <c r="F199051" t="s">
        <v>8</v>
      </c>
    </row>
    <row r="199052" spans="1:6" x14ac:dyDescent="0.3">
      <c r="A199052">
        <f t="shared" si="3110"/>
        <v>199051</v>
      </c>
      <c r="B199052">
        <v>540</v>
      </c>
      <c r="C199052">
        <v>51118</v>
      </c>
      <c r="D199052">
        <v>1</v>
      </c>
      <c r="E199052" t="s">
        <v>145449</v>
      </c>
      <c r="F199052" t="s">
        <v>6</v>
      </c>
    </row>
    <row r="199053" spans="1:6" x14ac:dyDescent="0.3">
      <c r="A199053">
        <f t="shared" si="3110"/>
        <v>199052</v>
      </c>
      <c r="B199053">
        <v>540</v>
      </c>
      <c r="C199053">
        <v>51118</v>
      </c>
      <c r="D199053">
        <v>2</v>
      </c>
      <c r="E199053" t="s">
        <v>145450</v>
      </c>
      <c r="F199053" t="s">
        <v>8</v>
      </c>
    </row>
    <row r="199054" spans="1:6" x14ac:dyDescent="0.3">
      <c r="A199054">
        <f t="shared" si="3110"/>
        <v>199053</v>
      </c>
      <c r="B199054">
        <v>540</v>
      </c>
      <c r="C199054">
        <v>51118</v>
      </c>
      <c r="D199054">
        <v>3</v>
      </c>
      <c r="E199054" t="s">
        <v>145451</v>
      </c>
      <c r="F199054" t="s">
        <v>6</v>
      </c>
    </row>
    <row r="199055" spans="1:6" x14ac:dyDescent="0.3">
      <c r="A199055">
        <f t="shared" si="3110"/>
        <v>199054</v>
      </c>
      <c r="B199055">
        <v>540</v>
      </c>
      <c r="C199055">
        <v>51118</v>
      </c>
      <c r="D199055">
        <v>4</v>
      </c>
      <c r="E199055" t="s">
        <v>145452</v>
      </c>
      <c r="F199055" t="s">
        <v>6</v>
      </c>
    </row>
    <row r="199056" spans="1:6" x14ac:dyDescent="0.3">
      <c r="A199056">
        <f t="shared" si="3110"/>
        <v>199055</v>
      </c>
      <c r="B199056">
        <v>540</v>
      </c>
      <c r="C199056">
        <v>51119</v>
      </c>
      <c r="D199056">
        <v>1</v>
      </c>
      <c r="E199056" t="s">
        <v>145453</v>
      </c>
      <c r="F199056" t="s">
        <v>8</v>
      </c>
    </row>
    <row r="199057" spans="1:6" x14ac:dyDescent="0.3">
      <c r="A199057">
        <f t="shared" si="3110"/>
        <v>199056</v>
      </c>
      <c r="B199057">
        <v>540</v>
      </c>
      <c r="C199057">
        <v>51119</v>
      </c>
      <c r="D199057">
        <v>2</v>
      </c>
      <c r="E199057" t="s">
        <v>145454</v>
      </c>
      <c r="F199057" t="s">
        <v>6</v>
      </c>
    </row>
    <row r="199058" spans="1:6" x14ac:dyDescent="0.3">
      <c r="A199058">
        <f t="shared" si="3110"/>
        <v>199057</v>
      </c>
      <c r="B199058">
        <v>540</v>
      </c>
      <c r="C199058">
        <v>51119</v>
      </c>
      <c r="D199058">
        <v>3</v>
      </c>
      <c r="E199058" t="s">
        <v>145455</v>
      </c>
      <c r="F199058" t="s">
        <v>6</v>
      </c>
    </row>
    <row r="199059" spans="1:6" x14ac:dyDescent="0.3">
      <c r="A199059">
        <f t="shared" si="3110"/>
        <v>199058</v>
      </c>
      <c r="B199059">
        <v>540</v>
      </c>
      <c r="C199059">
        <v>51119</v>
      </c>
      <c r="D199059">
        <v>4</v>
      </c>
      <c r="E199059" t="s">
        <v>145456</v>
      </c>
      <c r="F199059" t="s">
        <v>6</v>
      </c>
    </row>
    <row r="199060" spans="1:6" x14ac:dyDescent="0.3">
      <c r="A199060">
        <f t="shared" si="3110"/>
        <v>199059</v>
      </c>
      <c r="B199060">
        <v>540</v>
      </c>
      <c r="C199060">
        <v>51120</v>
      </c>
      <c r="D199060">
        <v>1</v>
      </c>
      <c r="E199060" t="s">
        <v>145457</v>
      </c>
      <c r="F199060" t="s">
        <v>6</v>
      </c>
    </row>
    <row r="199061" spans="1:6" x14ac:dyDescent="0.3">
      <c r="A199061">
        <f t="shared" si="3110"/>
        <v>199060</v>
      </c>
      <c r="B199061">
        <v>540</v>
      </c>
      <c r="C199061">
        <v>51120</v>
      </c>
      <c r="D199061">
        <v>2</v>
      </c>
      <c r="E199061" t="s">
        <v>145458</v>
      </c>
      <c r="F199061" t="s">
        <v>6</v>
      </c>
    </row>
    <row r="199062" spans="1:6" x14ac:dyDescent="0.3">
      <c r="A199062">
        <f t="shared" si="3110"/>
        <v>199061</v>
      </c>
      <c r="B199062">
        <v>540</v>
      </c>
      <c r="C199062">
        <v>51120</v>
      </c>
      <c r="D199062">
        <v>3</v>
      </c>
      <c r="E199062" t="s">
        <v>145459</v>
      </c>
      <c r="F199062" t="s">
        <v>6</v>
      </c>
    </row>
    <row r="199063" spans="1:6" x14ac:dyDescent="0.3">
      <c r="A199063">
        <f t="shared" si="3110"/>
        <v>199062</v>
      </c>
      <c r="B199063">
        <v>540</v>
      </c>
      <c r="C199063">
        <v>51120</v>
      </c>
      <c r="D199063">
        <v>4</v>
      </c>
      <c r="E199063" t="s">
        <v>145460</v>
      </c>
      <c r="F199063" t="s">
        <v>8</v>
      </c>
    </row>
    <row r="199064" spans="1:6" x14ac:dyDescent="0.3">
      <c r="A199064">
        <f t="shared" si="3110"/>
        <v>199063</v>
      </c>
      <c r="B199064">
        <v>540</v>
      </c>
      <c r="C199064">
        <v>51121</v>
      </c>
      <c r="D199064">
        <v>1</v>
      </c>
      <c r="E199064" t="s">
        <v>145461</v>
      </c>
      <c r="F199064" t="s">
        <v>6</v>
      </c>
    </row>
    <row r="199065" spans="1:6" x14ac:dyDescent="0.3">
      <c r="A199065">
        <f t="shared" si="3110"/>
        <v>199064</v>
      </c>
      <c r="B199065">
        <v>540</v>
      </c>
      <c r="C199065">
        <v>51121</v>
      </c>
      <c r="D199065">
        <v>2</v>
      </c>
      <c r="E199065" t="s">
        <v>145462</v>
      </c>
      <c r="F199065" t="s">
        <v>6</v>
      </c>
    </row>
    <row r="199066" spans="1:6" x14ac:dyDescent="0.3">
      <c r="A199066">
        <f t="shared" si="3110"/>
        <v>199065</v>
      </c>
      <c r="B199066">
        <v>540</v>
      </c>
      <c r="C199066">
        <v>51121</v>
      </c>
      <c r="D199066">
        <v>3</v>
      </c>
      <c r="E199066" t="s">
        <v>145463</v>
      </c>
      <c r="F199066" t="s">
        <v>6</v>
      </c>
    </row>
    <row r="199067" spans="1:6" x14ac:dyDescent="0.3">
      <c r="A199067">
        <f t="shared" si="3110"/>
        <v>199066</v>
      </c>
      <c r="B199067">
        <v>540</v>
      </c>
      <c r="C199067">
        <v>51121</v>
      </c>
      <c r="D199067">
        <v>4</v>
      </c>
      <c r="E199067" t="s">
        <v>145464</v>
      </c>
      <c r="F199067" t="s">
        <v>8</v>
      </c>
    </row>
    <row r="199068" spans="1:6" x14ac:dyDescent="0.3">
      <c r="A199068">
        <f t="shared" si="3110"/>
        <v>199067</v>
      </c>
      <c r="B199068">
        <v>540</v>
      </c>
      <c r="C199068">
        <v>51122</v>
      </c>
      <c r="D199068">
        <v>1</v>
      </c>
      <c r="E199068" t="s">
        <v>144713</v>
      </c>
      <c r="F199068" t="s">
        <v>6</v>
      </c>
    </row>
    <row r="199069" spans="1:6" x14ac:dyDescent="0.3">
      <c r="A199069">
        <f t="shared" si="3110"/>
        <v>199068</v>
      </c>
      <c r="B199069">
        <v>540</v>
      </c>
      <c r="C199069">
        <v>51122</v>
      </c>
      <c r="D199069">
        <v>2</v>
      </c>
      <c r="E199069" t="s">
        <v>145465</v>
      </c>
      <c r="F199069" t="s">
        <v>6</v>
      </c>
    </row>
    <row r="199070" spans="1:6" x14ac:dyDescent="0.3">
      <c r="A199070">
        <f t="shared" si="3110"/>
        <v>199069</v>
      </c>
      <c r="B199070">
        <v>540</v>
      </c>
      <c r="C199070">
        <v>51122</v>
      </c>
      <c r="D199070">
        <v>3</v>
      </c>
      <c r="E199070" t="s">
        <v>145466</v>
      </c>
      <c r="F199070" t="s">
        <v>8</v>
      </c>
    </row>
    <row r="199071" spans="1:6" x14ac:dyDescent="0.3">
      <c r="A199071">
        <f t="shared" si="3110"/>
        <v>199070</v>
      </c>
      <c r="B199071">
        <v>540</v>
      </c>
      <c r="C199071">
        <v>51122</v>
      </c>
      <c r="D199071">
        <v>4</v>
      </c>
      <c r="E199071" t="s">
        <v>145467</v>
      </c>
      <c r="F199071" t="s">
        <v>6</v>
      </c>
    </row>
    <row r="199072" spans="1:6" x14ac:dyDescent="0.3">
      <c r="A199072">
        <f t="shared" si="3110"/>
        <v>199071</v>
      </c>
      <c r="B199072">
        <v>540</v>
      </c>
      <c r="C199072">
        <v>51123</v>
      </c>
      <c r="D199072">
        <v>1</v>
      </c>
      <c r="E199072" t="s">
        <v>145468</v>
      </c>
      <c r="F199072" t="s">
        <v>6</v>
      </c>
    </row>
    <row r="199073" spans="1:6" x14ac:dyDescent="0.3">
      <c r="A199073">
        <f t="shared" si="3110"/>
        <v>199072</v>
      </c>
      <c r="B199073">
        <v>540</v>
      </c>
      <c r="C199073">
        <v>51123</v>
      </c>
      <c r="D199073">
        <v>2</v>
      </c>
      <c r="E199073" t="s">
        <v>145469</v>
      </c>
      <c r="F199073" t="s">
        <v>8</v>
      </c>
    </row>
    <row r="199074" spans="1:6" x14ac:dyDescent="0.3">
      <c r="A199074">
        <f t="shared" si="3110"/>
        <v>199073</v>
      </c>
      <c r="B199074">
        <v>540</v>
      </c>
      <c r="C199074">
        <v>51123</v>
      </c>
      <c r="D199074">
        <v>3</v>
      </c>
      <c r="E199074" t="s">
        <v>145470</v>
      </c>
      <c r="F199074" t="s">
        <v>6</v>
      </c>
    </row>
    <row r="199075" spans="1:6" x14ac:dyDescent="0.3">
      <c r="A199075">
        <f t="shared" si="3110"/>
        <v>199074</v>
      </c>
      <c r="B199075">
        <v>540</v>
      </c>
      <c r="C199075">
        <v>51123</v>
      </c>
      <c r="D199075">
        <v>4</v>
      </c>
      <c r="E199075" t="s">
        <v>145471</v>
      </c>
      <c r="F199075" t="s">
        <v>6</v>
      </c>
    </row>
    <row r="199076" spans="1:6" x14ac:dyDescent="0.3">
      <c r="A199076">
        <f t="shared" si="3110"/>
        <v>199075</v>
      </c>
      <c r="B199076">
        <v>540</v>
      </c>
      <c r="C199076">
        <v>51124</v>
      </c>
      <c r="D199076">
        <v>1</v>
      </c>
      <c r="E199076" t="s">
        <v>3636</v>
      </c>
      <c r="F199076" t="s">
        <v>6</v>
      </c>
    </row>
    <row r="199077" spans="1:6" x14ac:dyDescent="0.3">
      <c r="A199077">
        <f t="shared" si="3110"/>
        <v>199076</v>
      </c>
      <c r="B199077">
        <v>540</v>
      </c>
      <c r="C199077">
        <v>51124</v>
      </c>
      <c r="D199077">
        <v>2</v>
      </c>
      <c r="E199077" t="s">
        <v>3624</v>
      </c>
      <c r="F199077" t="s">
        <v>6</v>
      </c>
    </row>
    <row r="199078" spans="1:6" x14ac:dyDescent="0.3">
      <c r="A199078">
        <f t="shared" si="3110"/>
        <v>199077</v>
      </c>
      <c r="B199078">
        <v>540</v>
      </c>
      <c r="C199078">
        <v>51124</v>
      </c>
      <c r="D199078">
        <v>3</v>
      </c>
      <c r="E199078" t="s">
        <v>4241</v>
      </c>
      <c r="F199078" t="s">
        <v>8</v>
      </c>
    </row>
    <row r="199079" spans="1:6" x14ac:dyDescent="0.3">
      <c r="A199079">
        <f t="shared" si="3110"/>
        <v>199078</v>
      </c>
      <c r="B199079">
        <v>540</v>
      </c>
      <c r="C199079">
        <v>51124</v>
      </c>
      <c r="D199079">
        <v>4</v>
      </c>
      <c r="E199079" t="s">
        <v>145472</v>
      </c>
      <c r="F199079" t="s">
        <v>6</v>
      </c>
    </row>
    <row r="199080" spans="1:6" x14ac:dyDescent="0.3">
      <c r="A199080">
        <f t="shared" si="3110"/>
        <v>199079</v>
      </c>
      <c r="B199080">
        <v>540</v>
      </c>
      <c r="C199080">
        <v>51125</v>
      </c>
      <c r="D199080">
        <v>1</v>
      </c>
      <c r="E199080" t="s">
        <v>145473</v>
      </c>
      <c r="F199080" t="s">
        <v>6</v>
      </c>
    </row>
    <row r="199081" spans="1:6" x14ac:dyDescent="0.3">
      <c r="A199081">
        <f t="shared" si="3110"/>
        <v>199080</v>
      </c>
      <c r="B199081">
        <v>540</v>
      </c>
      <c r="C199081">
        <v>51125</v>
      </c>
      <c r="D199081">
        <v>2</v>
      </c>
      <c r="E199081" t="s">
        <v>145474</v>
      </c>
      <c r="F199081" t="s">
        <v>8</v>
      </c>
    </row>
    <row r="199082" spans="1:6" x14ac:dyDescent="0.3">
      <c r="A199082">
        <f t="shared" si="3110"/>
        <v>199081</v>
      </c>
      <c r="B199082">
        <v>540</v>
      </c>
      <c r="C199082">
        <v>51125</v>
      </c>
      <c r="D199082">
        <v>3</v>
      </c>
      <c r="E199082" t="s">
        <v>145475</v>
      </c>
      <c r="F199082" t="s">
        <v>6</v>
      </c>
    </row>
    <row r="199083" spans="1:6" x14ac:dyDescent="0.3">
      <c r="A199083">
        <f t="shared" si="3110"/>
        <v>199082</v>
      </c>
      <c r="B199083">
        <v>540</v>
      </c>
      <c r="C199083">
        <v>51125</v>
      </c>
      <c r="D199083">
        <v>4</v>
      </c>
      <c r="E199083" t="s">
        <v>145476</v>
      </c>
      <c r="F199083" t="s">
        <v>6</v>
      </c>
    </row>
    <row r="199084" spans="1:6" x14ac:dyDescent="0.3">
      <c r="A199084">
        <f t="shared" si="3110"/>
        <v>199083</v>
      </c>
      <c r="B199084">
        <v>540</v>
      </c>
      <c r="C199084">
        <v>51126</v>
      </c>
      <c r="D199084">
        <v>1</v>
      </c>
      <c r="E199084" t="s">
        <v>145477</v>
      </c>
      <c r="F199084" t="s">
        <v>6</v>
      </c>
    </row>
    <row r="199085" spans="1:6" x14ac:dyDescent="0.3">
      <c r="A199085">
        <f t="shared" si="3110"/>
        <v>199084</v>
      </c>
      <c r="B199085">
        <v>540</v>
      </c>
      <c r="C199085">
        <v>51126</v>
      </c>
      <c r="D199085">
        <v>2</v>
      </c>
      <c r="E199085" t="s">
        <v>145478</v>
      </c>
      <c r="F199085" t="s">
        <v>6</v>
      </c>
    </row>
    <row r="199086" spans="1:6" x14ac:dyDescent="0.3">
      <c r="A199086">
        <f t="shared" si="3110"/>
        <v>199085</v>
      </c>
      <c r="B199086">
        <v>540</v>
      </c>
      <c r="C199086">
        <v>51126</v>
      </c>
      <c r="D199086">
        <v>3</v>
      </c>
      <c r="E199086" t="s">
        <v>145479</v>
      </c>
      <c r="F199086" t="s">
        <v>8</v>
      </c>
    </row>
    <row r="199087" spans="1:6" x14ac:dyDescent="0.3">
      <c r="A199087">
        <f t="shared" si="3110"/>
        <v>199086</v>
      </c>
      <c r="B199087">
        <v>540</v>
      </c>
      <c r="C199087">
        <v>51126</v>
      </c>
      <c r="D199087">
        <v>4</v>
      </c>
      <c r="E199087" t="s">
        <v>145480</v>
      </c>
      <c r="F199087" t="s">
        <v>6</v>
      </c>
    </row>
    <row r="199088" spans="1:6" x14ac:dyDescent="0.3">
      <c r="A199088">
        <f t="shared" si="3110"/>
        <v>199087</v>
      </c>
      <c r="B199088">
        <v>540</v>
      </c>
      <c r="C199088">
        <v>51127</v>
      </c>
      <c r="D199088">
        <v>1</v>
      </c>
      <c r="E199088" t="s">
        <v>443</v>
      </c>
      <c r="F199088" t="s">
        <v>6</v>
      </c>
    </row>
    <row r="199089" spans="1:6" x14ac:dyDescent="0.3">
      <c r="A199089">
        <f t="shared" si="3110"/>
        <v>199088</v>
      </c>
      <c r="B199089">
        <v>540</v>
      </c>
      <c r="C199089">
        <v>51127</v>
      </c>
      <c r="D199089">
        <v>2</v>
      </c>
      <c r="E199089" t="s">
        <v>444</v>
      </c>
      <c r="F199089" t="s">
        <v>6</v>
      </c>
    </row>
    <row r="199090" spans="1:6" x14ac:dyDescent="0.3">
      <c r="A199090">
        <f t="shared" si="3110"/>
        <v>199089</v>
      </c>
      <c r="B199090">
        <v>540</v>
      </c>
      <c r="C199090">
        <v>51127</v>
      </c>
      <c r="D199090">
        <v>3</v>
      </c>
      <c r="E199090" t="s">
        <v>322</v>
      </c>
      <c r="F199090" t="s">
        <v>6</v>
      </c>
    </row>
    <row r="199091" spans="1:6" x14ac:dyDescent="0.3">
      <c r="A199091">
        <f t="shared" si="3110"/>
        <v>199090</v>
      </c>
      <c r="B199091">
        <v>540</v>
      </c>
      <c r="C199091">
        <v>51127</v>
      </c>
      <c r="D199091">
        <v>4</v>
      </c>
      <c r="E199091" t="s">
        <v>1112</v>
      </c>
      <c r="F199091" t="s">
        <v>8</v>
      </c>
    </row>
    <row r="199092" spans="1:6" x14ac:dyDescent="0.3">
      <c r="A199092">
        <f t="shared" si="3110"/>
        <v>199091</v>
      </c>
      <c r="B199092">
        <v>540</v>
      </c>
      <c r="C199092">
        <v>51128</v>
      </c>
      <c r="D199092">
        <v>1</v>
      </c>
      <c r="E199092" t="s">
        <v>145481</v>
      </c>
      <c r="F199092" t="s">
        <v>8</v>
      </c>
    </row>
    <row r="199093" spans="1:6" x14ac:dyDescent="0.3">
      <c r="A199093">
        <f t="shared" si="3110"/>
        <v>199092</v>
      </c>
      <c r="B199093">
        <v>540</v>
      </c>
      <c r="C199093">
        <v>51128</v>
      </c>
      <c r="D199093">
        <v>2</v>
      </c>
      <c r="E199093" t="s">
        <v>145482</v>
      </c>
      <c r="F199093" t="s">
        <v>6</v>
      </c>
    </row>
    <row r="199094" spans="1:6" x14ac:dyDescent="0.3">
      <c r="A199094">
        <f t="shared" si="3110"/>
        <v>199093</v>
      </c>
      <c r="B199094">
        <v>540</v>
      </c>
      <c r="C199094">
        <v>51128</v>
      </c>
      <c r="D199094">
        <v>3</v>
      </c>
      <c r="E199094" t="s">
        <v>145483</v>
      </c>
      <c r="F199094" t="s">
        <v>6</v>
      </c>
    </row>
    <row r="199095" spans="1:6" x14ac:dyDescent="0.3">
      <c r="A199095">
        <f t="shared" si="3110"/>
        <v>199094</v>
      </c>
      <c r="B199095">
        <v>540</v>
      </c>
      <c r="C199095">
        <v>51128</v>
      </c>
      <c r="D199095">
        <v>4</v>
      </c>
      <c r="E199095" t="s">
        <v>145484</v>
      </c>
      <c r="F199095" t="s">
        <v>6</v>
      </c>
    </row>
    <row r="199096" spans="1:6" x14ac:dyDescent="0.3">
      <c r="A199096">
        <f t="shared" si="3110"/>
        <v>199095</v>
      </c>
      <c r="B199096">
        <v>540</v>
      </c>
      <c r="C199096">
        <v>51129</v>
      </c>
      <c r="D199096">
        <v>1</v>
      </c>
      <c r="E199096" t="s">
        <v>145485</v>
      </c>
      <c r="F199096" t="s">
        <v>8</v>
      </c>
    </row>
    <row r="199097" spans="1:6" x14ac:dyDescent="0.3">
      <c r="A199097">
        <f t="shared" si="3110"/>
        <v>199096</v>
      </c>
      <c r="B199097">
        <v>540</v>
      </c>
      <c r="C199097">
        <v>51129</v>
      </c>
      <c r="D199097">
        <v>2</v>
      </c>
      <c r="E199097" t="s">
        <v>145486</v>
      </c>
      <c r="F199097" t="s">
        <v>6</v>
      </c>
    </row>
    <row r="199098" spans="1:6" x14ac:dyDescent="0.3">
      <c r="A199098">
        <f t="shared" si="3110"/>
        <v>199097</v>
      </c>
      <c r="B199098">
        <v>540</v>
      </c>
      <c r="C199098">
        <v>51129</v>
      </c>
      <c r="D199098">
        <v>3</v>
      </c>
      <c r="E199098" t="s">
        <v>145487</v>
      </c>
      <c r="F199098" t="s">
        <v>6</v>
      </c>
    </row>
    <row r="199099" spans="1:6" x14ac:dyDescent="0.3">
      <c r="A199099">
        <f t="shared" si="3110"/>
        <v>199098</v>
      </c>
      <c r="B199099">
        <v>540</v>
      </c>
      <c r="C199099">
        <v>51129</v>
      </c>
      <c r="D199099">
        <v>4</v>
      </c>
      <c r="E199099" t="s">
        <v>145488</v>
      </c>
      <c r="F199099" t="s">
        <v>6</v>
      </c>
    </row>
    <row r="199100" spans="1:6" x14ac:dyDescent="0.3">
      <c r="A199100">
        <f t="shared" si="3110"/>
        <v>199099</v>
      </c>
      <c r="B199100">
        <v>540</v>
      </c>
      <c r="C199100">
        <v>51130</v>
      </c>
      <c r="D199100">
        <v>1</v>
      </c>
      <c r="E199100" t="s">
        <v>145489</v>
      </c>
      <c r="F199100" t="s">
        <v>6</v>
      </c>
    </row>
    <row r="199101" spans="1:6" x14ac:dyDescent="0.3">
      <c r="A199101">
        <f t="shared" si="3110"/>
        <v>199100</v>
      </c>
      <c r="B199101">
        <v>540</v>
      </c>
      <c r="C199101">
        <v>51130</v>
      </c>
      <c r="D199101">
        <v>2</v>
      </c>
      <c r="E199101" t="s">
        <v>145490</v>
      </c>
      <c r="F199101" t="s">
        <v>6</v>
      </c>
    </row>
    <row r="199102" spans="1:6" x14ac:dyDescent="0.3">
      <c r="A199102">
        <f t="shared" si="3110"/>
        <v>199101</v>
      </c>
      <c r="B199102">
        <v>540</v>
      </c>
      <c r="C199102">
        <v>51130</v>
      </c>
      <c r="D199102">
        <v>3</v>
      </c>
      <c r="E199102" t="s">
        <v>145491</v>
      </c>
      <c r="F199102" t="s">
        <v>6</v>
      </c>
    </row>
    <row r="199103" spans="1:6" x14ac:dyDescent="0.3">
      <c r="A199103">
        <f t="shared" si="3110"/>
        <v>199102</v>
      </c>
      <c r="B199103">
        <v>540</v>
      </c>
      <c r="C199103">
        <v>51130</v>
      </c>
      <c r="D199103">
        <v>4</v>
      </c>
      <c r="E199103" t="s">
        <v>145492</v>
      </c>
      <c r="F199103" t="s">
        <v>8</v>
      </c>
    </row>
    <row r="199104" spans="1:6" x14ac:dyDescent="0.3">
      <c r="A199104">
        <f t="shared" si="3110"/>
        <v>199103</v>
      </c>
      <c r="B199104">
        <v>540</v>
      </c>
      <c r="C199104">
        <v>51132</v>
      </c>
      <c r="D199104">
        <v>1</v>
      </c>
      <c r="E199104" t="s">
        <v>145493</v>
      </c>
      <c r="F199104" t="s">
        <v>6</v>
      </c>
    </row>
    <row r="199105" spans="1:6" x14ac:dyDescent="0.3">
      <c r="A199105">
        <f t="shared" si="3110"/>
        <v>199104</v>
      </c>
      <c r="B199105">
        <v>540</v>
      </c>
      <c r="C199105">
        <v>51132</v>
      </c>
      <c r="D199105">
        <v>2</v>
      </c>
      <c r="E199105" t="s">
        <v>145494</v>
      </c>
      <c r="F199105" t="s">
        <v>6</v>
      </c>
    </row>
    <row r="199106" spans="1:6" x14ac:dyDescent="0.3">
      <c r="A199106">
        <f t="shared" si="3110"/>
        <v>199105</v>
      </c>
      <c r="B199106">
        <v>540</v>
      </c>
      <c r="C199106">
        <v>51132</v>
      </c>
      <c r="D199106">
        <v>3</v>
      </c>
      <c r="E199106" t="s">
        <v>145495</v>
      </c>
      <c r="F199106" t="s">
        <v>6</v>
      </c>
    </row>
    <row r="199107" spans="1:6" x14ac:dyDescent="0.3">
      <c r="A199107">
        <f t="shared" ref="A199107:A199170" si="3111">ROW()-1</f>
        <v>199106</v>
      </c>
      <c r="B199107">
        <v>540</v>
      </c>
      <c r="C199107">
        <v>51132</v>
      </c>
      <c r="D199107">
        <v>4</v>
      </c>
      <c r="E199107" t="s">
        <v>145496</v>
      </c>
      <c r="F199107" t="s">
        <v>8</v>
      </c>
    </row>
    <row r="199108" spans="1:6" x14ac:dyDescent="0.3">
      <c r="A199108">
        <f t="shared" si="3111"/>
        <v>199107</v>
      </c>
      <c r="B199108">
        <v>540</v>
      </c>
      <c r="C199108">
        <v>51134</v>
      </c>
      <c r="D199108">
        <v>1</v>
      </c>
      <c r="E199108" t="s">
        <v>323</v>
      </c>
      <c r="F199108" t="s">
        <v>6</v>
      </c>
    </row>
    <row r="199109" spans="1:6" x14ac:dyDescent="0.3">
      <c r="A199109">
        <f t="shared" si="3111"/>
        <v>199108</v>
      </c>
      <c r="B199109">
        <v>540</v>
      </c>
      <c r="C199109">
        <v>51134</v>
      </c>
      <c r="D199109">
        <v>2</v>
      </c>
      <c r="E199109" t="s">
        <v>995</v>
      </c>
      <c r="F199109" t="s">
        <v>6</v>
      </c>
    </row>
    <row r="199110" spans="1:6" x14ac:dyDescent="0.3">
      <c r="A199110">
        <f t="shared" si="3111"/>
        <v>199109</v>
      </c>
      <c r="B199110">
        <v>540</v>
      </c>
      <c r="C199110">
        <v>51134</v>
      </c>
      <c r="D199110">
        <v>3</v>
      </c>
      <c r="E199110" t="s">
        <v>996</v>
      </c>
      <c r="F199110" t="s">
        <v>8</v>
      </c>
    </row>
    <row r="199111" spans="1:6" x14ac:dyDescent="0.3">
      <c r="A199111">
        <f t="shared" si="3111"/>
        <v>199110</v>
      </c>
      <c r="B199111">
        <v>540</v>
      </c>
      <c r="C199111">
        <v>51134</v>
      </c>
      <c r="D199111">
        <v>4</v>
      </c>
      <c r="E199111" t="s">
        <v>998</v>
      </c>
      <c r="F199111" t="s">
        <v>6</v>
      </c>
    </row>
    <row r="199112" spans="1:6" x14ac:dyDescent="0.3">
      <c r="A199112">
        <f t="shared" si="3111"/>
        <v>199111</v>
      </c>
      <c r="B199112">
        <v>540</v>
      </c>
      <c r="C199112">
        <v>51135</v>
      </c>
      <c r="D199112">
        <v>1</v>
      </c>
      <c r="E199112" t="s">
        <v>3302</v>
      </c>
      <c r="F199112" t="s">
        <v>6</v>
      </c>
    </row>
    <row r="199113" spans="1:6" x14ac:dyDescent="0.3">
      <c r="A199113">
        <f t="shared" si="3111"/>
        <v>199112</v>
      </c>
      <c r="B199113">
        <v>540</v>
      </c>
      <c r="C199113">
        <v>51135</v>
      </c>
      <c r="D199113">
        <v>2</v>
      </c>
      <c r="E199113" t="s">
        <v>3317</v>
      </c>
      <c r="F199113" t="s">
        <v>6</v>
      </c>
    </row>
    <row r="199114" spans="1:6" x14ac:dyDescent="0.3">
      <c r="A199114">
        <f t="shared" si="3111"/>
        <v>199113</v>
      </c>
      <c r="B199114">
        <v>540</v>
      </c>
      <c r="C199114">
        <v>51135</v>
      </c>
      <c r="D199114">
        <v>3</v>
      </c>
      <c r="E199114" t="s">
        <v>50511</v>
      </c>
      <c r="F199114" t="s">
        <v>8</v>
      </c>
    </row>
    <row r="199115" spans="1:6" x14ac:dyDescent="0.3">
      <c r="A199115">
        <f t="shared" si="3111"/>
        <v>199114</v>
      </c>
      <c r="B199115">
        <v>540</v>
      </c>
      <c r="C199115">
        <v>51135</v>
      </c>
      <c r="D199115">
        <v>4</v>
      </c>
      <c r="E199115" t="s">
        <v>2828</v>
      </c>
      <c r="F199115" t="s">
        <v>6</v>
      </c>
    </row>
    <row r="199116" spans="1:6" x14ac:dyDescent="0.3">
      <c r="A199116">
        <f t="shared" si="3111"/>
        <v>199115</v>
      </c>
      <c r="B199116">
        <v>540</v>
      </c>
      <c r="C199116">
        <v>51136</v>
      </c>
      <c r="D199116">
        <v>1</v>
      </c>
      <c r="E199116" t="s">
        <v>14791</v>
      </c>
      <c r="F199116" t="s">
        <v>6</v>
      </c>
    </row>
    <row r="199117" spans="1:6" x14ac:dyDescent="0.3">
      <c r="A199117">
        <f t="shared" si="3111"/>
        <v>199116</v>
      </c>
      <c r="B199117">
        <v>540</v>
      </c>
      <c r="C199117">
        <v>51136</v>
      </c>
      <c r="D199117">
        <v>2</v>
      </c>
      <c r="E199117" t="s">
        <v>145497</v>
      </c>
      <c r="F199117" t="s">
        <v>8</v>
      </c>
    </row>
    <row r="199118" spans="1:6" x14ac:dyDescent="0.3">
      <c r="A199118">
        <f t="shared" si="3111"/>
        <v>199117</v>
      </c>
      <c r="B199118">
        <v>540</v>
      </c>
      <c r="C199118">
        <v>51136</v>
      </c>
      <c r="D199118">
        <v>3</v>
      </c>
      <c r="E199118" t="s">
        <v>145498</v>
      </c>
      <c r="F199118" t="s">
        <v>6</v>
      </c>
    </row>
    <row r="199119" spans="1:6" x14ac:dyDescent="0.3">
      <c r="A199119">
        <f t="shared" si="3111"/>
        <v>199118</v>
      </c>
      <c r="B199119">
        <v>540</v>
      </c>
      <c r="C199119">
        <v>51136</v>
      </c>
      <c r="D199119">
        <v>4</v>
      </c>
      <c r="E199119" t="s">
        <v>145499</v>
      </c>
      <c r="F199119" t="s">
        <v>6</v>
      </c>
    </row>
    <row r="199120" spans="1:6" x14ac:dyDescent="0.3">
      <c r="A199120">
        <f t="shared" si="3111"/>
        <v>199119</v>
      </c>
      <c r="B199120">
        <v>540</v>
      </c>
      <c r="C199120">
        <v>51137</v>
      </c>
      <c r="D199120">
        <v>1</v>
      </c>
      <c r="E199120" t="s">
        <v>145500</v>
      </c>
      <c r="F199120" t="s">
        <v>6</v>
      </c>
    </row>
    <row r="199121" spans="1:6" x14ac:dyDescent="0.3">
      <c r="A199121">
        <f t="shared" si="3111"/>
        <v>199120</v>
      </c>
      <c r="B199121">
        <v>540</v>
      </c>
      <c r="C199121">
        <v>51137</v>
      </c>
      <c r="D199121">
        <v>2</v>
      </c>
      <c r="E199121" t="s">
        <v>145501</v>
      </c>
      <c r="F199121" t="s">
        <v>8</v>
      </c>
    </row>
    <row r="199122" spans="1:6" x14ac:dyDescent="0.3">
      <c r="A199122">
        <f t="shared" si="3111"/>
        <v>199121</v>
      </c>
      <c r="B199122">
        <v>540</v>
      </c>
      <c r="C199122">
        <v>51137</v>
      </c>
      <c r="D199122">
        <v>3</v>
      </c>
      <c r="E199122" t="s">
        <v>145502</v>
      </c>
      <c r="F199122" t="s">
        <v>6</v>
      </c>
    </row>
    <row r="199123" spans="1:6" x14ac:dyDescent="0.3">
      <c r="A199123">
        <f t="shared" si="3111"/>
        <v>199122</v>
      </c>
      <c r="B199123">
        <v>540</v>
      </c>
      <c r="C199123">
        <v>51137</v>
      </c>
      <c r="D199123">
        <v>4</v>
      </c>
      <c r="E199123" t="s">
        <v>145503</v>
      </c>
      <c r="F199123" t="s">
        <v>6</v>
      </c>
    </row>
    <row r="199124" spans="1:6" x14ac:dyDescent="0.3">
      <c r="A199124">
        <f t="shared" si="3111"/>
        <v>199123</v>
      </c>
      <c r="B199124">
        <v>540</v>
      </c>
      <c r="C199124">
        <v>51138</v>
      </c>
      <c r="D199124">
        <v>1</v>
      </c>
      <c r="E199124" t="s">
        <v>145504</v>
      </c>
      <c r="F199124" t="s">
        <v>6</v>
      </c>
    </row>
    <row r="199125" spans="1:6" x14ac:dyDescent="0.3">
      <c r="A199125">
        <f t="shared" si="3111"/>
        <v>199124</v>
      </c>
      <c r="B199125">
        <v>540</v>
      </c>
      <c r="C199125">
        <v>51138</v>
      </c>
      <c r="D199125">
        <v>2</v>
      </c>
      <c r="E199125" t="s">
        <v>145505</v>
      </c>
      <c r="F199125" t="s">
        <v>8</v>
      </c>
    </row>
    <row r="199126" spans="1:6" x14ac:dyDescent="0.3">
      <c r="A199126">
        <f t="shared" si="3111"/>
        <v>199125</v>
      </c>
      <c r="B199126">
        <v>540</v>
      </c>
      <c r="C199126">
        <v>51138</v>
      </c>
      <c r="D199126">
        <v>3</v>
      </c>
      <c r="E199126" t="s">
        <v>145506</v>
      </c>
      <c r="F199126" t="s">
        <v>6</v>
      </c>
    </row>
    <row r="199127" spans="1:6" x14ac:dyDescent="0.3">
      <c r="A199127">
        <f t="shared" si="3111"/>
        <v>199126</v>
      </c>
      <c r="B199127">
        <v>540</v>
      </c>
      <c r="C199127">
        <v>51138</v>
      </c>
      <c r="D199127">
        <v>4</v>
      </c>
      <c r="E199127" t="s">
        <v>145507</v>
      </c>
      <c r="F199127" t="s">
        <v>6</v>
      </c>
    </row>
    <row r="199128" spans="1:6" x14ac:dyDescent="0.3">
      <c r="A199128">
        <f t="shared" si="3111"/>
        <v>199127</v>
      </c>
      <c r="B199128">
        <v>540</v>
      </c>
      <c r="C199128">
        <v>51139</v>
      </c>
      <c r="D199128">
        <v>1</v>
      </c>
      <c r="E199128" t="s">
        <v>145508</v>
      </c>
      <c r="F199128" t="s">
        <v>6</v>
      </c>
    </row>
    <row r="199129" spans="1:6" x14ac:dyDescent="0.3">
      <c r="A199129">
        <f t="shared" si="3111"/>
        <v>199128</v>
      </c>
      <c r="B199129">
        <v>540</v>
      </c>
      <c r="C199129">
        <v>51139</v>
      </c>
      <c r="D199129">
        <v>2</v>
      </c>
      <c r="E199129" t="s">
        <v>145509</v>
      </c>
      <c r="F199129" t="s">
        <v>6</v>
      </c>
    </row>
    <row r="199130" spans="1:6" x14ac:dyDescent="0.3">
      <c r="A199130">
        <f t="shared" si="3111"/>
        <v>199129</v>
      </c>
      <c r="B199130">
        <v>540</v>
      </c>
      <c r="C199130">
        <v>51139</v>
      </c>
      <c r="D199130">
        <v>3</v>
      </c>
      <c r="E199130" t="s">
        <v>145510</v>
      </c>
      <c r="F199130" t="s">
        <v>6</v>
      </c>
    </row>
    <row r="199131" spans="1:6" x14ac:dyDescent="0.3">
      <c r="A199131">
        <f t="shared" si="3111"/>
        <v>199130</v>
      </c>
      <c r="B199131">
        <v>540</v>
      </c>
      <c r="C199131">
        <v>51139</v>
      </c>
      <c r="D199131">
        <v>4</v>
      </c>
      <c r="E199131" t="s">
        <v>145511</v>
      </c>
      <c r="F199131" t="s">
        <v>8</v>
      </c>
    </row>
    <row r="199132" spans="1:6" x14ac:dyDescent="0.3">
      <c r="A199132">
        <f t="shared" si="3111"/>
        <v>199131</v>
      </c>
      <c r="B199132">
        <v>540</v>
      </c>
      <c r="C199132">
        <v>51140</v>
      </c>
      <c r="D199132">
        <v>1</v>
      </c>
      <c r="E199132" t="s">
        <v>145512</v>
      </c>
      <c r="F199132" t="s">
        <v>8</v>
      </c>
    </row>
    <row r="199133" spans="1:6" x14ac:dyDescent="0.3">
      <c r="A199133">
        <f t="shared" si="3111"/>
        <v>199132</v>
      </c>
      <c r="B199133">
        <v>540</v>
      </c>
      <c r="C199133">
        <v>51140</v>
      </c>
      <c r="D199133">
        <v>2</v>
      </c>
      <c r="E199133" t="s">
        <v>4320</v>
      </c>
      <c r="F199133" t="s">
        <v>6</v>
      </c>
    </row>
    <row r="199134" spans="1:6" x14ac:dyDescent="0.3">
      <c r="A199134">
        <f t="shared" si="3111"/>
        <v>199133</v>
      </c>
      <c r="B199134">
        <v>540</v>
      </c>
      <c r="C199134">
        <v>51140</v>
      </c>
      <c r="D199134">
        <v>3</v>
      </c>
      <c r="E199134" t="s">
        <v>4321</v>
      </c>
      <c r="F199134" t="s">
        <v>6</v>
      </c>
    </row>
    <row r="199135" spans="1:6" x14ac:dyDescent="0.3">
      <c r="A199135">
        <f t="shared" si="3111"/>
        <v>199134</v>
      </c>
      <c r="B199135">
        <v>540</v>
      </c>
      <c r="C199135">
        <v>51140</v>
      </c>
      <c r="D199135">
        <v>4</v>
      </c>
      <c r="E199135" t="s">
        <v>61327</v>
      </c>
      <c r="F199135" t="s">
        <v>6</v>
      </c>
    </row>
    <row r="199136" spans="1:6" x14ac:dyDescent="0.3">
      <c r="A199136">
        <f t="shared" si="3111"/>
        <v>199135</v>
      </c>
      <c r="B199136">
        <v>540</v>
      </c>
      <c r="C199136">
        <v>51141</v>
      </c>
      <c r="D199136">
        <v>1</v>
      </c>
      <c r="E199136" t="s">
        <v>145513</v>
      </c>
      <c r="F199136" t="s">
        <v>6</v>
      </c>
    </row>
    <row r="199137" spans="1:6" x14ac:dyDescent="0.3">
      <c r="A199137">
        <f t="shared" si="3111"/>
        <v>199136</v>
      </c>
      <c r="B199137">
        <v>540</v>
      </c>
      <c r="C199137">
        <v>51141</v>
      </c>
      <c r="D199137">
        <v>2</v>
      </c>
      <c r="E199137" t="s">
        <v>145514</v>
      </c>
      <c r="F199137" t="s">
        <v>6</v>
      </c>
    </row>
    <row r="199138" spans="1:6" x14ac:dyDescent="0.3">
      <c r="A199138">
        <f t="shared" si="3111"/>
        <v>199137</v>
      </c>
      <c r="B199138">
        <v>540</v>
      </c>
      <c r="C199138">
        <v>51141</v>
      </c>
      <c r="D199138">
        <v>3</v>
      </c>
      <c r="E199138" t="s">
        <v>145515</v>
      </c>
      <c r="F199138" t="s">
        <v>6</v>
      </c>
    </row>
    <row r="199139" spans="1:6" x14ac:dyDescent="0.3">
      <c r="A199139">
        <f t="shared" si="3111"/>
        <v>199138</v>
      </c>
      <c r="B199139">
        <v>540</v>
      </c>
      <c r="C199139">
        <v>51141</v>
      </c>
      <c r="D199139">
        <v>4</v>
      </c>
      <c r="E199139" t="s">
        <v>145516</v>
      </c>
      <c r="F199139" t="s">
        <v>8</v>
      </c>
    </row>
    <row r="199140" spans="1:6" x14ac:dyDescent="0.3">
      <c r="A199140">
        <f t="shared" si="3111"/>
        <v>199139</v>
      </c>
      <c r="B199140">
        <v>540</v>
      </c>
      <c r="C199140">
        <v>51142</v>
      </c>
      <c r="D199140">
        <v>1</v>
      </c>
      <c r="E199140" t="s">
        <v>145517</v>
      </c>
      <c r="F199140" t="s">
        <v>8</v>
      </c>
    </row>
    <row r="199141" spans="1:6" x14ac:dyDescent="0.3">
      <c r="A199141">
        <f t="shared" si="3111"/>
        <v>199140</v>
      </c>
      <c r="B199141">
        <v>540</v>
      </c>
      <c r="C199141">
        <v>51142</v>
      </c>
      <c r="D199141">
        <v>2</v>
      </c>
      <c r="E199141" t="s">
        <v>145518</v>
      </c>
      <c r="F199141" t="s">
        <v>6</v>
      </c>
    </row>
    <row r="199142" spans="1:6" x14ac:dyDescent="0.3">
      <c r="A199142">
        <f t="shared" si="3111"/>
        <v>199141</v>
      </c>
      <c r="B199142">
        <v>540</v>
      </c>
      <c r="C199142">
        <v>51142</v>
      </c>
      <c r="D199142">
        <v>3</v>
      </c>
      <c r="E199142" t="s">
        <v>145519</v>
      </c>
      <c r="F199142" t="s">
        <v>6</v>
      </c>
    </row>
    <row r="199143" spans="1:6" x14ac:dyDescent="0.3">
      <c r="A199143">
        <f t="shared" si="3111"/>
        <v>199142</v>
      </c>
      <c r="B199143">
        <v>540</v>
      </c>
      <c r="C199143">
        <v>51142</v>
      </c>
      <c r="D199143">
        <v>4</v>
      </c>
      <c r="E199143" t="s">
        <v>145520</v>
      </c>
      <c r="F199143" t="s">
        <v>6</v>
      </c>
    </row>
    <row r="199144" spans="1:6" x14ac:dyDescent="0.3">
      <c r="A199144">
        <f t="shared" si="3111"/>
        <v>199143</v>
      </c>
      <c r="B199144">
        <v>540</v>
      </c>
      <c r="C199144">
        <v>51143</v>
      </c>
      <c r="D199144">
        <v>1</v>
      </c>
      <c r="E199144" t="s">
        <v>145521</v>
      </c>
      <c r="F199144" t="s">
        <v>6</v>
      </c>
    </row>
    <row r="199145" spans="1:6" x14ac:dyDescent="0.3">
      <c r="A199145">
        <f t="shared" si="3111"/>
        <v>199144</v>
      </c>
      <c r="B199145">
        <v>540</v>
      </c>
      <c r="C199145">
        <v>51143</v>
      </c>
      <c r="D199145">
        <v>2</v>
      </c>
      <c r="E199145" t="s">
        <v>145522</v>
      </c>
      <c r="F199145" t="s">
        <v>6</v>
      </c>
    </row>
    <row r="199146" spans="1:6" x14ac:dyDescent="0.3">
      <c r="A199146">
        <f t="shared" si="3111"/>
        <v>199145</v>
      </c>
      <c r="B199146">
        <v>540</v>
      </c>
      <c r="C199146">
        <v>51143</v>
      </c>
      <c r="D199146">
        <v>3</v>
      </c>
      <c r="E199146" t="s">
        <v>145523</v>
      </c>
      <c r="F199146" t="s">
        <v>8</v>
      </c>
    </row>
    <row r="199147" spans="1:6" x14ac:dyDescent="0.3">
      <c r="A199147">
        <f t="shared" si="3111"/>
        <v>199146</v>
      </c>
      <c r="B199147">
        <v>540</v>
      </c>
      <c r="C199147">
        <v>51143</v>
      </c>
      <c r="D199147">
        <v>4</v>
      </c>
      <c r="E199147" t="s">
        <v>145524</v>
      </c>
      <c r="F199147" t="s">
        <v>6</v>
      </c>
    </row>
    <row r="199148" spans="1:6" x14ac:dyDescent="0.3">
      <c r="A199148">
        <f t="shared" si="3111"/>
        <v>199147</v>
      </c>
      <c r="B199148">
        <v>540</v>
      </c>
      <c r="C199148">
        <v>51144</v>
      </c>
      <c r="D199148">
        <v>1</v>
      </c>
      <c r="E199148" t="s">
        <v>145525</v>
      </c>
      <c r="F199148" t="s">
        <v>8</v>
      </c>
    </row>
    <row r="199149" spans="1:6" x14ac:dyDescent="0.3">
      <c r="A199149">
        <f t="shared" si="3111"/>
        <v>199148</v>
      </c>
      <c r="B199149">
        <v>540</v>
      </c>
      <c r="C199149">
        <v>51144</v>
      </c>
      <c r="D199149">
        <v>2</v>
      </c>
      <c r="E199149" t="s">
        <v>145526</v>
      </c>
      <c r="F199149" t="s">
        <v>6</v>
      </c>
    </row>
    <row r="199150" spans="1:6" x14ac:dyDescent="0.3">
      <c r="A199150">
        <f t="shared" si="3111"/>
        <v>199149</v>
      </c>
      <c r="B199150">
        <v>540</v>
      </c>
      <c r="C199150">
        <v>51144</v>
      </c>
      <c r="D199150">
        <v>3</v>
      </c>
      <c r="E199150" t="s">
        <v>145527</v>
      </c>
      <c r="F199150" t="s">
        <v>6</v>
      </c>
    </row>
    <row r="199151" spans="1:6" x14ac:dyDescent="0.3">
      <c r="A199151">
        <f t="shared" si="3111"/>
        <v>199150</v>
      </c>
      <c r="B199151">
        <v>540</v>
      </c>
      <c r="C199151">
        <v>51144</v>
      </c>
      <c r="D199151">
        <v>4</v>
      </c>
      <c r="E199151" t="s">
        <v>145528</v>
      </c>
      <c r="F199151" t="s">
        <v>6</v>
      </c>
    </row>
    <row r="199152" spans="1:6" x14ac:dyDescent="0.3">
      <c r="A199152">
        <f t="shared" si="3111"/>
        <v>199151</v>
      </c>
      <c r="B199152">
        <v>540</v>
      </c>
      <c r="C199152">
        <v>51145</v>
      </c>
      <c r="D199152">
        <v>1</v>
      </c>
      <c r="E199152" t="s">
        <v>131785</v>
      </c>
      <c r="F199152" t="s">
        <v>6</v>
      </c>
    </row>
    <row r="199153" spans="1:6" x14ac:dyDescent="0.3">
      <c r="A199153">
        <f t="shared" si="3111"/>
        <v>199152</v>
      </c>
      <c r="B199153">
        <v>540</v>
      </c>
      <c r="C199153">
        <v>51145</v>
      </c>
      <c r="D199153">
        <v>2</v>
      </c>
      <c r="E199153" t="s">
        <v>145529</v>
      </c>
      <c r="F199153" t="s">
        <v>6</v>
      </c>
    </row>
    <row r="199154" spans="1:6" x14ac:dyDescent="0.3">
      <c r="A199154">
        <f t="shared" si="3111"/>
        <v>199153</v>
      </c>
      <c r="B199154">
        <v>540</v>
      </c>
      <c r="C199154">
        <v>51145</v>
      </c>
      <c r="D199154">
        <v>3</v>
      </c>
      <c r="E199154" t="s">
        <v>131786</v>
      </c>
      <c r="F199154" t="s">
        <v>6</v>
      </c>
    </row>
    <row r="199155" spans="1:6" x14ac:dyDescent="0.3">
      <c r="A199155">
        <f t="shared" si="3111"/>
        <v>199154</v>
      </c>
      <c r="B199155">
        <v>540</v>
      </c>
      <c r="C199155">
        <v>51145</v>
      </c>
      <c r="D199155">
        <v>4</v>
      </c>
      <c r="E199155" t="s">
        <v>106878</v>
      </c>
      <c r="F199155" t="s">
        <v>8</v>
      </c>
    </row>
    <row r="199156" spans="1:6" x14ac:dyDescent="0.3">
      <c r="A199156">
        <f t="shared" si="3111"/>
        <v>199155</v>
      </c>
      <c r="B199156">
        <v>540</v>
      </c>
      <c r="C199156">
        <v>51146</v>
      </c>
      <c r="D199156">
        <v>1</v>
      </c>
      <c r="E199156" t="s">
        <v>145530</v>
      </c>
      <c r="F199156" t="s">
        <v>6</v>
      </c>
    </row>
    <row r="199157" spans="1:6" x14ac:dyDescent="0.3">
      <c r="A199157">
        <f t="shared" si="3111"/>
        <v>199156</v>
      </c>
      <c r="B199157">
        <v>540</v>
      </c>
      <c r="C199157">
        <v>51146</v>
      </c>
      <c r="D199157">
        <v>2</v>
      </c>
      <c r="E199157" t="s">
        <v>145531</v>
      </c>
      <c r="F199157" t="s">
        <v>6</v>
      </c>
    </row>
    <row r="199158" spans="1:6" x14ac:dyDescent="0.3">
      <c r="A199158">
        <f t="shared" si="3111"/>
        <v>199157</v>
      </c>
      <c r="B199158">
        <v>540</v>
      </c>
      <c r="C199158">
        <v>51146</v>
      </c>
      <c r="D199158">
        <v>3</v>
      </c>
      <c r="E199158" t="s">
        <v>145532</v>
      </c>
      <c r="F199158" t="s">
        <v>8</v>
      </c>
    </row>
    <row r="199159" spans="1:6" x14ac:dyDescent="0.3">
      <c r="A199159">
        <f t="shared" si="3111"/>
        <v>199158</v>
      </c>
      <c r="B199159">
        <v>540</v>
      </c>
      <c r="C199159">
        <v>51146</v>
      </c>
      <c r="D199159">
        <v>4</v>
      </c>
      <c r="E199159" t="s">
        <v>145533</v>
      </c>
      <c r="F199159" t="s">
        <v>6</v>
      </c>
    </row>
    <row r="199160" spans="1:6" x14ac:dyDescent="0.3">
      <c r="A199160">
        <f t="shared" si="3111"/>
        <v>199159</v>
      </c>
      <c r="B199160">
        <v>540</v>
      </c>
      <c r="C199160">
        <v>51147</v>
      </c>
      <c r="D199160">
        <v>1</v>
      </c>
      <c r="E199160" t="s">
        <v>145534</v>
      </c>
      <c r="F199160" t="s">
        <v>8</v>
      </c>
    </row>
    <row r="199161" spans="1:6" x14ac:dyDescent="0.3">
      <c r="A199161">
        <f t="shared" si="3111"/>
        <v>199160</v>
      </c>
      <c r="B199161">
        <v>540</v>
      </c>
      <c r="C199161">
        <v>51147</v>
      </c>
      <c r="D199161">
        <v>2</v>
      </c>
      <c r="E199161" t="s">
        <v>145535</v>
      </c>
      <c r="F199161" t="s">
        <v>6</v>
      </c>
    </row>
    <row r="199162" spans="1:6" x14ac:dyDescent="0.3">
      <c r="A199162">
        <f t="shared" si="3111"/>
        <v>199161</v>
      </c>
      <c r="B199162">
        <v>540</v>
      </c>
      <c r="C199162">
        <v>51147</v>
      </c>
      <c r="D199162">
        <v>3</v>
      </c>
      <c r="E199162" t="s">
        <v>145536</v>
      </c>
      <c r="F199162" t="s">
        <v>6</v>
      </c>
    </row>
    <row r="199163" spans="1:6" x14ac:dyDescent="0.3">
      <c r="A199163">
        <f t="shared" si="3111"/>
        <v>199162</v>
      </c>
      <c r="B199163">
        <v>540</v>
      </c>
      <c r="C199163">
        <v>51147</v>
      </c>
      <c r="D199163">
        <v>4</v>
      </c>
      <c r="E199163" t="s">
        <v>145537</v>
      </c>
      <c r="F199163" t="s">
        <v>6</v>
      </c>
    </row>
    <row r="199164" spans="1:6" x14ac:dyDescent="0.3">
      <c r="A199164">
        <f t="shared" si="3111"/>
        <v>199163</v>
      </c>
      <c r="B199164">
        <v>540</v>
      </c>
      <c r="C199164">
        <v>51148</v>
      </c>
      <c r="D199164">
        <v>1</v>
      </c>
      <c r="E199164" t="s">
        <v>145538</v>
      </c>
      <c r="F199164" t="s">
        <v>6</v>
      </c>
    </row>
    <row r="199165" spans="1:6" x14ac:dyDescent="0.3">
      <c r="A199165">
        <f t="shared" si="3111"/>
        <v>199164</v>
      </c>
      <c r="B199165">
        <v>540</v>
      </c>
      <c r="C199165">
        <v>51148</v>
      </c>
      <c r="D199165">
        <v>2</v>
      </c>
      <c r="E199165" t="s">
        <v>145539</v>
      </c>
      <c r="F199165" t="s">
        <v>8</v>
      </c>
    </row>
    <row r="199166" spans="1:6" x14ac:dyDescent="0.3">
      <c r="A199166">
        <f t="shared" si="3111"/>
        <v>199165</v>
      </c>
      <c r="B199166">
        <v>540</v>
      </c>
      <c r="C199166">
        <v>51148</v>
      </c>
      <c r="D199166">
        <v>3</v>
      </c>
      <c r="E199166" t="s">
        <v>145540</v>
      </c>
      <c r="F199166" t="s">
        <v>6</v>
      </c>
    </row>
    <row r="199167" spans="1:6" x14ac:dyDescent="0.3">
      <c r="A199167">
        <f t="shared" si="3111"/>
        <v>199166</v>
      </c>
      <c r="B199167">
        <v>540</v>
      </c>
      <c r="C199167">
        <v>51148</v>
      </c>
      <c r="D199167">
        <v>4</v>
      </c>
      <c r="E199167" t="s">
        <v>145541</v>
      </c>
      <c r="F199167" t="s">
        <v>6</v>
      </c>
    </row>
    <row r="199168" spans="1:6" x14ac:dyDescent="0.3">
      <c r="A199168">
        <f t="shared" si="3111"/>
        <v>199167</v>
      </c>
      <c r="B199168">
        <v>540</v>
      </c>
      <c r="C199168">
        <v>51149</v>
      </c>
      <c r="D199168">
        <v>1</v>
      </c>
      <c r="E199168" t="s">
        <v>145542</v>
      </c>
      <c r="F199168" t="s">
        <v>6</v>
      </c>
    </row>
    <row r="199169" spans="1:6" x14ac:dyDescent="0.3">
      <c r="A199169">
        <f t="shared" si="3111"/>
        <v>199168</v>
      </c>
      <c r="B199169">
        <v>540</v>
      </c>
      <c r="C199169">
        <v>51149</v>
      </c>
      <c r="D199169">
        <v>2</v>
      </c>
      <c r="E199169" t="s">
        <v>145543</v>
      </c>
      <c r="F199169" t="s">
        <v>6</v>
      </c>
    </row>
    <row r="199170" spans="1:6" x14ac:dyDescent="0.3">
      <c r="A199170">
        <f t="shared" si="3111"/>
        <v>199169</v>
      </c>
      <c r="B199170">
        <v>540</v>
      </c>
      <c r="C199170">
        <v>51149</v>
      </c>
      <c r="D199170">
        <v>3</v>
      </c>
      <c r="E199170" t="s">
        <v>83622</v>
      </c>
      <c r="F199170" t="s">
        <v>6</v>
      </c>
    </row>
    <row r="199171" spans="1:6" x14ac:dyDescent="0.3">
      <c r="A199171">
        <f t="shared" ref="A199171:A199234" si="3112">ROW()-1</f>
        <v>199170</v>
      </c>
      <c r="B199171">
        <v>540</v>
      </c>
      <c r="C199171">
        <v>51149</v>
      </c>
      <c r="D199171">
        <v>4</v>
      </c>
      <c r="E199171" t="s">
        <v>145544</v>
      </c>
      <c r="F199171" t="s">
        <v>8</v>
      </c>
    </row>
    <row r="199172" spans="1:6" x14ac:dyDescent="0.3">
      <c r="A199172">
        <f t="shared" si="3112"/>
        <v>199171</v>
      </c>
      <c r="B199172">
        <v>540</v>
      </c>
      <c r="C199172">
        <v>51150</v>
      </c>
      <c r="D199172">
        <v>1</v>
      </c>
      <c r="E199172" t="s">
        <v>145545</v>
      </c>
      <c r="F199172" t="s">
        <v>6</v>
      </c>
    </row>
    <row r="199173" spans="1:6" x14ac:dyDescent="0.3">
      <c r="A199173">
        <f t="shared" si="3112"/>
        <v>199172</v>
      </c>
      <c r="B199173">
        <v>540</v>
      </c>
      <c r="C199173">
        <v>51150</v>
      </c>
      <c r="D199173">
        <v>2</v>
      </c>
      <c r="E199173" t="s">
        <v>145546</v>
      </c>
      <c r="F199173" t="s">
        <v>6</v>
      </c>
    </row>
    <row r="199174" spans="1:6" x14ac:dyDescent="0.3">
      <c r="A199174">
        <f t="shared" si="3112"/>
        <v>199173</v>
      </c>
      <c r="B199174">
        <v>540</v>
      </c>
      <c r="C199174">
        <v>51150</v>
      </c>
      <c r="D199174">
        <v>3</v>
      </c>
      <c r="E199174" t="s">
        <v>145547</v>
      </c>
      <c r="F199174" t="s">
        <v>8</v>
      </c>
    </row>
    <row r="199175" spans="1:6" x14ac:dyDescent="0.3">
      <c r="A199175">
        <f t="shared" si="3112"/>
        <v>199174</v>
      </c>
      <c r="B199175">
        <v>540</v>
      </c>
      <c r="C199175">
        <v>51150</v>
      </c>
      <c r="D199175">
        <v>4</v>
      </c>
      <c r="E199175" t="s">
        <v>145548</v>
      </c>
      <c r="F199175" t="s">
        <v>6</v>
      </c>
    </row>
    <row r="199176" spans="1:6" x14ac:dyDescent="0.3">
      <c r="A199176">
        <f t="shared" si="3112"/>
        <v>199175</v>
      </c>
      <c r="B199176">
        <v>540</v>
      </c>
      <c r="C199176">
        <v>51151</v>
      </c>
      <c r="D199176">
        <v>1</v>
      </c>
      <c r="E199176" t="s">
        <v>145549</v>
      </c>
      <c r="F199176" t="s">
        <v>6</v>
      </c>
    </row>
    <row r="199177" spans="1:6" x14ac:dyDescent="0.3">
      <c r="A199177">
        <f t="shared" si="3112"/>
        <v>199176</v>
      </c>
      <c r="B199177">
        <v>540</v>
      </c>
      <c r="C199177">
        <v>51151</v>
      </c>
      <c r="D199177">
        <v>2</v>
      </c>
      <c r="E199177" t="s">
        <v>145550</v>
      </c>
      <c r="F199177" t="s">
        <v>8</v>
      </c>
    </row>
    <row r="199178" spans="1:6" x14ac:dyDescent="0.3">
      <c r="A199178">
        <f t="shared" si="3112"/>
        <v>199177</v>
      </c>
      <c r="B199178">
        <v>540</v>
      </c>
      <c r="C199178">
        <v>51151</v>
      </c>
      <c r="D199178">
        <v>3</v>
      </c>
      <c r="E199178" t="s">
        <v>145551</v>
      </c>
      <c r="F199178" t="s">
        <v>6</v>
      </c>
    </row>
    <row r="199179" spans="1:6" x14ac:dyDescent="0.3">
      <c r="A199179">
        <f t="shared" si="3112"/>
        <v>199178</v>
      </c>
      <c r="B199179">
        <v>540</v>
      </c>
      <c r="C199179">
        <v>51151</v>
      </c>
      <c r="D199179">
        <v>4</v>
      </c>
      <c r="E199179" t="s">
        <v>145552</v>
      </c>
      <c r="F199179" t="s">
        <v>6</v>
      </c>
    </row>
    <row r="199180" spans="1:6" x14ac:dyDescent="0.3">
      <c r="A199180">
        <f t="shared" si="3112"/>
        <v>199179</v>
      </c>
      <c r="B199180">
        <v>540</v>
      </c>
      <c r="C199180">
        <v>51152</v>
      </c>
      <c r="D199180">
        <v>1</v>
      </c>
      <c r="E199180" t="s">
        <v>145553</v>
      </c>
      <c r="F199180" t="s">
        <v>6</v>
      </c>
    </row>
    <row r="199181" spans="1:6" x14ac:dyDescent="0.3">
      <c r="A199181">
        <f t="shared" si="3112"/>
        <v>199180</v>
      </c>
      <c r="B199181">
        <v>540</v>
      </c>
      <c r="C199181">
        <v>51152</v>
      </c>
      <c r="D199181">
        <v>2</v>
      </c>
      <c r="E199181" t="s">
        <v>145554</v>
      </c>
      <c r="F199181" t="s">
        <v>6</v>
      </c>
    </row>
    <row r="199182" spans="1:6" x14ac:dyDescent="0.3">
      <c r="A199182">
        <f t="shared" si="3112"/>
        <v>199181</v>
      </c>
      <c r="B199182">
        <v>540</v>
      </c>
      <c r="C199182">
        <v>51152</v>
      </c>
      <c r="D199182">
        <v>3</v>
      </c>
      <c r="E199182" t="s">
        <v>145555</v>
      </c>
      <c r="F199182" t="s">
        <v>6</v>
      </c>
    </row>
    <row r="199183" spans="1:6" x14ac:dyDescent="0.3">
      <c r="A199183">
        <f t="shared" si="3112"/>
        <v>199182</v>
      </c>
      <c r="B199183">
        <v>540</v>
      </c>
      <c r="C199183">
        <v>51152</v>
      </c>
      <c r="D199183">
        <v>4</v>
      </c>
      <c r="E199183" t="s">
        <v>145556</v>
      </c>
      <c r="F199183" t="s">
        <v>8</v>
      </c>
    </row>
    <row r="199184" spans="1:6" x14ac:dyDescent="0.3">
      <c r="A199184">
        <f t="shared" si="3112"/>
        <v>199183</v>
      </c>
      <c r="B199184">
        <v>540</v>
      </c>
      <c r="C199184">
        <v>51153</v>
      </c>
      <c r="D199184">
        <v>1</v>
      </c>
      <c r="E199184" t="s">
        <v>145557</v>
      </c>
      <c r="F199184" t="s">
        <v>6</v>
      </c>
    </row>
    <row r="199185" spans="1:6" x14ac:dyDescent="0.3">
      <c r="A199185">
        <f t="shared" si="3112"/>
        <v>199184</v>
      </c>
      <c r="B199185">
        <v>540</v>
      </c>
      <c r="C199185">
        <v>51153</v>
      </c>
      <c r="D199185">
        <v>2</v>
      </c>
      <c r="E199185" t="s">
        <v>145558</v>
      </c>
      <c r="F199185" t="s">
        <v>8</v>
      </c>
    </row>
    <row r="199186" spans="1:6" x14ac:dyDescent="0.3">
      <c r="A199186">
        <f t="shared" si="3112"/>
        <v>199185</v>
      </c>
      <c r="B199186">
        <v>540</v>
      </c>
      <c r="C199186">
        <v>51153</v>
      </c>
      <c r="D199186">
        <v>3</v>
      </c>
      <c r="E199186" t="s">
        <v>145559</v>
      </c>
      <c r="F199186" t="s">
        <v>6</v>
      </c>
    </row>
    <row r="199187" spans="1:6" x14ac:dyDescent="0.3">
      <c r="A199187">
        <f t="shared" si="3112"/>
        <v>199186</v>
      </c>
      <c r="B199187">
        <v>540</v>
      </c>
      <c r="C199187">
        <v>51153</v>
      </c>
      <c r="D199187">
        <v>4</v>
      </c>
      <c r="E199187" t="s">
        <v>145560</v>
      </c>
      <c r="F199187" t="s">
        <v>6</v>
      </c>
    </row>
    <row r="199188" spans="1:6" x14ac:dyDescent="0.3">
      <c r="A199188">
        <f t="shared" si="3112"/>
        <v>199187</v>
      </c>
      <c r="B199188">
        <v>540</v>
      </c>
      <c r="C199188">
        <v>51154</v>
      </c>
      <c r="D199188">
        <v>1</v>
      </c>
      <c r="E199188" t="s">
        <v>145561</v>
      </c>
      <c r="F199188" t="s">
        <v>6</v>
      </c>
    </row>
    <row r="199189" spans="1:6" x14ac:dyDescent="0.3">
      <c r="A199189">
        <f t="shared" si="3112"/>
        <v>199188</v>
      </c>
      <c r="B199189">
        <v>540</v>
      </c>
      <c r="C199189">
        <v>51154</v>
      </c>
      <c r="D199189">
        <v>2</v>
      </c>
      <c r="E199189" t="s">
        <v>145562</v>
      </c>
      <c r="F199189" t="s">
        <v>8</v>
      </c>
    </row>
    <row r="199190" spans="1:6" x14ac:dyDescent="0.3">
      <c r="A199190">
        <f t="shared" si="3112"/>
        <v>199189</v>
      </c>
      <c r="B199190">
        <v>540</v>
      </c>
      <c r="C199190">
        <v>51154</v>
      </c>
      <c r="D199190">
        <v>3</v>
      </c>
      <c r="E199190" t="s">
        <v>145563</v>
      </c>
      <c r="F199190" t="s">
        <v>6</v>
      </c>
    </row>
    <row r="199191" spans="1:6" x14ac:dyDescent="0.3">
      <c r="A199191">
        <f t="shared" si="3112"/>
        <v>199190</v>
      </c>
      <c r="B199191">
        <v>540</v>
      </c>
      <c r="C199191">
        <v>51154</v>
      </c>
      <c r="D199191">
        <v>4</v>
      </c>
      <c r="E199191" t="s">
        <v>145564</v>
      </c>
      <c r="F199191" t="s">
        <v>6</v>
      </c>
    </row>
    <row r="199192" spans="1:6" x14ac:dyDescent="0.3">
      <c r="A199192">
        <f t="shared" si="3112"/>
        <v>199191</v>
      </c>
      <c r="B199192">
        <v>540</v>
      </c>
      <c r="C199192">
        <v>51155</v>
      </c>
      <c r="D199192">
        <v>1</v>
      </c>
      <c r="E199192" t="s">
        <v>145565</v>
      </c>
      <c r="F199192" t="s">
        <v>6</v>
      </c>
    </row>
    <row r="199193" spans="1:6" x14ac:dyDescent="0.3">
      <c r="A199193">
        <f t="shared" si="3112"/>
        <v>199192</v>
      </c>
      <c r="B199193">
        <v>540</v>
      </c>
      <c r="C199193">
        <v>51155</v>
      </c>
      <c r="D199193">
        <v>2</v>
      </c>
      <c r="E199193" t="s">
        <v>145566</v>
      </c>
      <c r="F199193" t="s">
        <v>6</v>
      </c>
    </row>
    <row r="199194" spans="1:6" x14ac:dyDescent="0.3">
      <c r="A199194">
        <f t="shared" si="3112"/>
        <v>199193</v>
      </c>
      <c r="B199194">
        <v>540</v>
      </c>
      <c r="C199194">
        <v>51155</v>
      </c>
      <c r="D199194">
        <v>3</v>
      </c>
      <c r="E199194" t="s">
        <v>145567</v>
      </c>
      <c r="F199194" t="s">
        <v>6</v>
      </c>
    </row>
    <row r="199195" spans="1:6" x14ac:dyDescent="0.3">
      <c r="A199195">
        <f t="shared" si="3112"/>
        <v>199194</v>
      </c>
      <c r="B199195">
        <v>540</v>
      </c>
      <c r="C199195">
        <v>51155</v>
      </c>
      <c r="D199195">
        <v>4</v>
      </c>
      <c r="E199195" t="s">
        <v>145568</v>
      </c>
      <c r="F199195" t="s">
        <v>8</v>
      </c>
    </row>
    <row r="199196" spans="1:6" x14ac:dyDescent="0.3">
      <c r="A199196">
        <f t="shared" si="3112"/>
        <v>199195</v>
      </c>
      <c r="B199196">
        <v>540</v>
      </c>
      <c r="C199196">
        <v>51156</v>
      </c>
      <c r="D199196">
        <v>1</v>
      </c>
      <c r="E199196" t="s">
        <v>12756</v>
      </c>
      <c r="F199196" t="s">
        <v>6</v>
      </c>
    </row>
    <row r="199197" spans="1:6" x14ac:dyDescent="0.3">
      <c r="A199197">
        <f t="shared" si="3112"/>
        <v>199196</v>
      </c>
      <c r="B199197">
        <v>540</v>
      </c>
      <c r="C199197">
        <v>51156</v>
      </c>
      <c r="D199197">
        <v>2</v>
      </c>
      <c r="E199197" t="s">
        <v>122988</v>
      </c>
      <c r="F199197" t="s">
        <v>6</v>
      </c>
    </row>
    <row r="199198" spans="1:6" x14ac:dyDescent="0.3">
      <c r="A199198">
        <f t="shared" si="3112"/>
        <v>199197</v>
      </c>
      <c r="B199198">
        <v>540</v>
      </c>
      <c r="C199198">
        <v>51156</v>
      </c>
      <c r="D199198">
        <v>3</v>
      </c>
      <c r="E199198" t="s">
        <v>145569</v>
      </c>
      <c r="F199198" t="s">
        <v>8</v>
      </c>
    </row>
    <row r="199199" spans="1:6" x14ac:dyDescent="0.3">
      <c r="A199199">
        <f t="shared" si="3112"/>
        <v>199198</v>
      </c>
      <c r="B199199">
        <v>540</v>
      </c>
      <c r="C199199">
        <v>51156</v>
      </c>
      <c r="D199199">
        <v>4</v>
      </c>
      <c r="E199199" t="s">
        <v>145570</v>
      </c>
      <c r="F199199" t="s">
        <v>6</v>
      </c>
    </row>
    <row r="199200" spans="1:6" x14ac:dyDescent="0.3">
      <c r="A199200">
        <f t="shared" si="3112"/>
        <v>199199</v>
      </c>
      <c r="B199200">
        <v>540</v>
      </c>
      <c r="C199200">
        <v>51157</v>
      </c>
      <c r="D199200">
        <v>1</v>
      </c>
      <c r="E199200" t="s">
        <v>145571</v>
      </c>
      <c r="F199200" t="s">
        <v>6</v>
      </c>
    </row>
    <row r="199201" spans="1:6" x14ac:dyDescent="0.3">
      <c r="A199201">
        <f t="shared" si="3112"/>
        <v>199200</v>
      </c>
      <c r="B199201">
        <v>540</v>
      </c>
      <c r="C199201">
        <v>51157</v>
      </c>
      <c r="D199201">
        <v>2</v>
      </c>
      <c r="E199201" t="s">
        <v>145572</v>
      </c>
      <c r="F199201" t="s">
        <v>6</v>
      </c>
    </row>
    <row r="199202" spans="1:6" x14ac:dyDescent="0.3">
      <c r="A199202">
        <f t="shared" si="3112"/>
        <v>199201</v>
      </c>
      <c r="B199202">
        <v>540</v>
      </c>
      <c r="C199202">
        <v>51157</v>
      </c>
      <c r="D199202">
        <v>3</v>
      </c>
      <c r="E199202" t="s">
        <v>145573</v>
      </c>
      <c r="F199202" t="s">
        <v>8</v>
      </c>
    </row>
    <row r="199203" spans="1:6" x14ac:dyDescent="0.3">
      <c r="A199203">
        <f t="shared" si="3112"/>
        <v>199202</v>
      </c>
      <c r="B199203">
        <v>540</v>
      </c>
      <c r="C199203">
        <v>51157</v>
      </c>
      <c r="D199203">
        <v>4</v>
      </c>
      <c r="E199203" t="s">
        <v>144953</v>
      </c>
      <c r="F199203" t="s">
        <v>6</v>
      </c>
    </row>
    <row r="199204" spans="1:6" x14ac:dyDescent="0.3">
      <c r="A199204">
        <f t="shared" si="3112"/>
        <v>199203</v>
      </c>
      <c r="B199204">
        <v>540</v>
      </c>
      <c r="C199204">
        <v>51158</v>
      </c>
      <c r="D199204">
        <v>1</v>
      </c>
      <c r="E199204" t="s">
        <v>145574</v>
      </c>
      <c r="F199204" t="s">
        <v>6</v>
      </c>
    </row>
    <row r="199205" spans="1:6" x14ac:dyDescent="0.3">
      <c r="A199205">
        <f t="shared" si="3112"/>
        <v>199204</v>
      </c>
      <c r="B199205">
        <v>540</v>
      </c>
      <c r="C199205">
        <v>51158</v>
      </c>
      <c r="D199205">
        <v>2</v>
      </c>
      <c r="E199205" t="s">
        <v>145575</v>
      </c>
      <c r="F199205" t="s">
        <v>8</v>
      </c>
    </row>
    <row r="199206" spans="1:6" x14ac:dyDescent="0.3">
      <c r="A199206">
        <f t="shared" si="3112"/>
        <v>199205</v>
      </c>
      <c r="B199206">
        <v>540</v>
      </c>
      <c r="C199206">
        <v>51158</v>
      </c>
      <c r="D199206">
        <v>3</v>
      </c>
      <c r="E199206" t="s">
        <v>145576</v>
      </c>
      <c r="F199206" t="s">
        <v>6</v>
      </c>
    </row>
    <row r="199207" spans="1:6" x14ac:dyDescent="0.3">
      <c r="A199207">
        <f t="shared" si="3112"/>
        <v>199206</v>
      </c>
      <c r="B199207">
        <v>540</v>
      </c>
      <c r="C199207">
        <v>51158</v>
      </c>
      <c r="D199207">
        <v>4</v>
      </c>
      <c r="E199207" t="s">
        <v>145577</v>
      </c>
      <c r="F199207" t="s">
        <v>6</v>
      </c>
    </row>
    <row r="199208" spans="1:6" x14ac:dyDescent="0.3">
      <c r="A199208">
        <f t="shared" si="3112"/>
        <v>199207</v>
      </c>
      <c r="B199208">
        <v>540</v>
      </c>
      <c r="C199208">
        <v>51159</v>
      </c>
      <c r="D199208">
        <v>1</v>
      </c>
      <c r="E199208" t="s">
        <v>145578</v>
      </c>
      <c r="F199208" t="s">
        <v>8</v>
      </c>
    </row>
    <row r="199209" spans="1:6" x14ac:dyDescent="0.3">
      <c r="A199209">
        <f t="shared" si="3112"/>
        <v>199208</v>
      </c>
      <c r="B199209">
        <v>540</v>
      </c>
      <c r="C199209">
        <v>51159</v>
      </c>
      <c r="D199209">
        <v>2</v>
      </c>
      <c r="E199209" t="s">
        <v>54851</v>
      </c>
      <c r="F199209" t="s">
        <v>6</v>
      </c>
    </row>
    <row r="199210" spans="1:6" x14ac:dyDescent="0.3">
      <c r="A199210">
        <f t="shared" si="3112"/>
        <v>199209</v>
      </c>
      <c r="B199210">
        <v>540</v>
      </c>
      <c r="C199210">
        <v>51159</v>
      </c>
      <c r="D199210">
        <v>3</v>
      </c>
      <c r="E199210" t="s">
        <v>145579</v>
      </c>
      <c r="F199210" t="s">
        <v>6</v>
      </c>
    </row>
    <row r="199211" spans="1:6" x14ac:dyDescent="0.3">
      <c r="A199211">
        <f t="shared" si="3112"/>
        <v>199210</v>
      </c>
      <c r="B199211">
        <v>540</v>
      </c>
      <c r="C199211">
        <v>51159</v>
      </c>
      <c r="D199211">
        <v>4</v>
      </c>
      <c r="E199211" t="s">
        <v>9101</v>
      </c>
      <c r="F199211" t="s">
        <v>6</v>
      </c>
    </row>
    <row r="199212" spans="1:6" x14ac:dyDescent="0.3">
      <c r="A199212">
        <f t="shared" si="3112"/>
        <v>199211</v>
      </c>
      <c r="B199212">
        <v>540</v>
      </c>
      <c r="C199212">
        <v>51160</v>
      </c>
      <c r="D199212">
        <v>1</v>
      </c>
      <c r="E199212" t="s">
        <v>78612</v>
      </c>
      <c r="F199212" t="s">
        <v>8</v>
      </c>
    </row>
    <row r="199213" spans="1:6" x14ac:dyDescent="0.3">
      <c r="A199213">
        <f t="shared" si="3112"/>
        <v>199212</v>
      </c>
      <c r="B199213">
        <v>540</v>
      </c>
      <c r="C199213">
        <v>51160</v>
      </c>
      <c r="D199213">
        <v>2</v>
      </c>
      <c r="E199213" t="s">
        <v>401</v>
      </c>
      <c r="F199213" t="s">
        <v>6</v>
      </c>
    </row>
    <row r="199214" spans="1:6" x14ac:dyDescent="0.3">
      <c r="A199214">
        <f t="shared" si="3112"/>
        <v>199213</v>
      </c>
      <c r="B199214">
        <v>540</v>
      </c>
      <c r="C199214">
        <v>51160</v>
      </c>
      <c r="D199214">
        <v>3</v>
      </c>
      <c r="E199214" t="s">
        <v>2531</v>
      </c>
      <c r="F199214" t="s">
        <v>6</v>
      </c>
    </row>
    <row r="199215" spans="1:6" x14ac:dyDescent="0.3">
      <c r="A199215">
        <f t="shared" si="3112"/>
        <v>199214</v>
      </c>
      <c r="B199215">
        <v>540</v>
      </c>
      <c r="C199215">
        <v>51160</v>
      </c>
      <c r="D199215">
        <v>4</v>
      </c>
      <c r="E199215" t="s">
        <v>62331</v>
      </c>
      <c r="F199215" t="s">
        <v>6</v>
      </c>
    </row>
    <row r="199216" spans="1:6" x14ac:dyDescent="0.3">
      <c r="A199216">
        <f t="shared" si="3112"/>
        <v>199215</v>
      </c>
      <c r="B199216">
        <v>541</v>
      </c>
      <c r="C199216">
        <v>51161</v>
      </c>
      <c r="D199216">
        <v>1</v>
      </c>
      <c r="E199216" t="s">
        <v>145580</v>
      </c>
      <c r="F199216" t="s">
        <v>6</v>
      </c>
    </row>
    <row r="199217" spans="1:6" x14ac:dyDescent="0.3">
      <c r="A199217">
        <f t="shared" si="3112"/>
        <v>199216</v>
      </c>
      <c r="B199217">
        <v>541</v>
      </c>
      <c r="C199217">
        <v>51161</v>
      </c>
      <c r="D199217">
        <v>2</v>
      </c>
      <c r="E199217" t="s">
        <v>145581</v>
      </c>
      <c r="F199217" t="s">
        <v>8</v>
      </c>
    </row>
    <row r="199218" spans="1:6" x14ac:dyDescent="0.3">
      <c r="A199218">
        <f t="shared" si="3112"/>
        <v>199217</v>
      </c>
      <c r="B199218">
        <v>541</v>
      </c>
      <c r="C199218">
        <v>51161</v>
      </c>
      <c r="D199218">
        <v>3</v>
      </c>
      <c r="E199218" t="s">
        <v>145582</v>
      </c>
      <c r="F199218" t="s">
        <v>6</v>
      </c>
    </row>
    <row r="199219" spans="1:6" x14ac:dyDescent="0.3">
      <c r="A199219">
        <f t="shared" si="3112"/>
        <v>199218</v>
      </c>
      <c r="B199219">
        <v>541</v>
      </c>
      <c r="C199219">
        <v>51161</v>
      </c>
      <c r="D199219">
        <v>4</v>
      </c>
      <c r="E199219" t="s">
        <v>145583</v>
      </c>
      <c r="F199219" t="s">
        <v>6</v>
      </c>
    </row>
    <row r="199220" spans="1:6" x14ac:dyDescent="0.3">
      <c r="A199220">
        <f t="shared" si="3112"/>
        <v>199219</v>
      </c>
      <c r="B199220">
        <v>541</v>
      </c>
      <c r="C199220">
        <v>51162</v>
      </c>
      <c r="D199220">
        <v>1</v>
      </c>
      <c r="E199220" t="s">
        <v>145584</v>
      </c>
      <c r="F199220" t="s">
        <v>8</v>
      </c>
    </row>
    <row r="199221" spans="1:6" x14ac:dyDescent="0.3">
      <c r="A199221">
        <f t="shared" si="3112"/>
        <v>199220</v>
      </c>
      <c r="B199221">
        <v>541</v>
      </c>
      <c r="C199221">
        <v>51162</v>
      </c>
      <c r="D199221">
        <v>2</v>
      </c>
      <c r="E199221" t="s">
        <v>145585</v>
      </c>
      <c r="F199221" t="s">
        <v>6</v>
      </c>
    </row>
    <row r="199222" spans="1:6" x14ac:dyDescent="0.3">
      <c r="A199222">
        <f t="shared" si="3112"/>
        <v>199221</v>
      </c>
      <c r="B199222">
        <v>541</v>
      </c>
      <c r="C199222">
        <v>51162</v>
      </c>
      <c r="D199222">
        <v>3</v>
      </c>
      <c r="E199222" t="s">
        <v>145586</v>
      </c>
      <c r="F199222" t="s">
        <v>6</v>
      </c>
    </row>
    <row r="199223" spans="1:6" x14ac:dyDescent="0.3">
      <c r="A199223">
        <f t="shared" si="3112"/>
        <v>199222</v>
      </c>
      <c r="B199223">
        <v>541</v>
      </c>
      <c r="C199223">
        <v>51162</v>
      </c>
      <c r="D199223">
        <v>4</v>
      </c>
      <c r="E199223" t="s">
        <v>145587</v>
      </c>
      <c r="F199223" t="s">
        <v>6</v>
      </c>
    </row>
    <row r="199224" spans="1:6" x14ac:dyDescent="0.3">
      <c r="A199224">
        <f t="shared" si="3112"/>
        <v>199223</v>
      </c>
      <c r="B199224">
        <v>541</v>
      </c>
      <c r="C199224">
        <v>51163</v>
      </c>
      <c r="D199224">
        <v>1</v>
      </c>
      <c r="E199224" t="s">
        <v>10477</v>
      </c>
      <c r="F199224" t="s">
        <v>8</v>
      </c>
    </row>
    <row r="199225" spans="1:6" x14ac:dyDescent="0.3">
      <c r="A199225">
        <f t="shared" si="3112"/>
        <v>199224</v>
      </c>
      <c r="B199225">
        <v>541</v>
      </c>
      <c r="C199225">
        <v>51163</v>
      </c>
      <c r="D199225">
        <v>2</v>
      </c>
      <c r="E199225" t="s">
        <v>30241</v>
      </c>
      <c r="F199225" t="s">
        <v>6</v>
      </c>
    </row>
    <row r="199226" spans="1:6" x14ac:dyDescent="0.3">
      <c r="A199226">
        <f t="shared" si="3112"/>
        <v>199225</v>
      </c>
      <c r="B199226">
        <v>541</v>
      </c>
      <c r="C199226">
        <v>51163</v>
      </c>
      <c r="D199226">
        <v>3</v>
      </c>
      <c r="E199226" t="s">
        <v>104155</v>
      </c>
      <c r="F199226" t="s">
        <v>6</v>
      </c>
    </row>
    <row r="199227" spans="1:6" x14ac:dyDescent="0.3">
      <c r="A199227">
        <f t="shared" si="3112"/>
        <v>199226</v>
      </c>
      <c r="B199227">
        <v>541</v>
      </c>
      <c r="C199227">
        <v>51163</v>
      </c>
      <c r="D199227">
        <v>4</v>
      </c>
      <c r="E199227" t="s">
        <v>97980</v>
      </c>
      <c r="F199227" t="s">
        <v>6</v>
      </c>
    </row>
    <row r="199228" spans="1:6" x14ac:dyDescent="0.3">
      <c r="A199228">
        <f t="shared" si="3112"/>
        <v>199227</v>
      </c>
      <c r="B199228">
        <v>541</v>
      </c>
      <c r="C199228">
        <v>51164</v>
      </c>
      <c r="D199228">
        <v>1</v>
      </c>
      <c r="E199228" t="s">
        <v>145588</v>
      </c>
      <c r="F199228" t="s">
        <v>6</v>
      </c>
    </row>
    <row r="199229" spans="1:6" x14ac:dyDescent="0.3">
      <c r="A199229">
        <f t="shared" si="3112"/>
        <v>199228</v>
      </c>
      <c r="B199229">
        <v>541</v>
      </c>
      <c r="C199229">
        <v>51164</v>
      </c>
      <c r="D199229">
        <v>2</v>
      </c>
      <c r="E199229" t="s">
        <v>56649</v>
      </c>
      <c r="F199229" t="s">
        <v>6</v>
      </c>
    </row>
    <row r="199230" spans="1:6" x14ac:dyDescent="0.3">
      <c r="A199230">
        <f t="shared" si="3112"/>
        <v>199229</v>
      </c>
      <c r="B199230">
        <v>541</v>
      </c>
      <c r="C199230">
        <v>51164</v>
      </c>
      <c r="D199230">
        <v>3</v>
      </c>
      <c r="E199230" t="s">
        <v>145589</v>
      </c>
      <c r="F199230" t="s">
        <v>8</v>
      </c>
    </row>
    <row r="199231" spans="1:6" x14ac:dyDescent="0.3">
      <c r="A199231">
        <f t="shared" si="3112"/>
        <v>199230</v>
      </c>
      <c r="B199231">
        <v>541</v>
      </c>
      <c r="C199231">
        <v>51164</v>
      </c>
      <c r="D199231">
        <v>4</v>
      </c>
      <c r="E199231" t="s">
        <v>145590</v>
      </c>
      <c r="F199231" t="s">
        <v>6</v>
      </c>
    </row>
    <row r="199232" spans="1:6" x14ac:dyDescent="0.3">
      <c r="A199232">
        <f t="shared" si="3112"/>
        <v>199231</v>
      </c>
      <c r="B199232">
        <v>541</v>
      </c>
      <c r="C199232">
        <v>51165</v>
      </c>
      <c r="D199232">
        <v>1</v>
      </c>
      <c r="E199232" t="s">
        <v>145591</v>
      </c>
      <c r="F199232" t="s">
        <v>8</v>
      </c>
    </row>
    <row r="199233" spans="1:6" x14ac:dyDescent="0.3">
      <c r="A199233">
        <f t="shared" si="3112"/>
        <v>199232</v>
      </c>
      <c r="B199233">
        <v>541</v>
      </c>
      <c r="C199233">
        <v>51165</v>
      </c>
      <c r="D199233">
        <v>2</v>
      </c>
      <c r="E199233" t="s">
        <v>145592</v>
      </c>
      <c r="F199233" t="s">
        <v>6</v>
      </c>
    </row>
    <row r="199234" spans="1:6" x14ac:dyDescent="0.3">
      <c r="A199234">
        <f t="shared" si="3112"/>
        <v>199233</v>
      </c>
      <c r="B199234">
        <v>541</v>
      </c>
      <c r="C199234">
        <v>51165</v>
      </c>
      <c r="D199234">
        <v>3</v>
      </c>
      <c r="E199234" t="s">
        <v>144367</v>
      </c>
      <c r="F199234" t="s">
        <v>6</v>
      </c>
    </row>
    <row r="199235" spans="1:6" x14ac:dyDescent="0.3">
      <c r="A199235">
        <f t="shared" ref="A199235:A199298" si="3113">ROW()-1</f>
        <v>199234</v>
      </c>
      <c r="B199235">
        <v>541</v>
      </c>
      <c r="C199235">
        <v>51165</v>
      </c>
      <c r="D199235">
        <v>4</v>
      </c>
      <c r="E199235" t="s">
        <v>145593</v>
      </c>
      <c r="F199235" t="s">
        <v>6</v>
      </c>
    </row>
    <row r="199236" spans="1:6" x14ac:dyDescent="0.3">
      <c r="A199236">
        <f t="shared" si="3113"/>
        <v>199235</v>
      </c>
      <c r="B199236">
        <v>541</v>
      </c>
      <c r="C199236">
        <v>51166</v>
      </c>
      <c r="D199236">
        <v>1</v>
      </c>
      <c r="E199236" t="s">
        <v>145594</v>
      </c>
      <c r="F199236" t="s">
        <v>6</v>
      </c>
    </row>
    <row r="199237" spans="1:6" x14ac:dyDescent="0.3">
      <c r="A199237">
        <f t="shared" si="3113"/>
        <v>199236</v>
      </c>
      <c r="B199237">
        <v>541</v>
      </c>
      <c r="C199237">
        <v>51166</v>
      </c>
      <c r="D199237">
        <v>2</v>
      </c>
      <c r="E199237" t="s">
        <v>145595</v>
      </c>
      <c r="F199237" t="s">
        <v>8</v>
      </c>
    </row>
    <row r="199238" spans="1:6" x14ac:dyDescent="0.3">
      <c r="A199238">
        <f t="shared" si="3113"/>
        <v>199237</v>
      </c>
      <c r="B199238">
        <v>541</v>
      </c>
      <c r="C199238">
        <v>51166</v>
      </c>
      <c r="D199238">
        <v>3</v>
      </c>
      <c r="E199238" t="s">
        <v>145596</v>
      </c>
      <c r="F199238" t="s">
        <v>6</v>
      </c>
    </row>
    <row r="199239" spans="1:6" x14ac:dyDescent="0.3">
      <c r="A199239">
        <f t="shared" si="3113"/>
        <v>199238</v>
      </c>
      <c r="B199239">
        <v>541</v>
      </c>
      <c r="C199239">
        <v>51166</v>
      </c>
      <c r="D199239">
        <v>4</v>
      </c>
      <c r="E199239" t="s">
        <v>145597</v>
      </c>
      <c r="F199239" t="s">
        <v>6</v>
      </c>
    </row>
    <row r="199240" spans="1:6" x14ac:dyDescent="0.3">
      <c r="A199240">
        <f t="shared" si="3113"/>
        <v>199239</v>
      </c>
      <c r="B199240">
        <v>541</v>
      </c>
      <c r="C199240">
        <v>51168</v>
      </c>
      <c r="D199240">
        <v>1</v>
      </c>
      <c r="E199240" t="s">
        <v>145598</v>
      </c>
      <c r="F199240" t="s">
        <v>6</v>
      </c>
    </row>
    <row r="199241" spans="1:6" x14ac:dyDescent="0.3">
      <c r="A199241">
        <f t="shared" si="3113"/>
        <v>199240</v>
      </c>
      <c r="B199241">
        <v>541</v>
      </c>
      <c r="C199241">
        <v>51168</v>
      </c>
      <c r="D199241">
        <v>2</v>
      </c>
      <c r="E199241" t="s">
        <v>145599</v>
      </c>
      <c r="F199241" t="s">
        <v>6</v>
      </c>
    </row>
    <row r="199242" spans="1:6" x14ac:dyDescent="0.3">
      <c r="A199242">
        <f t="shared" si="3113"/>
        <v>199241</v>
      </c>
      <c r="B199242">
        <v>541</v>
      </c>
      <c r="C199242">
        <v>51168</v>
      </c>
      <c r="D199242">
        <v>3</v>
      </c>
      <c r="E199242" t="s">
        <v>145600</v>
      </c>
      <c r="F199242" t="s">
        <v>8</v>
      </c>
    </row>
    <row r="199243" spans="1:6" x14ac:dyDescent="0.3">
      <c r="A199243">
        <f t="shared" si="3113"/>
        <v>199242</v>
      </c>
      <c r="B199243">
        <v>541</v>
      </c>
      <c r="C199243">
        <v>51168</v>
      </c>
      <c r="D199243">
        <v>4</v>
      </c>
      <c r="E199243" t="s">
        <v>145601</v>
      </c>
      <c r="F199243" t="s">
        <v>6</v>
      </c>
    </row>
    <row r="199244" spans="1:6" x14ac:dyDescent="0.3">
      <c r="A199244">
        <f t="shared" si="3113"/>
        <v>199243</v>
      </c>
      <c r="B199244">
        <v>541</v>
      </c>
      <c r="C199244">
        <v>51169</v>
      </c>
      <c r="D199244">
        <v>1</v>
      </c>
      <c r="E199244" t="s">
        <v>145602</v>
      </c>
      <c r="F199244" t="s">
        <v>8</v>
      </c>
    </row>
    <row r="199245" spans="1:6" x14ac:dyDescent="0.3">
      <c r="A199245">
        <f t="shared" si="3113"/>
        <v>199244</v>
      </c>
      <c r="B199245">
        <v>541</v>
      </c>
      <c r="C199245">
        <v>51169</v>
      </c>
      <c r="D199245">
        <v>2</v>
      </c>
      <c r="E199245" t="s">
        <v>145603</v>
      </c>
      <c r="F199245" t="s">
        <v>6</v>
      </c>
    </row>
    <row r="199246" spans="1:6" x14ac:dyDescent="0.3">
      <c r="A199246">
        <f t="shared" si="3113"/>
        <v>199245</v>
      </c>
      <c r="B199246">
        <v>541</v>
      </c>
      <c r="C199246">
        <v>51169</v>
      </c>
      <c r="D199246">
        <v>3</v>
      </c>
      <c r="E199246" t="s">
        <v>145604</v>
      </c>
      <c r="F199246" t="s">
        <v>6</v>
      </c>
    </row>
    <row r="199247" spans="1:6" x14ac:dyDescent="0.3">
      <c r="A199247">
        <f t="shared" si="3113"/>
        <v>199246</v>
      </c>
      <c r="B199247">
        <v>541</v>
      </c>
      <c r="C199247">
        <v>51169</v>
      </c>
      <c r="D199247">
        <v>4</v>
      </c>
      <c r="E199247" t="s">
        <v>145605</v>
      </c>
      <c r="F199247" t="s">
        <v>6</v>
      </c>
    </row>
    <row r="199248" spans="1:6" x14ac:dyDescent="0.3">
      <c r="A199248">
        <f t="shared" si="3113"/>
        <v>199247</v>
      </c>
      <c r="B199248">
        <v>541</v>
      </c>
      <c r="C199248">
        <v>51170</v>
      </c>
      <c r="D199248">
        <v>1</v>
      </c>
      <c r="E199248" t="s">
        <v>402</v>
      </c>
      <c r="F199248" t="s">
        <v>6</v>
      </c>
    </row>
    <row r="199249" spans="1:6" x14ac:dyDescent="0.3">
      <c r="A199249">
        <f t="shared" si="3113"/>
        <v>199248</v>
      </c>
      <c r="B199249">
        <v>541</v>
      </c>
      <c r="C199249">
        <v>51170</v>
      </c>
      <c r="D199249">
        <v>2</v>
      </c>
      <c r="E199249" t="s">
        <v>443</v>
      </c>
      <c r="F199249" t="s">
        <v>6</v>
      </c>
    </row>
    <row r="199250" spans="1:6" x14ac:dyDescent="0.3">
      <c r="A199250">
        <f t="shared" si="3113"/>
        <v>199249</v>
      </c>
      <c r="B199250">
        <v>541</v>
      </c>
      <c r="C199250">
        <v>51170</v>
      </c>
      <c r="D199250">
        <v>3</v>
      </c>
      <c r="E199250" t="s">
        <v>1112</v>
      </c>
      <c r="F199250" t="s">
        <v>8</v>
      </c>
    </row>
    <row r="199251" spans="1:6" x14ac:dyDescent="0.3">
      <c r="A199251">
        <f t="shared" si="3113"/>
        <v>199250</v>
      </c>
      <c r="B199251">
        <v>541</v>
      </c>
      <c r="C199251">
        <v>51170</v>
      </c>
      <c r="D199251">
        <v>4</v>
      </c>
      <c r="E199251" t="s">
        <v>2134</v>
      </c>
      <c r="F199251" t="s">
        <v>6</v>
      </c>
    </row>
    <row r="199252" spans="1:6" x14ac:dyDescent="0.3">
      <c r="A199252">
        <f t="shared" si="3113"/>
        <v>199251</v>
      </c>
      <c r="B199252">
        <v>541</v>
      </c>
      <c r="C199252">
        <v>51171</v>
      </c>
      <c r="D199252">
        <v>1</v>
      </c>
      <c r="E199252" t="s">
        <v>145606</v>
      </c>
      <c r="F199252" t="s">
        <v>6</v>
      </c>
    </row>
    <row r="199253" spans="1:6" x14ac:dyDescent="0.3">
      <c r="A199253">
        <f t="shared" si="3113"/>
        <v>199252</v>
      </c>
      <c r="B199253">
        <v>541</v>
      </c>
      <c r="C199253">
        <v>51171</v>
      </c>
      <c r="D199253">
        <v>2</v>
      </c>
      <c r="E199253" t="s">
        <v>145607</v>
      </c>
      <c r="F199253" t="s">
        <v>6</v>
      </c>
    </row>
    <row r="199254" spans="1:6" x14ac:dyDescent="0.3">
      <c r="A199254">
        <f t="shared" si="3113"/>
        <v>199253</v>
      </c>
      <c r="B199254">
        <v>541</v>
      </c>
      <c r="C199254">
        <v>51171</v>
      </c>
      <c r="D199254">
        <v>3</v>
      </c>
      <c r="E199254" t="s">
        <v>145608</v>
      </c>
      <c r="F199254" t="s">
        <v>8</v>
      </c>
    </row>
    <row r="199255" spans="1:6" x14ac:dyDescent="0.3">
      <c r="A199255">
        <f t="shared" si="3113"/>
        <v>199254</v>
      </c>
      <c r="B199255">
        <v>541</v>
      </c>
      <c r="C199255">
        <v>51171</v>
      </c>
      <c r="D199255">
        <v>4</v>
      </c>
      <c r="E199255" t="s">
        <v>145609</v>
      </c>
      <c r="F199255" t="s">
        <v>6</v>
      </c>
    </row>
    <row r="199256" spans="1:6" x14ac:dyDescent="0.3">
      <c r="A199256">
        <f t="shared" si="3113"/>
        <v>199255</v>
      </c>
      <c r="B199256">
        <v>541</v>
      </c>
      <c r="C199256">
        <v>51172</v>
      </c>
      <c r="D199256">
        <v>1</v>
      </c>
      <c r="E199256" t="s">
        <v>145610</v>
      </c>
      <c r="F199256" t="s">
        <v>6</v>
      </c>
    </row>
    <row r="199257" spans="1:6" x14ac:dyDescent="0.3">
      <c r="A199257">
        <f t="shared" si="3113"/>
        <v>199256</v>
      </c>
      <c r="B199257">
        <v>541</v>
      </c>
      <c r="C199257">
        <v>51172</v>
      </c>
      <c r="D199257">
        <v>2</v>
      </c>
      <c r="E199257" t="s">
        <v>145611</v>
      </c>
      <c r="F199257" t="s">
        <v>6</v>
      </c>
    </row>
    <row r="199258" spans="1:6" x14ac:dyDescent="0.3">
      <c r="A199258">
        <f t="shared" si="3113"/>
        <v>199257</v>
      </c>
      <c r="B199258">
        <v>541</v>
      </c>
      <c r="C199258">
        <v>51172</v>
      </c>
      <c r="D199258">
        <v>3</v>
      </c>
      <c r="E199258" t="s">
        <v>145612</v>
      </c>
      <c r="F199258" t="s">
        <v>6</v>
      </c>
    </row>
    <row r="199259" spans="1:6" x14ac:dyDescent="0.3">
      <c r="A199259">
        <f t="shared" si="3113"/>
        <v>199258</v>
      </c>
      <c r="B199259">
        <v>541</v>
      </c>
      <c r="C199259">
        <v>51172</v>
      </c>
      <c r="D199259">
        <v>4</v>
      </c>
      <c r="E199259" t="s">
        <v>145613</v>
      </c>
      <c r="F199259" t="s">
        <v>8</v>
      </c>
    </row>
    <row r="199260" spans="1:6" x14ac:dyDescent="0.3">
      <c r="A199260">
        <f t="shared" si="3113"/>
        <v>199259</v>
      </c>
      <c r="B199260">
        <v>541</v>
      </c>
      <c r="C199260">
        <v>51173</v>
      </c>
      <c r="D199260">
        <v>1</v>
      </c>
      <c r="E199260" t="s">
        <v>144666</v>
      </c>
      <c r="F199260" t="s">
        <v>6</v>
      </c>
    </row>
    <row r="199261" spans="1:6" x14ac:dyDescent="0.3">
      <c r="A199261">
        <f t="shared" si="3113"/>
        <v>199260</v>
      </c>
      <c r="B199261">
        <v>541</v>
      </c>
      <c r="C199261">
        <v>51173</v>
      </c>
      <c r="D199261">
        <v>2</v>
      </c>
      <c r="E199261" t="s">
        <v>144659</v>
      </c>
      <c r="F199261" t="s">
        <v>6</v>
      </c>
    </row>
    <row r="199262" spans="1:6" x14ac:dyDescent="0.3">
      <c r="A199262">
        <f t="shared" si="3113"/>
        <v>199261</v>
      </c>
      <c r="B199262">
        <v>541</v>
      </c>
      <c r="C199262">
        <v>51173</v>
      </c>
      <c r="D199262">
        <v>3</v>
      </c>
      <c r="E199262" t="s">
        <v>144963</v>
      </c>
      <c r="F199262" t="s">
        <v>6</v>
      </c>
    </row>
    <row r="199263" spans="1:6" x14ac:dyDescent="0.3">
      <c r="A199263">
        <f t="shared" si="3113"/>
        <v>199262</v>
      </c>
      <c r="B199263">
        <v>541</v>
      </c>
      <c r="C199263">
        <v>51173</v>
      </c>
      <c r="D199263">
        <v>4</v>
      </c>
      <c r="E199263" t="s">
        <v>144337</v>
      </c>
      <c r="F199263" t="s">
        <v>8</v>
      </c>
    </row>
    <row r="199264" spans="1:6" x14ac:dyDescent="0.3">
      <c r="A199264">
        <f t="shared" si="3113"/>
        <v>199263</v>
      </c>
      <c r="B199264">
        <v>541</v>
      </c>
      <c r="C199264">
        <v>51174</v>
      </c>
      <c r="D199264">
        <v>1</v>
      </c>
      <c r="E199264" t="s">
        <v>145614</v>
      </c>
      <c r="F199264" t="s">
        <v>6</v>
      </c>
    </row>
    <row r="199265" spans="1:6" x14ac:dyDescent="0.3">
      <c r="A199265">
        <f t="shared" si="3113"/>
        <v>199264</v>
      </c>
      <c r="B199265">
        <v>541</v>
      </c>
      <c r="C199265">
        <v>51174</v>
      </c>
      <c r="D199265">
        <v>2</v>
      </c>
      <c r="E199265" t="s">
        <v>7194</v>
      </c>
      <c r="F199265" t="s">
        <v>6</v>
      </c>
    </row>
    <row r="199266" spans="1:6" x14ac:dyDescent="0.3">
      <c r="A199266">
        <f t="shared" si="3113"/>
        <v>199265</v>
      </c>
      <c r="B199266">
        <v>541</v>
      </c>
      <c r="C199266">
        <v>51174</v>
      </c>
      <c r="D199266">
        <v>3</v>
      </c>
      <c r="E199266" t="s">
        <v>145615</v>
      </c>
      <c r="F199266" t="s">
        <v>8</v>
      </c>
    </row>
    <row r="199267" spans="1:6" x14ac:dyDescent="0.3">
      <c r="A199267">
        <f t="shared" si="3113"/>
        <v>199266</v>
      </c>
      <c r="B199267">
        <v>541</v>
      </c>
      <c r="C199267">
        <v>51174</v>
      </c>
      <c r="D199267">
        <v>4</v>
      </c>
      <c r="E199267" t="s">
        <v>145616</v>
      </c>
      <c r="F199267" t="s">
        <v>6</v>
      </c>
    </row>
    <row r="199268" spans="1:6" x14ac:dyDescent="0.3">
      <c r="A199268">
        <f t="shared" si="3113"/>
        <v>199267</v>
      </c>
      <c r="B199268">
        <v>541</v>
      </c>
      <c r="C199268">
        <v>51175</v>
      </c>
      <c r="D199268">
        <v>1</v>
      </c>
      <c r="E199268" t="s">
        <v>145617</v>
      </c>
      <c r="F199268" t="s">
        <v>6</v>
      </c>
    </row>
    <row r="199269" spans="1:6" x14ac:dyDescent="0.3">
      <c r="A199269">
        <f t="shared" si="3113"/>
        <v>199268</v>
      </c>
      <c r="B199269">
        <v>541</v>
      </c>
      <c r="C199269">
        <v>51175</v>
      </c>
      <c r="D199269">
        <v>2</v>
      </c>
      <c r="E199269" t="s">
        <v>145618</v>
      </c>
      <c r="F199269" t="s">
        <v>6</v>
      </c>
    </row>
    <row r="199270" spans="1:6" x14ac:dyDescent="0.3">
      <c r="A199270">
        <f t="shared" si="3113"/>
        <v>199269</v>
      </c>
      <c r="B199270">
        <v>541</v>
      </c>
      <c r="C199270">
        <v>51175</v>
      </c>
      <c r="D199270">
        <v>3</v>
      </c>
      <c r="E199270" t="s">
        <v>145619</v>
      </c>
      <c r="F199270" t="s">
        <v>6</v>
      </c>
    </row>
    <row r="199271" spans="1:6" x14ac:dyDescent="0.3">
      <c r="A199271">
        <f t="shared" si="3113"/>
        <v>199270</v>
      </c>
      <c r="B199271">
        <v>541</v>
      </c>
      <c r="C199271">
        <v>51175</v>
      </c>
      <c r="D199271">
        <v>4</v>
      </c>
      <c r="E199271" t="s">
        <v>145620</v>
      </c>
      <c r="F199271" t="s">
        <v>8</v>
      </c>
    </row>
    <row r="199272" spans="1:6" x14ac:dyDescent="0.3">
      <c r="A199272">
        <f t="shared" si="3113"/>
        <v>199271</v>
      </c>
      <c r="B199272">
        <v>541</v>
      </c>
      <c r="C199272">
        <v>51176</v>
      </c>
      <c r="D199272">
        <v>1</v>
      </c>
      <c r="E199272" t="s">
        <v>2818</v>
      </c>
      <c r="F199272" t="s">
        <v>8</v>
      </c>
    </row>
    <row r="199273" spans="1:6" x14ac:dyDescent="0.3">
      <c r="A199273">
        <f t="shared" si="3113"/>
        <v>199272</v>
      </c>
      <c r="B199273">
        <v>541</v>
      </c>
      <c r="C199273">
        <v>51176</v>
      </c>
      <c r="D199273">
        <v>2</v>
      </c>
      <c r="E199273" t="s">
        <v>145621</v>
      </c>
      <c r="F199273" t="s">
        <v>6</v>
      </c>
    </row>
    <row r="199274" spans="1:6" x14ac:dyDescent="0.3">
      <c r="A199274">
        <f t="shared" si="3113"/>
        <v>199273</v>
      </c>
      <c r="B199274">
        <v>541</v>
      </c>
      <c r="C199274">
        <v>51176</v>
      </c>
      <c r="D199274">
        <v>3</v>
      </c>
      <c r="E199274" t="s">
        <v>174</v>
      </c>
      <c r="F199274" t="s">
        <v>6</v>
      </c>
    </row>
    <row r="199275" spans="1:6" x14ac:dyDescent="0.3">
      <c r="A199275">
        <f t="shared" si="3113"/>
        <v>199274</v>
      </c>
      <c r="B199275">
        <v>541</v>
      </c>
      <c r="C199275">
        <v>51176</v>
      </c>
      <c r="D199275">
        <v>4</v>
      </c>
      <c r="E199275" t="s">
        <v>4586</v>
      </c>
      <c r="F199275" t="s">
        <v>6</v>
      </c>
    </row>
    <row r="199276" spans="1:6" x14ac:dyDescent="0.3">
      <c r="A199276">
        <f t="shared" si="3113"/>
        <v>199275</v>
      </c>
      <c r="B199276">
        <v>541</v>
      </c>
      <c r="C199276">
        <v>51177</v>
      </c>
      <c r="D199276">
        <v>1</v>
      </c>
      <c r="E199276" t="s">
        <v>145622</v>
      </c>
      <c r="F199276" t="s">
        <v>6</v>
      </c>
    </row>
    <row r="199277" spans="1:6" x14ac:dyDescent="0.3">
      <c r="A199277">
        <f t="shared" si="3113"/>
        <v>199276</v>
      </c>
      <c r="B199277">
        <v>541</v>
      </c>
      <c r="C199277">
        <v>51177</v>
      </c>
      <c r="D199277">
        <v>2</v>
      </c>
      <c r="E199277" t="s">
        <v>145623</v>
      </c>
      <c r="F199277" t="s">
        <v>8</v>
      </c>
    </row>
    <row r="199278" spans="1:6" x14ac:dyDescent="0.3">
      <c r="A199278">
        <f t="shared" si="3113"/>
        <v>199277</v>
      </c>
      <c r="B199278">
        <v>541</v>
      </c>
      <c r="C199278">
        <v>51177</v>
      </c>
      <c r="D199278">
        <v>3</v>
      </c>
      <c r="E199278" t="s">
        <v>145624</v>
      </c>
      <c r="F199278" t="s">
        <v>6</v>
      </c>
    </row>
    <row r="199279" spans="1:6" x14ac:dyDescent="0.3">
      <c r="A199279">
        <f t="shared" si="3113"/>
        <v>199278</v>
      </c>
      <c r="B199279">
        <v>541</v>
      </c>
      <c r="C199279">
        <v>51177</v>
      </c>
      <c r="D199279">
        <v>4</v>
      </c>
      <c r="E199279" t="s">
        <v>145625</v>
      </c>
      <c r="F199279" t="s">
        <v>6</v>
      </c>
    </row>
    <row r="199280" spans="1:6" x14ac:dyDescent="0.3">
      <c r="A199280">
        <f t="shared" si="3113"/>
        <v>199279</v>
      </c>
      <c r="B199280">
        <v>541</v>
      </c>
      <c r="C199280">
        <v>51178</v>
      </c>
      <c r="D199280">
        <v>1</v>
      </c>
      <c r="E199280" t="s">
        <v>443</v>
      </c>
      <c r="F199280" t="s">
        <v>8</v>
      </c>
    </row>
    <row r="199281" spans="1:6" x14ac:dyDescent="0.3">
      <c r="A199281">
        <f t="shared" si="3113"/>
        <v>199280</v>
      </c>
      <c r="B199281">
        <v>541</v>
      </c>
      <c r="C199281">
        <v>51178</v>
      </c>
      <c r="D199281">
        <v>2</v>
      </c>
      <c r="E199281" t="s">
        <v>1112</v>
      </c>
      <c r="F199281" t="s">
        <v>6</v>
      </c>
    </row>
    <row r="199282" spans="1:6" x14ac:dyDescent="0.3">
      <c r="A199282">
        <f t="shared" si="3113"/>
        <v>199281</v>
      </c>
      <c r="B199282">
        <v>541</v>
      </c>
      <c r="C199282">
        <v>51178</v>
      </c>
      <c r="D199282">
        <v>3</v>
      </c>
      <c r="E199282" t="s">
        <v>3729</v>
      </c>
      <c r="F199282" t="s">
        <v>6</v>
      </c>
    </row>
    <row r="199283" spans="1:6" x14ac:dyDescent="0.3">
      <c r="A199283">
        <f t="shared" si="3113"/>
        <v>199282</v>
      </c>
      <c r="B199283">
        <v>541</v>
      </c>
      <c r="C199283">
        <v>51178</v>
      </c>
      <c r="D199283">
        <v>4</v>
      </c>
      <c r="E199283" t="s">
        <v>816</v>
      </c>
      <c r="F199283" t="s">
        <v>6</v>
      </c>
    </row>
    <row r="199284" spans="1:6" x14ac:dyDescent="0.3">
      <c r="A199284">
        <f t="shared" si="3113"/>
        <v>199283</v>
      </c>
      <c r="B199284">
        <v>541</v>
      </c>
      <c r="C199284">
        <v>51179</v>
      </c>
      <c r="D199284">
        <v>1</v>
      </c>
      <c r="E199284" t="s">
        <v>145626</v>
      </c>
      <c r="F199284" t="s">
        <v>6</v>
      </c>
    </row>
    <row r="199285" spans="1:6" x14ac:dyDescent="0.3">
      <c r="A199285">
        <f t="shared" si="3113"/>
        <v>199284</v>
      </c>
      <c r="B199285">
        <v>541</v>
      </c>
      <c r="C199285">
        <v>51179</v>
      </c>
      <c r="D199285">
        <v>2</v>
      </c>
      <c r="E199285" t="s">
        <v>145627</v>
      </c>
      <c r="F199285" t="s">
        <v>6</v>
      </c>
    </row>
    <row r="199286" spans="1:6" x14ac:dyDescent="0.3">
      <c r="A199286">
        <f t="shared" si="3113"/>
        <v>199285</v>
      </c>
      <c r="B199286">
        <v>541</v>
      </c>
      <c r="C199286">
        <v>51179</v>
      </c>
      <c r="D199286">
        <v>3</v>
      </c>
      <c r="E199286" t="s">
        <v>145628</v>
      </c>
      <c r="F199286" t="s">
        <v>6</v>
      </c>
    </row>
    <row r="199287" spans="1:6" x14ac:dyDescent="0.3">
      <c r="A199287">
        <f t="shared" si="3113"/>
        <v>199286</v>
      </c>
      <c r="B199287">
        <v>541</v>
      </c>
      <c r="C199287">
        <v>51179</v>
      </c>
      <c r="D199287">
        <v>4</v>
      </c>
      <c r="E199287" t="s">
        <v>145629</v>
      </c>
      <c r="F199287" t="s">
        <v>8</v>
      </c>
    </row>
    <row r="199288" spans="1:6" x14ac:dyDescent="0.3">
      <c r="A199288">
        <f t="shared" si="3113"/>
        <v>199287</v>
      </c>
      <c r="B199288">
        <v>541</v>
      </c>
      <c r="C199288">
        <v>51180</v>
      </c>
      <c r="D199288">
        <v>1</v>
      </c>
      <c r="E199288" t="s">
        <v>90923</v>
      </c>
      <c r="F199288" t="s">
        <v>6</v>
      </c>
    </row>
    <row r="199289" spans="1:6" x14ac:dyDescent="0.3">
      <c r="A199289">
        <f t="shared" si="3113"/>
        <v>199288</v>
      </c>
      <c r="B199289">
        <v>541</v>
      </c>
      <c r="C199289">
        <v>51180</v>
      </c>
      <c r="D199289">
        <v>2</v>
      </c>
      <c r="E199289" t="s">
        <v>145630</v>
      </c>
      <c r="F199289" t="s">
        <v>6</v>
      </c>
    </row>
    <row r="199290" spans="1:6" x14ac:dyDescent="0.3">
      <c r="A199290">
        <f t="shared" si="3113"/>
        <v>199289</v>
      </c>
      <c r="B199290">
        <v>541</v>
      </c>
      <c r="C199290">
        <v>51180</v>
      </c>
      <c r="D199290">
        <v>3</v>
      </c>
      <c r="E199290" t="s">
        <v>145631</v>
      </c>
      <c r="F199290" t="s">
        <v>6</v>
      </c>
    </row>
    <row r="199291" spans="1:6" x14ac:dyDescent="0.3">
      <c r="A199291">
        <f t="shared" si="3113"/>
        <v>199290</v>
      </c>
      <c r="B199291">
        <v>541</v>
      </c>
      <c r="C199291">
        <v>51180</v>
      </c>
      <c r="D199291">
        <v>4</v>
      </c>
      <c r="E199291" t="s">
        <v>145632</v>
      </c>
      <c r="F199291" t="s">
        <v>8</v>
      </c>
    </row>
    <row r="199292" spans="1:6" x14ac:dyDescent="0.3">
      <c r="A199292">
        <f t="shared" si="3113"/>
        <v>199291</v>
      </c>
      <c r="B199292">
        <v>541</v>
      </c>
      <c r="C199292">
        <v>51181</v>
      </c>
      <c r="D199292">
        <v>1</v>
      </c>
      <c r="E199292" t="s">
        <v>145633</v>
      </c>
      <c r="F199292" t="s">
        <v>6</v>
      </c>
    </row>
    <row r="199293" spans="1:6" x14ac:dyDescent="0.3">
      <c r="A199293">
        <f t="shared" si="3113"/>
        <v>199292</v>
      </c>
      <c r="B199293">
        <v>541</v>
      </c>
      <c r="C199293">
        <v>51181</v>
      </c>
      <c r="D199293">
        <v>2</v>
      </c>
      <c r="E199293" t="s">
        <v>145634</v>
      </c>
      <c r="F199293" t="s">
        <v>6</v>
      </c>
    </row>
    <row r="199294" spans="1:6" x14ac:dyDescent="0.3">
      <c r="A199294">
        <f t="shared" si="3113"/>
        <v>199293</v>
      </c>
      <c r="B199294">
        <v>541</v>
      </c>
      <c r="C199294">
        <v>51181</v>
      </c>
      <c r="D199294">
        <v>3</v>
      </c>
      <c r="E199294" t="s">
        <v>145635</v>
      </c>
      <c r="F199294" t="s">
        <v>8</v>
      </c>
    </row>
    <row r="199295" spans="1:6" x14ac:dyDescent="0.3">
      <c r="A199295">
        <f t="shared" si="3113"/>
        <v>199294</v>
      </c>
      <c r="B199295">
        <v>541</v>
      </c>
      <c r="C199295">
        <v>51181</v>
      </c>
      <c r="D199295">
        <v>4</v>
      </c>
      <c r="E199295" t="s">
        <v>145636</v>
      </c>
      <c r="F199295" t="s">
        <v>6</v>
      </c>
    </row>
    <row r="199296" spans="1:6" x14ac:dyDescent="0.3">
      <c r="A199296">
        <f t="shared" si="3113"/>
        <v>199295</v>
      </c>
      <c r="B199296">
        <v>541</v>
      </c>
      <c r="C199296">
        <v>51182</v>
      </c>
      <c r="D199296">
        <v>1</v>
      </c>
      <c r="E199296" t="s">
        <v>145637</v>
      </c>
      <c r="F199296" t="s">
        <v>6</v>
      </c>
    </row>
    <row r="199297" spans="1:6" x14ac:dyDescent="0.3">
      <c r="A199297">
        <f t="shared" si="3113"/>
        <v>199296</v>
      </c>
      <c r="B199297">
        <v>541</v>
      </c>
      <c r="C199297">
        <v>51182</v>
      </c>
      <c r="D199297">
        <v>2</v>
      </c>
      <c r="E199297" t="s">
        <v>145638</v>
      </c>
      <c r="F199297" t="s">
        <v>8</v>
      </c>
    </row>
    <row r="199298" spans="1:6" x14ac:dyDescent="0.3">
      <c r="A199298">
        <f t="shared" si="3113"/>
        <v>199297</v>
      </c>
      <c r="B199298">
        <v>541</v>
      </c>
      <c r="C199298">
        <v>51182</v>
      </c>
      <c r="D199298">
        <v>3</v>
      </c>
      <c r="E199298" t="s">
        <v>145639</v>
      </c>
      <c r="F199298" t="s">
        <v>6</v>
      </c>
    </row>
    <row r="199299" spans="1:6" x14ac:dyDescent="0.3">
      <c r="A199299">
        <f t="shared" ref="A199299:A199362" si="3114">ROW()-1</f>
        <v>199298</v>
      </c>
      <c r="B199299">
        <v>541</v>
      </c>
      <c r="C199299">
        <v>51182</v>
      </c>
      <c r="D199299">
        <v>4</v>
      </c>
      <c r="E199299" t="s">
        <v>145640</v>
      </c>
      <c r="F199299" t="s">
        <v>6</v>
      </c>
    </row>
    <row r="199300" spans="1:6" x14ac:dyDescent="0.3">
      <c r="A199300">
        <f t="shared" si="3114"/>
        <v>199299</v>
      </c>
      <c r="B199300">
        <v>541</v>
      </c>
      <c r="C199300">
        <v>51183</v>
      </c>
      <c r="D199300">
        <v>1</v>
      </c>
      <c r="E199300" t="s">
        <v>145641</v>
      </c>
      <c r="F199300" t="s">
        <v>6</v>
      </c>
    </row>
    <row r="199301" spans="1:6" x14ac:dyDescent="0.3">
      <c r="A199301">
        <f t="shared" si="3114"/>
        <v>199300</v>
      </c>
      <c r="B199301">
        <v>541</v>
      </c>
      <c r="C199301">
        <v>51183</v>
      </c>
      <c r="D199301">
        <v>2</v>
      </c>
      <c r="E199301" t="s">
        <v>145642</v>
      </c>
      <c r="F199301" t="s">
        <v>8</v>
      </c>
    </row>
    <row r="199302" spans="1:6" x14ac:dyDescent="0.3">
      <c r="A199302">
        <f t="shared" si="3114"/>
        <v>199301</v>
      </c>
      <c r="B199302">
        <v>541</v>
      </c>
      <c r="C199302">
        <v>51183</v>
      </c>
      <c r="D199302">
        <v>3</v>
      </c>
      <c r="E199302" t="s">
        <v>145643</v>
      </c>
      <c r="F199302" t="s">
        <v>6</v>
      </c>
    </row>
    <row r="199303" spans="1:6" x14ac:dyDescent="0.3">
      <c r="A199303">
        <f t="shared" si="3114"/>
        <v>199302</v>
      </c>
      <c r="B199303">
        <v>541</v>
      </c>
      <c r="C199303">
        <v>51183</v>
      </c>
      <c r="D199303">
        <v>4</v>
      </c>
      <c r="E199303" t="s">
        <v>145644</v>
      </c>
      <c r="F199303" t="s">
        <v>6</v>
      </c>
    </row>
    <row r="199304" spans="1:6" x14ac:dyDescent="0.3">
      <c r="A199304">
        <f t="shared" si="3114"/>
        <v>199303</v>
      </c>
      <c r="B199304">
        <v>541</v>
      </c>
      <c r="C199304">
        <v>51185</v>
      </c>
      <c r="D199304">
        <v>1</v>
      </c>
      <c r="E199304" t="s">
        <v>145645</v>
      </c>
      <c r="F199304" t="s">
        <v>6</v>
      </c>
    </row>
    <row r="199305" spans="1:6" x14ac:dyDescent="0.3">
      <c r="A199305">
        <f t="shared" si="3114"/>
        <v>199304</v>
      </c>
      <c r="B199305">
        <v>541</v>
      </c>
      <c r="C199305">
        <v>51185</v>
      </c>
      <c r="D199305">
        <v>2</v>
      </c>
      <c r="E199305" t="s">
        <v>145646</v>
      </c>
      <c r="F199305" t="s">
        <v>8</v>
      </c>
    </row>
    <row r="199306" spans="1:6" x14ac:dyDescent="0.3">
      <c r="A199306">
        <f t="shared" si="3114"/>
        <v>199305</v>
      </c>
      <c r="B199306">
        <v>541</v>
      </c>
      <c r="C199306">
        <v>51185</v>
      </c>
      <c r="D199306">
        <v>3</v>
      </c>
      <c r="E199306" t="s">
        <v>145647</v>
      </c>
      <c r="F199306" t="s">
        <v>6</v>
      </c>
    </row>
    <row r="199307" spans="1:6" x14ac:dyDescent="0.3">
      <c r="A199307">
        <f t="shared" si="3114"/>
        <v>199306</v>
      </c>
      <c r="B199307">
        <v>541</v>
      </c>
      <c r="C199307">
        <v>51185</v>
      </c>
      <c r="D199307">
        <v>4</v>
      </c>
      <c r="E199307" t="s">
        <v>145648</v>
      </c>
      <c r="F199307" t="s">
        <v>6</v>
      </c>
    </row>
    <row r="199308" spans="1:6" x14ac:dyDescent="0.3">
      <c r="A199308">
        <f t="shared" si="3114"/>
        <v>199307</v>
      </c>
      <c r="B199308">
        <v>541</v>
      </c>
      <c r="C199308">
        <v>51186</v>
      </c>
      <c r="D199308">
        <v>1</v>
      </c>
      <c r="E199308" t="s">
        <v>145649</v>
      </c>
      <c r="F199308" t="s">
        <v>8</v>
      </c>
    </row>
    <row r="199309" spans="1:6" x14ac:dyDescent="0.3">
      <c r="A199309">
        <f t="shared" si="3114"/>
        <v>199308</v>
      </c>
      <c r="B199309">
        <v>541</v>
      </c>
      <c r="C199309">
        <v>51186</v>
      </c>
      <c r="D199309">
        <v>2</v>
      </c>
      <c r="E199309" t="s">
        <v>145650</v>
      </c>
      <c r="F199309" t="s">
        <v>6</v>
      </c>
    </row>
    <row r="199310" spans="1:6" x14ac:dyDescent="0.3">
      <c r="A199310">
        <f t="shared" si="3114"/>
        <v>199309</v>
      </c>
      <c r="B199310">
        <v>541</v>
      </c>
      <c r="C199310">
        <v>51186</v>
      </c>
      <c r="D199310">
        <v>3</v>
      </c>
      <c r="E199310" t="s">
        <v>145651</v>
      </c>
      <c r="F199310" t="s">
        <v>6</v>
      </c>
    </row>
    <row r="199311" spans="1:6" x14ac:dyDescent="0.3">
      <c r="A199311">
        <f t="shared" si="3114"/>
        <v>199310</v>
      </c>
      <c r="B199311">
        <v>541</v>
      </c>
      <c r="C199311">
        <v>51186</v>
      </c>
      <c r="D199311">
        <v>4</v>
      </c>
      <c r="E199311" t="s">
        <v>145652</v>
      </c>
      <c r="F199311" t="s">
        <v>6</v>
      </c>
    </row>
    <row r="199312" spans="1:6" x14ac:dyDescent="0.3">
      <c r="A199312">
        <f t="shared" si="3114"/>
        <v>199311</v>
      </c>
      <c r="B199312">
        <v>541</v>
      </c>
      <c r="C199312">
        <v>51187</v>
      </c>
      <c r="D199312">
        <v>1</v>
      </c>
      <c r="E199312" t="s">
        <v>145653</v>
      </c>
      <c r="F199312" t="s">
        <v>6</v>
      </c>
    </row>
    <row r="199313" spans="1:6" x14ac:dyDescent="0.3">
      <c r="A199313">
        <f t="shared" si="3114"/>
        <v>199312</v>
      </c>
      <c r="B199313">
        <v>541</v>
      </c>
      <c r="C199313">
        <v>51187</v>
      </c>
      <c r="D199313">
        <v>2</v>
      </c>
      <c r="E199313" t="s">
        <v>145654</v>
      </c>
      <c r="F199313" t="s">
        <v>8</v>
      </c>
    </row>
    <row r="199314" spans="1:6" x14ac:dyDescent="0.3">
      <c r="A199314">
        <f t="shared" si="3114"/>
        <v>199313</v>
      </c>
      <c r="B199314">
        <v>541</v>
      </c>
      <c r="C199314">
        <v>51187</v>
      </c>
      <c r="D199314">
        <v>3</v>
      </c>
      <c r="E199314" t="s">
        <v>145655</v>
      </c>
      <c r="F199314" t="s">
        <v>6</v>
      </c>
    </row>
    <row r="199315" spans="1:6" x14ac:dyDescent="0.3">
      <c r="A199315">
        <f t="shared" si="3114"/>
        <v>199314</v>
      </c>
      <c r="B199315">
        <v>541</v>
      </c>
      <c r="C199315">
        <v>51187</v>
      </c>
      <c r="D199315">
        <v>4</v>
      </c>
      <c r="E199315" t="s">
        <v>145656</v>
      </c>
      <c r="F199315" t="s">
        <v>6</v>
      </c>
    </row>
    <row r="199316" spans="1:6" x14ac:dyDescent="0.3">
      <c r="A199316">
        <f t="shared" si="3114"/>
        <v>199315</v>
      </c>
      <c r="B199316">
        <v>541</v>
      </c>
      <c r="C199316">
        <v>51188</v>
      </c>
      <c r="D199316">
        <v>1</v>
      </c>
      <c r="E199316" t="s">
        <v>145657</v>
      </c>
      <c r="F199316" t="s">
        <v>6</v>
      </c>
    </row>
    <row r="199317" spans="1:6" x14ac:dyDescent="0.3">
      <c r="A199317">
        <f t="shared" si="3114"/>
        <v>199316</v>
      </c>
      <c r="B199317">
        <v>541</v>
      </c>
      <c r="C199317">
        <v>51188</v>
      </c>
      <c r="D199317">
        <v>2</v>
      </c>
      <c r="E199317" t="s">
        <v>145658</v>
      </c>
      <c r="F199317" t="s">
        <v>6</v>
      </c>
    </row>
    <row r="199318" spans="1:6" x14ac:dyDescent="0.3">
      <c r="A199318">
        <f t="shared" si="3114"/>
        <v>199317</v>
      </c>
      <c r="B199318">
        <v>541</v>
      </c>
      <c r="C199318">
        <v>51188</v>
      </c>
      <c r="D199318">
        <v>3</v>
      </c>
      <c r="E199318" t="s">
        <v>145659</v>
      </c>
      <c r="F199318" t="s">
        <v>8</v>
      </c>
    </row>
    <row r="199319" spans="1:6" x14ac:dyDescent="0.3">
      <c r="A199319">
        <f t="shared" si="3114"/>
        <v>199318</v>
      </c>
      <c r="B199319">
        <v>541</v>
      </c>
      <c r="C199319">
        <v>51188</v>
      </c>
      <c r="D199319">
        <v>4</v>
      </c>
      <c r="E199319" t="s">
        <v>145660</v>
      </c>
      <c r="F199319" t="s">
        <v>6</v>
      </c>
    </row>
    <row r="199320" spans="1:6" x14ac:dyDescent="0.3">
      <c r="A199320">
        <f t="shared" si="3114"/>
        <v>199319</v>
      </c>
      <c r="B199320">
        <v>541</v>
      </c>
      <c r="C199320">
        <v>51190</v>
      </c>
      <c r="D199320">
        <v>1</v>
      </c>
      <c r="E199320" t="s">
        <v>21244</v>
      </c>
      <c r="F199320" t="s">
        <v>6</v>
      </c>
    </row>
    <row r="199321" spans="1:6" x14ac:dyDescent="0.3">
      <c r="A199321">
        <f t="shared" si="3114"/>
        <v>199320</v>
      </c>
      <c r="B199321">
        <v>541</v>
      </c>
      <c r="C199321">
        <v>51190</v>
      </c>
      <c r="D199321">
        <v>2</v>
      </c>
      <c r="E199321" t="s">
        <v>402</v>
      </c>
      <c r="F199321" t="s">
        <v>6</v>
      </c>
    </row>
    <row r="199322" spans="1:6" x14ac:dyDescent="0.3">
      <c r="A199322">
        <f t="shared" si="3114"/>
        <v>199321</v>
      </c>
      <c r="B199322">
        <v>541</v>
      </c>
      <c r="C199322">
        <v>51190</v>
      </c>
      <c r="D199322">
        <v>3</v>
      </c>
      <c r="E199322" t="s">
        <v>119</v>
      </c>
      <c r="F199322" t="s">
        <v>6</v>
      </c>
    </row>
    <row r="199323" spans="1:6" x14ac:dyDescent="0.3">
      <c r="A199323">
        <f t="shared" si="3114"/>
        <v>199322</v>
      </c>
      <c r="B199323">
        <v>541</v>
      </c>
      <c r="C199323">
        <v>51190</v>
      </c>
      <c r="D199323">
        <v>4</v>
      </c>
      <c r="E199323" t="s">
        <v>145661</v>
      </c>
      <c r="F199323" t="s">
        <v>8</v>
      </c>
    </row>
    <row r="199324" spans="1:6" x14ac:dyDescent="0.3">
      <c r="A199324">
        <f t="shared" si="3114"/>
        <v>199323</v>
      </c>
      <c r="B199324">
        <v>541</v>
      </c>
      <c r="C199324">
        <v>51191</v>
      </c>
      <c r="D199324">
        <v>1</v>
      </c>
      <c r="E199324" t="s">
        <v>145662</v>
      </c>
      <c r="F199324" t="s">
        <v>6</v>
      </c>
    </row>
    <row r="199325" spans="1:6" x14ac:dyDescent="0.3">
      <c r="A199325">
        <f t="shared" si="3114"/>
        <v>199324</v>
      </c>
      <c r="B199325">
        <v>541</v>
      </c>
      <c r="C199325">
        <v>51191</v>
      </c>
      <c r="D199325">
        <v>2</v>
      </c>
      <c r="E199325" t="s">
        <v>145663</v>
      </c>
      <c r="F199325" t="s">
        <v>6</v>
      </c>
    </row>
    <row r="199326" spans="1:6" x14ac:dyDescent="0.3">
      <c r="A199326">
        <f t="shared" si="3114"/>
        <v>199325</v>
      </c>
      <c r="B199326">
        <v>541</v>
      </c>
      <c r="C199326">
        <v>51191</v>
      </c>
      <c r="D199326">
        <v>3</v>
      </c>
      <c r="E199326" t="s">
        <v>145664</v>
      </c>
      <c r="F199326" t="s">
        <v>6</v>
      </c>
    </row>
    <row r="199327" spans="1:6" x14ac:dyDescent="0.3">
      <c r="A199327">
        <f t="shared" si="3114"/>
        <v>199326</v>
      </c>
      <c r="B199327">
        <v>541</v>
      </c>
      <c r="C199327">
        <v>51191</v>
      </c>
      <c r="D199327">
        <v>4</v>
      </c>
      <c r="E199327" t="s">
        <v>145665</v>
      </c>
      <c r="F199327" t="s">
        <v>8</v>
      </c>
    </row>
    <row r="199328" spans="1:6" x14ac:dyDescent="0.3">
      <c r="A199328">
        <f t="shared" si="3114"/>
        <v>199327</v>
      </c>
      <c r="B199328">
        <v>541</v>
      </c>
      <c r="C199328">
        <v>51192</v>
      </c>
      <c r="D199328">
        <v>1</v>
      </c>
      <c r="E199328" t="s">
        <v>145666</v>
      </c>
      <c r="F199328" t="s">
        <v>6</v>
      </c>
    </row>
    <row r="199329" spans="1:6" x14ac:dyDescent="0.3">
      <c r="A199329">
        <f t="shared" si="3114"/>
        <v>199328</v>
      </c>
      <c r="B199329">
        <v>541</v>
      </c>
      <c r="C199329">
        <v>51192</v>
      </c>
      <c r="D199329">
        <v>2</v>
      </c>
      <c r="E199329" t="s">
        <v>145667</v>
      </c>
      <c r="F199329" t="s">
        <v>6</v>
      </c>
    </row>
    <row r="199330" spans="1:6" x14ac:dyDescent="0.3">
      <c r="A199330">
        <f t="shared" si="3114"/>
        <v>199329</v>
      </c>
      <c r="B199330">
        <v>541</v>
      </c>
      <c r="C199330">
        <v>51192</v>
      </c>
      <c r="D199330">
        <v>3</v>
      </c>
      <c r="E199330" t="s">
        <v>145668</v>
      </c>
      <c r="F199330" t="s">
        <v>8</v>
      </c>
    </row>
    <row r="199331" spans="1:6" x14ac:dyDescent="0.3">
      <c r="A199331">
        <f t="shared" si="3114"/>
        <v>199330</v>
      </c>
      <c r="B199331">
        <v>541</v>
      </c>
      <c r="C199331">
        <v>51192</v>
      </c>
      <c r="D199331">
        <v>4</v>
      </c>
      <c r="E199331" t="s">
        <v>145669</v>
      </c>
      <c r="F199331" t="s">
        <v>6</v>
      </c>
    </row>
    <row r="199332" spans="1:6" x14ac:dyDescent="0.3">
      <c r="A199332">
        <f t="shared" si="3114"/>
        <v>199331</v>
      </c>
      <c r="B199332">
        <v>541</v>
      </c>
      <c r="C199332">
        <v>51193</v>
      </c>
      <c r="D199332">
        <v>1</v>
      </c>
      <c r="E199332" t="s">
        <v>3424</v>
      </c>
      <c r="F199332" t="s">
        <v>6</v>
      </c>
    </row>
    <row r="199333" spans="1:6" x14ac:dyDescent="0.3">
      <c r="A199333">
        <f t="shared" si="3114"/>
        <v>199332</v>
      </c>
      <c r="B199333">
        <v>541</v>
      </c>
      <c r="C199333">
        <v>51193</v>
      </c>
      <c r="D199333">
        <v>2</v>
      </c>
      <c r="E199333" t="s">
        <v>3425</v>
      </c>
      <c r="F199333" t="s">
        <v>6</v>
      </c>
    </row>
    <row r="199334" spans="1:6" x14ac:dyDescent="0.3">
      <c r="A199334">
        <f t="shared" si="3114"/>
        <v>199333</v>
      </c>
      <c r="B199334">
        <v>541</v>
      </c>
      <c r="C199334">
        <v>51193</v>
      </c>
      <c r="D199334">
        <v>3</v>
      </c>
      <c r="E199334" t="s">
        <v>145670</v>
      </c>
      <c r="F199334" t="s">
        <v>8</v>
      </c>
    </row>
    <row r="199335" spans="1:6" x14ac:dyDescent="0.3">
      <c r="A199335">
        <f t="shared" si="3114"/>
        <v>199334</v>
      </c>
      <c r="B199335">
        <v>541</v>
      </c>
      <c r="C199335">
        <v>51193</v>
      </c>
      <c r="D199335">
        <v>4</v>
      </c>
      <c r="E199335" t="s">
        <v>145671</v>
      </c>
      <c r="F199335" t="s">
        <v>6</v>
      </c>
    </row>
    <row r="199336" spans="1:6" x14ac:dyDescent="0.3">
      <c r="A199336">
        <f t="shared" si="3114"/>
        <v>199335</v>
      </c>
      <c r="B199336">
        <v>541</v>
      </c>
      <c r="C199336">
        <v>51194</v>
      </c>
      <c r="D199336">
        <v>1</v>
      </c>
      <c r="E199336" t="s">
        <v>145672</v>
      </c>
      <c r="F199336" t="s">
        <v>8</v>
      </c>
    </row>
    <row r="199337" spans="1:6" x14ac:dyDescent="0.3">
      <c r="A199337">
        <f t="shared" si="3114"/>
        <v>199336</v>
      </c>
      <c r="B199337">
        <v>541</v>
      </c>
      <c r="C199337">
        <v>51194</v>
      </c>
      <c r="D199337">
        <v>2</v>
      </c>
      <c r="E199337" t="s">
        <v>145673</v>
      </c>
      <c r="F199337" t="s">
        <v>6</v>
      </c>
    </row>
    <row r="199338" spans="1:6" x14ac:dyDescent="0.3">
      <c r="A199338">
        <f t="shared" si="3114"/>
        <v>199337</v>
      </c>
      <c r="B199338">
        <v>541</v>
      </c>
      <c r="C199338">
        <v>51194</v>
      </c>
      <c r="D199338">
        <v>3</v>
      </c>
      <c r="E199338" t="s">
        <v>145674</v>
      </c>
      <c r="F199338" t="s">
        <v>6</v>
      </c>
    </row>
    <row r="199339" spans="1:6" x14ac:dyDescent="0.3">
      <c r="A199339">
        <f t="shared" si="3114"/>
        <v>199338</v>
      </c>
      <c r="B199339">
        <v>541</v>
      </c>
      <c r="C199339">
        <v>51194</v>
      </c>
      <c r="D199339">
        <v>4</v>
      </c>
      <c r="E199339" t="s">
        <v>145675</v>
      </c>
      <c r="F199339" t="s">
        <v>6</v>
      </c>
    </row>
    <row r="199340" spans="1:6" x14ac:dyDescent="0.3">
      <c r="A199340">
        <f t="shared" si="3114"/>
        <v>199339</v>
      </c>
      <c r="B199340">
        <v>541</v>
      </c>
      <c r="C199340">
        <v>51195</v>
      </c>
      <c r="D199340">
        <v>1</v>
      </c>
      <c r="E199340" t="s">
        <v>145676</v>
      </c>
      <c r="F199340" t="s">
        <v>6</v>
      </c>
    </row>
    <row r="199341" spans="1:6" x14ac:dyDescent="0.3">
      <c r="A199341">
        <f t="shared" si="3114"/>
        <v>199340</v>
      </c>
      <c r="B199341">
        <v>541</v>
      </c>
      <c r="C199341">
        <v>51195</v>
      </c>
      <c r="D199341">
        <v>2</v>
      </c>
      <c r="E199341" t="s">
        <v>145677</v>
      </c>
      <c r="F199341" t="s">
        <v>6</v>
      </c>
    </row>
    <row r="199342" spans="1:6" x14ac:dyDescent="0.3">
      <c r="A199342">
        <f t="shared" si="3114"/>
        <v>199341</v>
      </c>
      <c r="B199342">
        <v>541</v>
      </c>
      <c r="C199342">
        <v>51195</v>
      </c>
      <c r="D199342">
        <v>3</v>
      </c>
      <c r="E199342" t="s">
        <v>145678</v>
      </c>
      <c r="F199342" t="s">
        <v>6</v>
      </c>
    </row>
    <row r="199343" spans="1:6" x14ac:dyDescent="0.3">
      <c r="A199343">
        <f t="shared" si="3114"/>
        <v>199342</v>
      </c>
      <c r="B199343">
        <v>541</v>
      </c>
      <c r="C199343">
        <v>51195</v>
      </c>
      <c r="D199343">
        <v>4</v>
      </c>
      <c r="E199343" t="s">
        <v>145679</v>
      </c>
      <c r="F199343" t="s">
        <v>8</v>
      </c>
    </row>
    <row r="199344" spans="1:6" x14ac:dyDescent="0.3">
      <c r="A199344">
        <f t="shared" si="3114"/>
        <v>199343</v>
      </c>
      <c r="B199344">
        <v>541</v>
      </c>
      <c r="C199344">
        <v>51196</v>
      </c>
      <c r="D199344">
        <v>1</v>
      </c>
      <c r="E199344" t="s">
        <v>145680</v>
      </c>
      <c r="F199344" t="s">
        <v>6</v>
      </c>
    </row>
    <row r="199345" spans="1:6" x14ac:dyDescent="0.3">
      <c r="A199345">
        <f t="shared" si="3114"/>
        <v>199344</v>
      </c>
      <c r="B199345">
        <v>541</v>
      </c>
      <c r="C199345">
        <v>51196</v>
      </c>
      <c r="D199345">
        <v>2</v>
      </c>
      <c r="E199345" t="s">
        <v>145681</v>
      </c>
      <c r="F199345" t="s">
        <v>6</v>
      </c>
    </row>
    <row r="199346" spans="1:6" x14ac:dyDescent="0.3">
      <c r="A199346">
        <f t="shared" si="3114"/>
        <v>199345</v>
      </c>
      <c r="B199346">
        <v>541</v>
      </c>
      <c r="C199346">
        <v>51196</v>
      </c>
      <c r="D199346">
        <v>3</v>
      </c>
      <c r="E199346" t="s">
        <v>1494</v>
      </c>
      <c r="F199346" t="s">
        <v>6</v>
      </c>
    </row>
    <row r="199347" spans="1:6" x14ac:dyDescent="0.3">
      <c r="A199347">
        <f t="shared" si="3114"/>
        <v>199346</v>
      </c>
      <c r="B199347">
        <v>541</v>
      </c>
      <c r="C199347">
        <v>51196</v>
      </c>
      <c r="D199347">
        <v>4</v>
      </c>
      <c r="E199347" t="s">
        <v>90888</v>
      </c>
      <c r="F199347" t="s">
        <v>8</v>
      </c>
    </row>
    <row r="199348" spans="1:6" x14ac:dyDescent="0.3">
      <c r="A199348">
        <f t="shared" si="3114"/>
        <v>199347</v>
      </c>
      <c r="B199348">
        <v>541</v>
      </c>
      <c r="C199348">
        <v>51197</v>
      </c>
      <c r="D199348">
        <v>1</v>
      </c>
      <c r="E199348" t="s">
        <v>100164</v>
      </c>
      <c r="F199348" t="s">
        <v>8</v>
      </c>
    </row>
    <row r="199349" spans="1:6" x14ac:dyDescent="0.3">
      <c r="A199349">
        <f t="shared" si="3114"/>
        <v>199348</v>
      </c>
      <c r="B199349">
        <v>541</v>
      </c>
      <c r="C199349">
        <v>51197</v>
      </c>
      <c r="D199349">
        <v>2</v>
      </c>
      <c r="E199349" t="s">
        <v>4301</v>
      </c>
      <c r="F199349" t="s">
        <v>6</v>
      </c>
    </row>
    <row r="199350" spans="1:6" x14ac:dyDescent="0.3">
      <c r="A199350">
        <f t="shared" si="3114"/>
        <v>199349</v>
      </c>
      <c r="B199350">
        <v>541</v>
      </c>
      <c r="C199350">
        <v>51197</v>
      </c>
      <c r="D199350">
        <v>3</v>
      </c>
      <c r="E199350" t="s">
        <v>64104</v>
      </c>
      <c r="F199350" t="s">
        <v>6</v>
      </c>
    </row>
    <row r="199351" spans="1:6" x14ac:dyDescent="0.3">
      <c r="A199351">
        <f t="shared" si="3114"/>
        <v>199350</v>
      </c>
      <c r="B199351">
        <v>541</v>
      </c>
      <c r="C199351">
        <v>51197</v>
      </c>
      <c r="D199351">
        <v>4</v>
      </c>
      <c r="E199351" t="s">
        <v>3590</v>
      </c>
      <c r="F199351" t="s">
        <v>6</v>
      </c>
    </row>
    <row r="199352" spans="1:6" x14ac:dyDescent="0.3">
      <c r="A199352">
        <f t="shared" si="3114"/>
        <v>199351</v>
      </c>
      <c r="B199352">
        <v>541</v>
      </c>
      <c r="C199352">
        <v>51198</v>
      </c>
      <c r="D199352">
        <v>1</v>
      </c>
      <c r="E199352" t="s">
        <v>145682</v>
      </c>
      <c r="F199352" t="s">
        <v>6</v>
      </c>
    </row>
    <row r="199353" spans="1:6" x14ac:dyDescent="0.3">
      <c r="A199353">
        <f t="shared" si="3114"/>
        <v>199352</v>
      </c>
      <c r="B199353">
        <v>541</v>
      </c>
      <c r="C199353">
        <v>51198</v>
      </c>
      <c r="D199353">
        <v>2</v>
      </c>
      <c r="E199353" t="s">
        <v>18530</v>
      </c>
      <c r="F199353" t="s">
        <v>8</v>
      </c>
    </row>
    <row r="199354" spans="1:6" x14ac:dyDescent="0.3">
      <c r="A199354">
        <f t="shared" si="3114"/>
        <v>199353</v>
      </c>
      <c r="B199354">
        <v>541</v>
      </c>
      <c r="C199354">
        <v>51198</v>
      </c>
      <c r="D199354">
        <v>3</v>
      </c>
      <c r="E199354" t="s">
        <v>24799</v>
      </c>
      <c r="F199354" t="s">
        <v>6</v>
      </c>
    </row>
    <row r="199355" spans="1:6" x14ac:dyDescent="0.3">
      <c r="A199355">
        <f t="shared" si="3114"/>
        <v>199354</v>
      </c>
      <c r="B199355">
        <v>541</v>
      </c>
      <c r="C199355">
        <v>51198</v>
      </c>
      <c r="D199355">
        <v>4</v>
      </c>
      <c r="E199355" t="s">
        <v>90203</v>
      </c>
      <c r="F199355" t="s">
        <v>6</v>
      </c>
    </row>
    <row r="199356" spans="1:6" x14ac:dyDescent="0.3">
      <c r="A199356">
        <f t="shared" si="3114"/>
        <v>199355</v>
      </c>
      <c r="B199356">
        <v>541</v>
      </c>
      <c r="C199356">
        <v>51199</v>
      </c>
      <c r="D199356">
        <v>1</v>
      </c>
      <c r="E199356" t="s">
        <v>145683</v>
      </c>
      <c r="F199356" t="s">
        <v>8</v>
      </c>
    </row>
    <row r="199357" spans="1:6" x14ac:dyDescent="0.3">
      <c r="A199357">
        <f t="shared" si="3114"/>
        <v>199356</v>
      </c>
      <c r="B199357">
        <v>541</v>
      </c>
      <c r="C199357">
        <v>51199</v>
      </c>
      <c r="D199357">
        <v>2</v>
      </c>
      <c r="E199357" t="s">
        <v>145684</v>
      </c>
      <c r="F199357" t="s">
        <v>6</v>
      </c>
    </row>
    <row r="199358" spans="1:6" x14ac:dyDescent="0.3">
      <c r="A199358">
        <f t="shared" si="3114"/>
        <v>199357</v>
      </c>
      <c r="B199358">
        <v>541</v>
      </c>
      <c r="C199358">
        <v>51199</v>
      </c>
      <c r="D199358">
        <v>3</v>
      </c>
      <c r="E199358" t="s">
        <v>145685</v>
      </c>
      <c r="F199358" t="s">
        <v>6</v>
      </c>
    </row>
    <row r="199359" spans="1:6" x14ac:dyDescent="0.3">
      <c r="A199359">
        <f t="shared" si="3114"/>
        <v>199358</v>
      </c>
      <c r="B199359">
        <v>541</v>
      </c>
      <c r="C199359">
        <v>51199</v>
      </c>
      <c r="D199359">
        <v>4</v>
      </c>
      <c r="E199359" t="s">
        <v>145686</v>
      </c>
      <c r="F199359" t="s">
        <v>6</v>
      </c>
    </row>
    <row r="199360" spans="1:6" x14ac:dyDescent="0.3">
      <c r="A199360">
        <f t="shared" si="3114"/>
        <v>199359</v>
      </c>
      <c r="B199360">
        <v>541</v>
      </c>
      <c r="C199360">
        <v>51200</v>
      </c>
      <c r="D199360">
        <v>1</v>
      </c>
      <c r="E199360" t="s">
        <v>145687</v>
      </c>
      <c r="F199360" t="s">
        <v>6</v>
      </c>
    </row>
    <row r="199361" spans="1:6" x14ac:dyDescent="0.3">
      <c r="A199361">
        <f t="shared" si="3114"/>
        <v>199360</v>
      </c>
      <c r="B199361">
        <v>541</v>
      </c>
      <c r="C199361">
        <v>51200</v>
      </c>
      <c r="D199361">
        <v>2</v>
      </c>
      <c r="E199361" t="s">
        <v>145688</v>
      </c>
      <c r="F199361" t="s">
        <v>6</v>
      </c>
    </row>
    <row r="199362" spans="1:6" x14ac:dyDescent="0.3">
      <c r="A199362">
        <f t="shared" si="3114"/>
        <v>199361</v>
      </c>
      <c r="B199362">
        <v>541</v>
      </c>
      <c r="C199362">
        <v>51200</v>
      </c>
      <c r="D199362">
        <v>3</v>
      </c>
      <c r="E199362" t="s">
        <v>145689</v>
      </c>
      <c r="F199362" t="s">
        <v>6</v>
      </c>
    </row>
    <row r="199363" spans="1:6" x14ac:dyDescent="0.3">
      <c r="A199363">
        <f t="shared" ref="A199363:A199426" si="3115">ROW()-1</f>
        <v>199362</v>
      </c>
      <c r="B199363">
        <v>541</v>
      </c>
      <c r="C199363">
        <v>51200</v>
      </c>
      <c r="D199363">
        <v>4</v>
      </c>
      <c r="E199363" t="s">
        <v>145690</v>
      </c>
      <c r="F199363" t="s">
        <v>8</v>
      </c>
    </row>
    <row r="199364" spans="1:6" x14ac:dyDescent="0.3">
      <c r="A199364">
        <f t="shared" si="3115"/>
        <v>199363</v>
      </c>
      <c r="B199364">
        <v>541</v>
      </c>
      <c r="C199364">
        <v>51201</v>
      </c>
      <c r="D199364">
        <v>1</v>
      </c>
      <c r="E199364" t="s">
        <v>145114</v>
      </c>
      <c r="F199364" t="s">
        <v>6</v>
      </c>
    </row>
    <row r="199365" spans="1:6" x14ac:dyDescent="0.3">
      <c r="A199365">
        <f t="shared" si="3115"/>
        <v>199364</v>
      </c>
      <c r="B199365">
        <v>541</v>
      </c>
      <c r="C199365">
        <v>51201</v>
      </c>
      <c r="D199365">
        <v>2</v>
      </c>
      <c r="E199365" t="s">
        <v>145691</v>
      </c>
      <c r="F199365" t="s">
        <v>6</v>
      </c>
    </row>
    <row r="199366" spans="1:6" x14ac:dyDescent="0.3">
      <c r="A199366">
        <f t="shared" si="3115"/>
        <v>199365</v>
      </c>
      <c r="B199366">
        <v>541</v>
      </c>
      <c r="C199366">
        <v>51201</v>
      </c>
      <c r="D199366">
        <v>3</v>
      </c>
      <c r="E199366" t="s">
        <v>145692</v>
      </c>
      <c r="F199366" t="s">
        <v>6</v>
      </c>
    </row>
    <row r="199367" spans="1:6" x14ac:dyDescent="0.3">
      <c r="A199367">
        <f t="shared" si="3115"/>
        <v>199366</v>
      </c>
      <c r="B199367">
        <v>541</v>
      </c>
      <c r="C199367">
        <v>51201</v>
      </c>
      <c r="D199367">
        <v>4</v>
      </c>
      <c r="E199367" t="s">
        <v>54356</v>
      </c>
      <c r="F199367" t="s">
        <v>8</v>
      </c>
    </row>
    <row r="199368" spans="1:6" x14ac:dyDescent="0.3">
      <c r="A199368">
        <f t="shared" si="3115"/>
        <v>199367</v>
      </c>
      <c r="B199368">
        <v>541</v>
      </c>
      <c r="C199368">
        <v>51202</v>
      </c>
      <c r="D199368">
        <v>1</v>
      </c>
      <c r="E199368" t="s">
        <v>145693</v>
      </c>
      <c r="F199368" t="s">
        <v>6</v>
      </c>
    </row>
    <row r="199369" spans="1:6" x14ac:dyDescent="0.3">
      <c r="A199369">
        <f t="shared" si="3115"/>
        <v>199368</v>
      </c>
      <c r="B199369">
        <v>541</v>
      </c>
      <c r="C199369">
        <v>51202</v>
      </c>
      <c r="D199369">
        <v>2</v>
      </c>
      <c r="E199369" t="s">
        <v>145694</v>
      </c>
      <c r="F199369" t="s">
        <v>8</v>
      </c>
    </row>
    <row r="199370" spans="1:6" x14ac:dyDescent="0.3">
      <c r="A199370">
        <f t="shared" si="3115"/>
        <v>199369</v>
      </c>
      <c r="B199370">
        <v>541</v>
      </c>
      <c r="C199370">
        <v>51202</v>
      </c>
      <c r="D199370">
        <v>3</v>
      </c>
      <c r="E199370" t="s">
        <v>145695</v>
      </c>
      <c r="F199370" t="s">
        <v>6</v>
      </c>
    </row>
    <row r="199371" spans="1:6" x14ac:dyDescent="0.3">
      <c r="A199371">
        <f t="shared" si="3115"/>
        <v>199370</v>
      </c>
      <c r="B199371">
        <v>541</v>
      </c>
      <c r="C199371">
        <v>51202</v>
      </c>
      <c r="D199371">
        <v>4</v>
      </c>
      <c r="E199371" t="s">
        <v>145696</v>
      </c>
      <c r="F199371" t="s">
        <v>6</v>
      </c>
    </row>
    <row r="199372" spans="1:6" x14ac:dyDescent="0.3">
      <c r="A199372">
        <f t="shared" si="3115"/>
        <v>199371</v>
      </c>
      <c r="B199372">
        <v>541</v>
      </c>
      <c r="C199372">
        <v>51203</v>
      </c>
      <c r="D199372">
        <v>1</v>
      </c>
      <c r="E199372" t="s">
        <v>81002</v>
      </c>
      <c r="F199372" t="s">
        <v>6</v>
      </c>
    </row>
    <row r="199373" spans="1:6" x14ac:dyDescent="0.3">
      <c r="A199373">
        <f t="shared" si="3115"/>
        <v>199372</v>
      </c>
      <c r="B199373">
        <v>541</v>
      </c>
      <c r="C199373">
        <v>51203</v>
      </c>
      <c r="D199373">
        <v>2</v>
      </c>
      <c r="E199373" t="s">
        <v>81003</v>
      </c>
      <c r="F199373" t="s">
        <v>6</v>
      </c>
    </row>
    <row r="199374" spans="1:6" x14ac:dyDescent="0.3">
      <c r="A199374">
        <f t="shared" si="3115"/>
        <v>199373</v>
      </c>
      <c r="B199374">
        <v>541</v>
      </c>
      <c r="C199374">
        <v>51203</v>
      </c>
      <c r="D199374">
        <v>3</v>
      </c>
      <c r="E199374" t="s">
        <v>81004</v>
      </c>
      <c r="F199374" t="s">
        <v>8</v>
      </c>
    </row>
    <row r="199375" spans="1:6" x14ac:dyDescent="0.3">
      <c r="A199375">
        <f t="shared" si="3115"/>
        <v>199374</v>
      </c>
      <c r="B199375">
        <v>541</v>
      </c>
      <c r="C199375">
        <v>51203</v>
      </c>
      <c r="D199375">
        <v>4</v>
      </c>
      <c r="E199375" t="s">
        <v>145697</v>
      </c>
      <c r="F199375" t="s">
        <v>6</v>
      </c>
    </row>
    <row r="199376" spans="1:6" x14ac:dyDescent="0.3">
      <c r="A199376">
        <f t="shared" si="3115"/>
        <v>199375</v>
      </c>
      <c r="B199376">
        <v>541</v>
      </c>
      <c r="C199376">
        <v>51204</v>
      </c>
      <c r="D199376">
        <v>1</v>
      </c>
      <c r="E199376" t="s">
        <v>145698</v>
      </c>
      <c r="F199376" t="s">
        <v>6</v>
      </c>
    </row>
    <row r="199377" spans="1:6" x14ac:dyDescent="0.3">
      <c r="A199377">
        <f t="shared" si="3115"/>
        <v>199376</v>
      </c>
      <c r="B199377">
        <v>541</v>
      </c>
      <c r="C199377">
        <v>51204</v>
      </c>
      <c r="D199377">
        <v>2</v>
      </c>
      <c r="E199377" t="s">
        <v>145699</v>
      </c>
      <c r="F199377" t="s">
        <v>8</v>
      </c>
    </row>
    <row r="199378" spans="1:6" x14ac:dyDescent="0.3">
      <c r="A199378">
        <f t="shared" si="3115"/>
        <v>199377</v>
      </c>
      <c r="B199378">
        <v>541</v>
      </c>
      <c r="C199378">
        <v>51204</v>
      </c>
      <c r="D199378">
        <v>3</v>
      </c>
      <c r="E199378" t="s">
        <v>145700</v>
      </c>
      <c r="F199378" t="s">
        <v>6</v>
      </c>
    </row>
    <row r="199379" spans="1:6" x14ac:dyDescent="0.3">
      <c r="A199379">
        <f t="shared" si="3115"/>
        <v>199378</v>
      </c>
      <c r="B199379">
        <v>541</v>
      </c>
      <c r="C199379">
        <v>51204</v>
      </c>
      <c r="D199379">
        <v>4</v>
      </c>
      <c r="E199379" t="s">
        <v>145701</v>
      </c>
      <c r="F199379" t="s">
        <v>6</v>
      </c>
    </row>
    <row r="199380" spans="1:6" x14ac:dyDescent="0.3">
      <c r="A199380">
        <f t="shared" si="3115"/>
        <v>199379</v>
      </c>
      <c r="B199380">
        <v>541</v>
      </c>
      <c r="C199380">
        <v>51205</v>
      </c>
      <c r="D199380">
        <v>1</v>
      </c>
      <c r="E199380" t="s">
        <v>145702</v>
      </c>
      <c r="F199380" t="s">
        <v>6</v>
      </c>
    </row>
    <row r="199381" spans="1:6" x14ac:dyDescent="0.3">
      <c r="A199381">
        <f t="shared" si="3115"/>
        <v>199380</v>
      </c>
      <c r="B199381">
        <v>541</v>
      </c>
      <c r="C199381">
        <v>51205</v>
      </c>
      <c r="D199381">
        <v>2</v>
      </c>
      <c r="E199381" t="s">
        <v>145446</v>
      </c>
      <c r="F199381" t="s">
        <v>6</v>
      </c>
    </row>
    <row r="199382" spans="1:6" x14ac:dyDescent="0.3">
      <c r="A199382">
        <f t="shared" si="3115"/>
        <v>199381</v>
      </c>
      <c r="B199382">
        <v>541</v>
      </c>
      <c r="C199382">
        <v>51205</v>
      </c>
      <c r="D199382">
        <v>3</v>
      </c>
      <c r="E199382" t="s">
        <v>145447</v>
      </c>
      <c r="F199382" t="s">
        <v>6</v>
      </c>
    </row>
    <row r="199383" spans="1:6" x14ac:dyDescent="0.3">
      <c r="A199383">
        <f t="shared" si="3115"/>
        <v>199382</v>
      </c>
      <c r="B199383">
        <v>541</v>
      </c>
      <c r="C199383">
        <v>51205</v>
      </c>
      <c r="D199383">
        <v>4</v>
      </c>
      <c r="E199383" t="s">
        <v>145703</v>
      </c>
      <c r="F199383" t="s">
        <v>8</v>
      </c>
    </row>
    <row r="199384" spans="1:6" x14ac:dyDescent="0.3">
      <c r="A199384">
        <f t="shared" si="3115"/>
        <v>199383</v>
      </c>
      <c r="B199384">
        <v>541</v>
      </c>
      <c r="C199384">
        <v>51206</v>
      </c>
      <c r="D199384">
        <v>1</v>
      </c>
      <c r="E199384" t="s">
        <v>145704</v>
      </c>
      <c r="F199384" t="s">
        <v>6</v>
      </c>
    </row>
    <row r="199385" spans="1:6" x14ac:dyDescent="0.3">
      <c r="A199385">
        <f t="shared" si="3115"/>
        <v>199384</v>
      </c>
      <c r="B199385">
        <v>541</v>
      </c>
      <c r="C199385">
        <v>51206</v>
      </c>
      <c r="D199385">
        <v>2</v>
      </c>
      <c r="E199385" t="s">
        <v>145705</v>
      </c>
      <c r="F199385" t="s">
        <v>6</v>
      </c>
    </row>
    <row r="199386" spans="1:6" x14ac:dyDescent="0.3">
      <c r="A199386">
        <f t="shared" si="3115"/>
        <v>199385</v>
      </c>
      <c r="B199386">
        <v>541</v>
      </c>
      <c r="C199386">
        <v>51206</v>
      </c>
      <c r="D199386">
        <v>3</v>
      </c>
      <c r="E199386" t="s">
        <v>145706</v>
      </c>
      <c r="F199386" t="s">
        <v>6</v>
      </c>
    </row>
    <row r="199387" spans="1:6" x14ac:dyDescent="0.3">
      <c r="A199387">
        <f t="shared" si="3115"/>
        <v>199386</v>
      </c>
      <c r="B199387">
        <v>541</v>
      </c>
      <c r="C199387">
        <v>51206</v>
      </c>
      <c r="D199387">
        <v>4</v>
      </c>
      <c r="E199387" t="s">
        <v>145707</v>
      </c>
      <c r="F199387" t="s">
        <v>8</v>
      </c>
    </row>
    <row r="199388" spans="1:6" x14ac:dyDescent="0.3">
      <c r="A199388">
        <f t="shared" si="3115"/>
        <v>199387</v>
      </c>
      <c r="B199388">
        <v>541</v>
      </c>
      <c r="C199388">
        <v>51208</v>
      </c>
      <c r="D199388">
        <v>1</v>
      </c>
      <c r="E199388" t="s">
        <v>145708</v>
      </c>
      <c r="F199388" t="s">
        <v>8</v>
      </c>
    </row>
    <row r="199389" spans="1:6" x14ac:dyDescent="0.3">
      <c r="A199389">
        <f t="shared" si="3115"/>
        <v>199388</v>
      </c>
      <c r="B199389">
        <v>541</v>
      </c>
      <c r="C199389">
        <v>51208</v>
      </c>
      <c r="D199389">
        <v>2</v>
      </c>
      <c r="E199389" t="s">
        <v>54305</v>
      </c>
      <c r="F199389" t="s">
        <v>6</v>
      </c>
    </row>
    <row r="199390" spans="1:6" x14ac:dyDescent="0.3">
      <c r="A199390">
        <f t="shared" si="3115"/>
        <v>199389</v>
      </c>
      <c r="B199390">
        <v>541</v>
      </c>
      <c r="C199390">
        <v>51208</v>
      </c>
      <c r="D199390">
        <v>3</v>
      </c>
      <c r="E199390" t="s">
        <v>145709</v>
      </c>
      <c r="F199390" t="s">
        <v>6</v>
      </c>
    </row>
    <row r="199391" spans="1:6" x14ac:dyDescent="0.3">
      <c r="A199391">
        <f t="shared" si="3115"/>
        <v>199390</v>
      </c>
      <c r="B199391">
        <v>541</v>
      </c>
      <c r="C199391">
        <v>51208</v>
      </c>
      <c r="D199391">
        <v>4</v>
      </c>
      <c r="E199391" t="s">
        <v>145710</v>
      </c>
      <c r="F199391" t="s">
        <v>6</v>
      </c>
    </row>
    <row r="199392" spans="1:6" x14ac:dyDescent="0.3">
      <c r="A199392">
        <f t="shared" si="3115"/>
        <v>199391</v>
      </c>
      <c r="B199392">
        <v>541</v>
      </c>
      <c r="C199392">
        <v>51209</v>
      </c>
      <c r="D199392">
        <v>1</v>
      </c>
      <c r="E199392" t="s">
        <v>10268</v>
      </c>
      <c r="F199392" t="s">
        <v>6</v>
      </c>
    </row>
    <row r="199393" spans="1:6" x14ac:dyDescent="0.3">
      <c r="A199393">
        <f t="shared" si="3115"/>
        <v>199392</v>
      </c>
      <c r="B199393">
        <v>541</v>
      </c>
      <c r="C199393">
        <v>51209</v>
      </c>
      <c r="D199393">
        <v>2</v>
      </c>
      <c r="E199393" t="s">
        <v>9431</v>
      </c>
      <c r="F199393" t="s">
        <v>8</v>
      </c>
    </row>
    <row r="199394" spans="1:6" x14ac:dyDescent="0.3">
      <c r="A199394">
        <f t="shared" si="3115"/>
        <v>199393</v>
      </c>
      <c r="B199394">
        <v>541</v>
      </c>
      <c r="C199394">
        <v>51209</v>
      </c>
      <c r="D199394">
        <v>3</v>
      </c>
      <c r="E199394" t="s">
        <v>145711</v>
      </c>
      <c r="F199394" t="s">
        <v>6</v>
      </c>
    </row>
    <row r="199395" spans="1:6" x14ac:dyDescent="0.3">
      <c r="A199395">
        <f t="shared" si="3115"/>
        <v>199394</v>
      </c>
      <c r="B199395">
        <v>541</v>
      </c>
      <c r="C199395">
        <v>51209</v>
      </c>
      <c r="D199395">
        <v>4</v>
      </c>
      <c r="E199395" t="s">
        <v>145712</v>
      </c>
      <c r="F199395" t="s">
        <v>6</v>
      </c>
    </row>
    <row r="199396" spans="1:6" x14ac:dyDescent="0.3">
      <c r="A199396">
        <f t="shared" si="3115"/>
        <v>199395</v>
      </c>
      <c r="B199396">
        <v>541</v>
      </c>
      <c r="C199396">
        <v>51210</v>
      </c>
      <c r="D199396">
        <v>1</v>
      </c>
      <c r="E199396" t="s">
        <v>11775</v>
      </c>
      <c r="F199396" t="s">
        <v>6</v>
      </c>
    </row>
    <row r="199397" spans="1:6" x14ac:dyDescent="0.3">
      <c r="A199397">
        <f t="shared" si="3115"/>
        <v>199396</v>
      </c>
      <c r="B199397">
        <v>541</v>
      </c>
      <c r="C199397">
        <v>51211</v>
      </c>
      <c r="D199397">
        <v>1</v>
      </c>
      <c r="E199397" t="s">
        <v>145713</v>
      </c>
      <c r="F199397" t="s">
        <v>6</v>
      </c>
    </row>
    <row r="199398" spans="1:6" x14ac:dyDescent="0.3">
      <c r="A199398">
        <f t="shared" si="3115"/>
        <v>199397</v>
      </c>
      <c r="B199398">
        <v>541</v>
      </c>
      <c r="C199398">
        <v>51211</v>
      </c>
      <c r="D199398">
        <v>2</v>
      </c>
      <c r="E199398" t="s">
        <v>145714</v>
      </c>
      <c r="F199398" t="s">
        <v>8</v>
      </c>
    </row>
    <row r="199399" spans="1:6" x14ac:dyDescent="0.3">
      <c r="A199399">
        <f t="shared" si="3115"/>
        <v>199398</v>
      </c>
      <c r="B199399">
        <v>541</v>
      </c>
      <c r="C199399">
        <v>51211</v>
      </c>
      <c r="D199399">
        <v>3</v>
      </c>
      <c r="E199399" t="s">
        <v>145715</v>
      </c>
      <c r="F199399" t="s">
        <v>6</v>
      </c>
    </row>
    <row r="199400" spans="1:6" x14ac:dyDescent="0.3">
      <c r="A199400">
        <f t="shared" si="3115"/>
        <v>199399</v>
      </c>
      <c r="B199400">
        <v>541</v>
      </c>
      <c r="C199400">
        <v>51211</v>
      </c>
      <c r="D199400">
        <v>4</v>
      </c>
      <c r="E199400" t="s">
        <v>145716</v>
      </c>
      <c r="F199400" t="s">
        <v>6</v>
      </c>
    </row>
    <row r="199401" spans="1:6" x14ac:dyDescent="0.3">
      <c r="A199401">
        <f t="shared" si="3115"/>
        <v>199400</v>
      </c>
      <c r="B199401">
        <v>541</v>
      </c>
      <c r="C199401">
        <v>51212</v>
      </c>
      <c r="D199401">
        <v>1</v>
      </c>
      <c r="E199401" t="s">
        <v>145717</v>
      </c>
      <c r="F199401" t="s">
        <v>6</v>
      </c>
    </row>
    <row r="199402" spans="1:6" x14ac:dyDescent="0.3">
      <c r="A199402">
        <f t="shared" si="3115"/>
        <v>199401</v>
      </c>
      <c r="B199402">
        <v>541</v>
      </c>
      <c r="C199402">
        <v>51212</v>
      </c>
      <c r="D199402">
        <v>2</v>
      </c>
      <c r="E199402" t="s">
        <v>145718</v>
      </c>
      <c r="F199402" t="s">
        <v>6</v>
      </c>
    </row>
    <row r="199403" spans="1:6" x14ac:dyDescent="0.3">
      <c r="A199403">
        <f t="shared" si="3115"/>
        <v>199402</v>
      </c>
      <c r="B199403">
        <v>541</v>
      </c>
      <c r="C199403">
        <v>51212</v>
      </c>
      <c r="D199403">
        <v>3</v>
      </c>
      <c r="E199403" t="s">
        <v>145719</v>
      </c>
      <c r="F199403" t="s">
        <v>6</v>
      </c>
    </row>
    <row r="199404" spans="1:6" x14ac:dyDescent="0.3">
      <c r="A199404">
        <f t="shared" si="3115"/>
        <v>199403</v>
      </c>
      <c r="B199404">
        <v>541</v>
      </c>
      <c r="C199404">
        <v>51212</v>
      </c>
      <c r="D199404">
        <v>4</v>
      </c>
      <c r="E199404" t="s">
        <v>145720</v>
      </c>
      <c r="F199404" t="s">
        <v>8</v>
      </c>
    </row>
    <row r="199405" spans="1:6" x14ac:dyDescent="0.3">
      <c r="A199405">
        <f t="shared" si="3115"/>
        <v>199404</v>
      </c>
      <c r="B199405">
        <v>541</v>
      </c>
      <c r="C199405">
        <v>51213</v>
      </c>
      <c r="D199405">
        <v>1</v>
      </c>
      <c r="E199405" t="s">
        <v>52483</v>
      </c>
      <c r="F199405" t="s">
        <v>8</v>
      </c>
    </row>
    <row r="199406" spans="1:6" x14ac:dyDescent="0.3">
      <c r="A199406">
        <f t="shared" si="3115"/>
        <v>199405</v>
      </c>
      <c r="B199406">
        <v>541</v>
      </c>
      <c r="C199406">
        <v>51213</v>
      </c>
      <c r="D199406">
        <v>2</v>
      </c>
      <c r="E199406" t="s">
        <v>145721</v>
      </c>
      <c r="F199406" t="s">
        <v>6</v>
      </c>
    </row>
    <row r="199407" spans="1:6" x14ac:dyDescent="0.3">
      <c r="A199407">
        <f t="shared" si="3115"/>
        <v>199406</v>
      </c>
      <c r="B199407">
        <v>541</v>
      </c>
      <c r="C199407">
        <v>51213</v>
      </c>
      <c r="D199407">
        <v>3</v>
      </c>
      <c r="E199407" t="s">
        <v>145722</v>
      </c>
      <c r="F199407" t="s">
        <v>6</v>
      </c>
    </row>
    <row r="199408" spans="1:6" x14ac:dyDescent="0.3">
      <c r="A199408">
        <f t="shared" si="3115"/>
        <v>199407</v>
      </c>
      <c r="B199408">
        <v>541</v>
      </c>
      <c r="C199408">
        <v>51213</v>
      </c>
      <c r="D199408">
        <v>4</v>
      </c>
      <c r="E199408" t="s">
        <v>145723</v>
      </c>
      <c r="F199408" t="s">
        <v>6</v>
      </c>
    </row>
    <row r="199409" spans="1:6" x14ac:dyDescent="0.3">
      <c r="A199409">
        <f t="shared" si="3115"/>
        <v>199408</v>
      </c>
      <c r="B199409">
        <v>541</v>
      </c>
      <c r="C199409">
        <v>51214</v>
      </c>
      <c r="D199409">
        <v>1</v>
      </c>
      <c r="E199409" t="s">
        <v>145724</v>
      </c>
      <c r="F199409" t="s">
        <v>8</v>
      </c>
    </row>
    <row r="199410" spans="1:6" x14ac:dyDescent="0.3">
      <c r="A199410">
        <f t="shared" si="3115"/>
        <v>199409</v>
      </c>
      <c r="B199410">
        <v>541</v>
      </c>
      <c r="C199410">
        <v>51214</v>
      </c>
      <c r="D199410">
        <v>2</v>
      </c>
      <c r="E199410" t="s">
        <v>145725</v>
      </c>
      <c r="F199410" t="s">
        <v>6</v>
      </c>
    </row>
    <row r="199411" spans="1:6" x14ac:dyDescent="0.3">
      <c r="A199411">
        <f t="shared" si="3115"/>
        <v>199410</v>
      </c>
      <c r="B199411">
        <v>541</v>
      </c>
      <c r="C199411">
        <v>51214</v>
      </c>
      <c r="D199411">
        <v>3</v>
      </c>
      <c r="E199411" t="s">
        <v>145726</v>
      </c>
      <c r="F199411" t="s">
        <v>6</v>
      </c>
    </row>
    <row r="199412" spans="1:6" x14ac:dyDescent="0.3">
      <c r="A199412">
        <f t="shared" si="3115"/>
        <v>199411</v>
      </c>
      <c r="B199412">
        <v>541</v>
      </c>
      <c r="C199412">
        <v>51214</v>
      </c>
      <c r="D199412">
        <v>4</v>
      </c>
      <c r="E199412" t="s">
        <v>145727</v>
      </c>
      <c r="F199412" t="s">
        <v>6</v>
      </c>
    </row>
    <row r="199413" spans="1:6" x14ac:dyDescent="0.3">
      <c r="A199413">
        <f t="shared" si="3115"/>
        <v>199412</v>
      </c>
      <c r="B199413">
        <v>541</v>
      </c>
      <c r="C199413">
        <v>51215</v>
      </c>
      <c r="D199413">
        <v>1</v>
      </c>
      <c r="E199413" t="s">
        <v>145728</v>
      </c>
      <c r="F199413" t="s">
        <v>6</v>
      </c>
    </row>
    <row r="199414" spans="1:6" x14ac:dyDescent="0.3">
      <c r="A199414">
        <f t="shared" si="3115"/>
        <v>199413</v>
      </c>
      <c r="B199414">
        <v>541</v>
      </c>
      <c r="C199414">
        <v>51215</v>
      </c>
      <c r="D199414">
        <v>2</v>
      </c>
      <c r="E199414" t="s">
        <v>145729</v>
      </c>
      <c r="F199414" t="s">
        <v>6</v>
      </c>
    </row>
    <row r="199415" spans="1:6" x14ac:dyDescent="0.3">
      <c r="A199415">
        <f t="shared" si="3115"/>
        <v>199414</v>
      </c>
      <c r="B199415">
        <v>541</v>
      </c>
      <c r="C199415">
        <v>51215</v>
      </c>
      <c r="D199415">
        <v>3</v>
      </c>
      <c r="E199415" t="s">
        <v>145730</v>
      </c>
      <c r="F199415" t="s">
        <v>8</v>
      </c>
    </row>
    <row r="199416" spans="1:6" x14ac:dyDescent="0.3">
      <c r="A199416">
        <f t="shared" si="3115"/>
        <v>199415</v>
      </c>
      <c r="B199416">
        <v>541</v>
      </c>
      <c r="C199416">
        <v>51215</v>
      </c>
      <c r="D199416">
        <v>4</v>
      </c>
      <c r="E199416" t="s">
        <v>145731</v>
      </c>
      <c r="F199416" t="s">
        <v>6</v>
      </c>
    </row>
    <row r="199417" spans="1:6" x14ac:dyDescent="0.3">
      <c r="A199417">
        <f t="shared" si="3115"/>
        <v>199416</v>
      </c>
      <c r="B199417">
        <v>541</v>
      </c>
      <c r="C199417">
        <v>51216</v>
      </c>
      <c r="D199417">
        <v>1</v>
      </c>
      <c r="E199417" t="s">
        <v>31983</v>
      </c>
      <c r="F199417" t="s">
        <v>8</v>
      </c>
    </row>
    <row r="199418" spans="1:6" x14ac:dyDescent="0.3">
      <c r="A199418">
        <f t="shared" si="3115"/>
        <v>199417</v>
      </c>
      <c r="B199418">
        <v>541</v>
      </c>
      <c r="C199418">
        <v>51216</v>
      </c>
      <c r="D199418">
        <v>2</v>
      </c>
      <c r="E199418" t="s">
        <v>145732</v>
      </c>
      <c r="F199418" t="s">
        <v>6</v>
      </c>
    </row>
    <row r="199419" spans="1:6" x14ac:dyDescent="0.3">
      <c r="A199419">
        <f t="shared" si="3115"/>
        <v>199418</v>
      </c>
      <c r="B199419">
        <v>541</v>
      </c>
      <c r="C199419">
        <v>51216</v>
      </c>
      <c r="D199419">
        <v>3</v>
      </c>
      <c r="E199419" t="s">
        <v>145435</v>
      </c>
      <c r="F199419" t="s">
        <v>6</v>
      </c>
    </row>
    <row r="199420" spans="1:6" x14ac:dyDescent="0.3">
      <c r="A199420">
        <f t="shared" si="3115"/>
        <v>199419</v>
      </c>
      <c r="B199420">
        <v>541</v>
      </c>
      <c r="C199420">
        <v>51216</v>
      </c>
      <c r="D199420">
        <v>4</v>
      </c>
      <c r="E199420" t="s">
        <v>145733</v>
      </c>
      <c r="F199420" t="s">
        <v>6</v>
      </c>
    </row>
    <row r="199421" spans="1:6" x14ac:dyDescent="0.3">
      <c r="A199421">
        <f t="shared" si="3115"/>
        <v>199420</v>
      </c>
      <c r="B199421">
        <v>541</v>
      </c>
      <c r="C199421">
        <v>51217</v>
      </c>
      <c r="D199421">
        <v>1</v>
      </c>
      <c r="E199421" t="s">
        <v>145734</v>
      </c>
      <c r="F199421" t="s">
        <v>6</v>
      </c>
    </row>
    <row r="199422" spans="1:6" x14ac:dyDescent="0.3">
      <c r="A199422">
        <f t="shared" si="3115"/>
        <v>199421</v>
      </c>
      <c r="B199422">
        <v>541</v>
      </c>
      <c r="C199422">
        <v>51217</v>
      </c>
      <c r="D199422">
        <v>2</v>
      </c>
      <c r="E199422" t="s">
        <v>145735</v>
      </c>
      <c r="F199422" t="s">
        <v>6</v>
      </c>
    </row>
    <row r="199423" spans="1:6" x14ac:dyDescent="0.3">
      <c r="A199423">
        <f t="shared" si="3115"/>
        <v>199422</v>
      </c>
      <c r="B199423">
        <v>541</v>
      </c>
      <c r="C199423">
        <v>51217</v>
      </c>
      <c r="D199423">
        <v>3</v>
      </c>
      <c r="E199423" t="s">
        <v>145736</v>
      </c>
      <c r="F199423" t="s">
        <v>8</v>
      </c>
    </row>
    <row r="199424" spans="1:6" x14ac:dyDescent="0.3">
      <c r="A199424">
        <f t="shared" si="3115"/>
        <v>199423</v>
      </c>
      <c r="B199424">
        <v>541</v>
      </c>
      <c r="C199424">
        <v>51217</v>
      </c>
      <c r="D199424">
        <v>4</v>
      </c>
      <c r="E199424" t="s">
        <v>145737</v>
      </c>
      <c r="F199424" t="s">
        <v>6</v>
      </c>
    </row>
    <row r="199425" spans="1:6" x14ac:dyDescent="0.3">
      <c r="A199425">
        <f t="shared" si="3115"/>
        <v>199424</v>
      </c>
      <c r="B199425">
        <v>541</v>
      </c>
      <c r="C199425">
        <v>51218</v>
      </c>
      <c r="D199425">
        <v>1</v>
      </c>
      <c r="E199425" t="s">
        <v>14186</v>
      </c>
      <c r="F199425" t="s">
        <v>8</v>
      </c>
    </row>
    <row r="199426" spans="1:6" x14ac:dyDescent="0.3">
      <c r="A199426">
        <f t="shared" si="3115"/>
        <v>199425</v>
      </c>
      <c r="B199426">
        <v>541</v>
      </c>
      <c r="C199426">
        <v>51218</v>
      </c>
      <c r="D199426">
        <v>2</v>
      </c>
      <c r="E199426" t="s">
        <v>145738</v>
      </c>
      <c r="F199426" t="s">
        <v>6</v>
      </c>
    </row>
    <row r="199427" spans="1:6" x14ac:dyDescent="0.3">
      <c r="A199427">
        <f t="shared" ref="A199427:A199490" si="3116">ROW()-1</f>
        <v>199426</v>
      </c>
      <c r="B199427">
        <v>541</v>
      </c>
      <c r="C199427">
        <v>51218</v>
      </c>
      <c r="D199427">
        <v>3</v>
      </c>
      <c r="E199427" t="s">
        <v>145739</v>
      </c>
      <c r="F199427" t="s">
        <v>6</v>
      </c>
    </row>
    <row r="199428" spans="1:6" x14ac:dyDescent="0.3">
      <c r="A199428">
        <f t="shared" si="3116"/>
        <v>199427</v>
      </c>
      <c r="B199428">
        <v>541</v>
      </c>
      <c r="C199428">
        <v>51218</v>
      </c>
      <c r="D199428">
        <v>4</v>
      </c>
      <c r="E199428" t="s">
        <v>80370</v>
      </c>
      <c r="F199428" t="s">
        <v>6</v>
      </c>
    </row>
    <row r="199429" spans="1:6" x14ac:dyDescent="0.3">
      <c r="A199429">
        <f t="shared" si="3116"/>
        <v>199428</v>
      </c>
      <c r="B199429">
        <v>541</v>
      </c>
      <c r="C199429">
        <v>51219</v>
      </c>
      <c r="D199429">
        <v>1</v>
      </c>
      <c r="E199429" t="s">
        <v>145740</v>
      </c>
      <c r="F199429" t="s">
        <v>6</v>
      </c>
    </row>
    <row r="199430" spans="1:6" x14ac:dyDescent="0.3">
      <c r="A199430">
        <f t="shared" si="3116"/>
        <v>199429</v>
      </c>
      <c r="B199430">
        <v>541</v>
      </c>
      <c r="C199430">
        <v>51219</v>
      </c>
      <c r="D199430">
        <v>2</v>
      </c>
      <c r="E199430" t="s">
        <v>145741</v>
      </c>
      <c r="F199430" t="s">
        <v>8</v>
      </c>
    </row>
    <row r="199431" spans="1:6" x14ac:dyDescent="0.3">
      <c r="A199431">
        <f t="shared" si="3116"/>
        <v>199430</v>
      </c>
      <c r="B199431">
        <v>541</v>
      </c>
      <c r="C199431">
        <v>51219</v>
      </c>
      <c r="D199431">
        <v>3</v>
      </c>
      <c r="E199431" t="s">
        <v>145742</v>
      </c>
      <c r="F199431" t="s">
        <v>6</v>
      </c>
    </row>
    <row r="199432" spans="1:6" x14ac:dyDescent="0.3">
      <c r="A199432">
        <f t="shared" si="3116"/>
        <v>199431</v>
      </c>
      <c r="B199432">
        <v>541</v>
      </c>
      <c r="C199432">
        <v>51219</v>
      </c>
      <c r="D199432">
        <v>4</v>
      </c>
      <c r="E199432" t="s">
        <v>145743</v>
      </c>
      <c r="F199432" t="s">
        <v>6</v>
      </c>
    </row>
    <row r="199433" spans="1:6" x14ac:dyDescent="0.3">
      <c r="A199433">
        <f t="shared" si="3116"/>
        <v>199432</v>
      </c>
      <c r="B199433">
        <v>541</v>
      </c>
      <c r="C199433">
        <v>51220</v>
      </c>
      <c r="D199433">
        <v>1</v>
      </c>
      <c r="E199433" t="s">
        <v>145744</v>
      </c>
      <c r="F199433" t="s">
        <v>6</v>
      </c>
    </row>
    <row r="199434" spans="1:6" x14ac:dyDescent="0.3">
      <c r="A199434">
        <f t="shared" si="3116"/>
        <v>199433</v>
      </c>
      <c r="B199434">
        <v>541</v>
      </c>
      <c r="C199434">
        <v>51220</v>
      </c>
      <c r="D199434">
        <v>2</v>
      </c>
      <c r="E199434" t="s">
        <v>145745</v>
      </c>
      <c r="F199434" t="s">
        <v>6</v>
      </c>
    </row>
    <row r="199435" spans="1:6" x14ac:dyDescent="0.3">
      <c r="A199435">
        <f t="shared" si="3116"/>
        <v>199434</v>
      </c>
      <c r="B199435">
        <v>541</v>
      </c>
      <c r="C199435">
        <v>51220</v>
      </c>
      <c r="D199435">
        <v>3</v>
      </c>
      <c r="E199435" t="s">
        <v>145746</v>
      </c>
      <c r="F199435" t="s">
        <v>6</v>
      </c>
    </row>
    <row r="199436" spans="1:6" x14ac:dyDescent="0.3">
      <c r="A199436">
        <f t="shared" si="3116"/>
        <v>199435</v>
      </c>
      <c r="B199436">
        <v>541</v>
      </c>
      <c r="C199436">
        <v>51220</v>
      </c>
      <c r="D199436">
        <v>4</v>
      </c>
      <c r="E199436" t="s">
        <v>145747</v>
      </c>
      <c r="F199436" t="s">
        <v>8</v>
      </c>
    </row>
    <row r="199437" spans="1:6" x14ac:dyDescent="0.3">
      <c r="A199437">
        <f t="shared" si="3116"/>
        <v>199436</v>
      </c>
      <c r="B199437">
        <v>541</v>
      </c>
      <c r="C199437">
        <v>51221</v>
      </c>
      <c r="D199437">
        <v>1</v>
      </c>
      <c r="E199437" t="s">
        <v>145748</v>
      </c>
      <c r="F199437" t="s">
        <v>8</v>
      </c>
    </row>
    <row r="199438" spans="1:6" x14ac:dyDescent="0.3">
      <c r="A199438">
        <f t="shared" si="3116"/>
        <v>199437</v>
      </c>
      <c r="B199438">
        <v>541</v>
      </c>
      <c r="C199438">
        <v>51221</v>
      </c>
      <c r="D199438">
        <v>2</v>
      </c>
      <c r="E199438" t="s">
        <v>145749</v>
      </c>
      <c r="F199438" t="s">
        <v>6</v>
      </c>
    </row>
    <row r="199439" spans="1:6" x14ac:dyDescent="0.3">
      <c r="A199439">
        <f t="shared" si="3116"/>
        <v>199438</v>
      </c>
      <c r="B199439">
        <v>541</v>
      </c>
      <c r="C199439">
        <v>51221</v>
      </c>
      <c r="D199439">
        <v>3</v>
      </c>
      <c r="E199439" t="s">
        <v>145750</v>
      </c>
      <c r="F199439" t="s">
        <v>6</v>
      </c>
    </row>
    <row r="199440" spans="1:6" x14ac:dyDescent="0.3">
      <c r="A199440">
        <f t="shared" si="3116"/>
        <v>199439</v>
      </c>
      <c r="B199440">
        <v>541</v>
      </c>
      <c r="C199440">
        <v>51221</v>
      </c>
      <c r="D199440">
        <v>4</v>
      </c>
      <c r="E199440" t="s">
        <v>145751</v>
      </c>
      <c r="F199440" t="s">
        <v>6</v>
      </c>
    </row>
    <row r="199441" spans="1:6" x14ac:dyDescent="0.3">
      <c r="A199441">
        <f t="shared" si="3116"/>
        <v>199440</v>
      </c>
      <c r="B199441">
        <v>541</v>
      </c>
      <c r="C199441">
        <v>51222</v>
      </c>
      <c r="D199441">
        <v>1</v>
      </c>
      <c r="E199441" t="s">
        <v>145752</v>
      </c>
      <c r="F199441" t="s">
        <v>6</v>
      </c>
    </row>
    <row r="199442" spans="1:6" x14ac:dyDescent="0.3">
      <c r="A199442">
        <f t="shared" si="3116"/>
        <v>199441</v>
      </c>
      <c r="B199442">
        <v>541</v>
      </c>
      <c r="C199442">
        <v>51222</v>
      </c>
      <c r="D199442">
        <v>2</v>
      </c>
      <c r="E199442" t="s">
        <v>145753</v>
      </c>
      <c r="F199442" t="s">
        <v>8</v>
      </c>
    </row>
    <row r="199443" spans="1:6" x14ac:dyDescent="0.3">
      <c r="A199443">
        <f t="shared" si="3116"/>
        <v>199442</v>
      </c>
      <c r="B199443">
        <v>541</v>
      </c>
      <c r="C199443">
        <v>51222</v>
      </c>
      <c r="D199443">
        <v>3</v>
      </c>
      <c r="E199443" t="s">
        <v>145754</v>
      </c>
      <c r="F199443" t="s">
        <v>6</v>
      </c>
    </row>
    <row r="199444" spans="1:6" x14ac:dyDescent="0.3">
      <c r="A199444">
        <f t="shared" si="3116"/>
        <v>199443</v>
      </c>
      <c r="B199444">
        <v>541</v>
      </c>
      <c r="C199444">
        <v>51222</v>
      </c>
      <c r="D199444">
        <v>4</v>
      </c>
      <c r="E199444" t="s">
        <v>145755</v>
      </c>
      <c r="F199444" t="s">
        <v>6</v>
      </c>
    </row>
    <row r="199445" spans="1:6" x14ac:dyDescent="0.3">
      <c r="A199445">
        <f t="shared" si="3116"/>
        <v>199444</v>
      </c>
      <c r="B199445">
        <v>541</v>
      </c>
      <c r="C199445">
        <v>51223</v>
      </c>
      <c r="D199445">
        <v>1</v>
      </c>
      <c r="E199445" t="s">
        <v>145756</v>
      </c>
      <c r="F199445" t="s">
        <v>6</v>
      </c>
    </row>
    <row r="199446" spans="1:6" x14ac:dyDescent="0.3">
      <c r="A199446">
        <f t="shared" si="3116"/>
        <v>199445</v>
      </c>
      <c r="B199446">
        <v>541</v>
      </c>
      <c r="C199446">
        <v>51223</v>
      </c>
      <c r="D199446">
        <v>2</v>
      </c>
      <c r="E199446" t="s">
        <v>145757</v>
      </c>
      <c r="F199446" t="s">
        <v>8</v>
      </c>
    </row>
    <row r="199447" spans="1:6" x14ac:dyDescent="0.3">
      <c r="A199447">
        <f t="shared" si="3116"/>
        <v>199446</v>
      </c>
      <c r="B199447">
        <v>541</v>
      </c>
      <c r="C199447">
        <v>51223</v>
      </c>
      <c r="D199447">
        <v>3</v>
      </c>
      <c r="E199447" t="s">
        <v>145758</v>
      </c>
      <c r="F199447" t="s">
        <v>6</v>
      </c>
    </row>
    <row r="199448" spans="1:6" x14ac:dyDescent="0.3">
      <c r="A199448">
        <f t="shared" si="3116"/>
        <v>199447</v>
      </c>
      <c r="B199448">
        <v>541</v>
      </c>
      <c r="C199448">
        <v>51223</v>
      </c>
      <c r="D199448">
        <v>4</v>
      </c>
      <c r="E199448" t="s">
        <v>145759</v>
      </c>
      <c r="F199448" t="s">
        <v>6</v>
      </c>
    </row>
    <row r="199449" spans="1:6" x14ac:dyDescent="0.3">
      <c r="A199449">
        <f t="shared" si="3116"/>
        <v>199448</v>
      </c>
      <c r="B199449">
        <v>541</v>
      </c>
      <c r="C199449">
        <v>51224</v>
      </c>
      <c r="D199449">
        <v>1</v>
      </c>
      <c r="E199449" t="s">
        <v>145760</v>
      </c>
      <c r="F199449" t="s">
        <v>6</v>
      </c>
    </row>
    <row r="199450" spans="1:6" x14ac:dyDescent="0.3">
      <c r="A199450">
        <f t="shared" si="3116"/>
        <v>199449</v>
      </c>
      <c r="B199450">
        <v>541</v>
      </c>
      <c r="C199450">
        <v>51224</v>
      </c>
      <c r="D199450">
        <v>2</v>
      </c>
      <c r="E199450" t="s">
        <v>144847</v>
      </c>
      <c r="F199450" t="s">
        <v>6</v>
      </c>
    </row>
    <row r="199451" spans="1:6" x14ac:dyDescent="0.3">
      <c r="A199451">
        <f t="shared" si="3116"/>
        <v>199450</v>
      </c>
      <c r="B199451">
        <v>541</v>
      </c>
      <c r="C199451">
        <v>51224</v>
      </c>
      <c r="D199451">
        <v>3</v>
      </c>
      <c r="E199451" t="s">
        <v>145761</v>
      </c>
      <c r="F199451" t="s">
        <v>6</v>
      </c>
    </row>
    <row r="199452" spans="1:6" x14ac:dyDescent="0.3">
      <c r="A199452">
        <f t="shared" si="3116"/>
        <v>199451</v>
      </c>
      <c r="B199452">
        <v>541</v>
      </c>
      <c r="C199452">
        <v>51224</v>
      </c>
      <c r="D199452">
        <v>4</v>
      </c>
      <c r="E199452" t="s">
        <v>144848</v>
      </c>
      <c r="F199452" t="s">
        <v>8</v>
      </c>
    </row>
    <row r="199453" spans="1:6" x14ac:dyDescent="0.3">
      <c r="A199453">
        <f t="shared" si="3116"/>
        <v>199452</v>
      </c>
      <c r="B199453">
        <v>541</v>
      </c>
      <c r="C199453">
        <v>51226</v>
      </c>
      <c r="D199453">
        <v>1</v>
      </c>
      <c r="E199453" t="s">
        <v>145762</v>
      </c>
      <c r="F199453" t="s">
        <v>6</v>
      </c>
    </row>
    <row r="199454" spans="1:6" x14ac:dyDescent="0.3">
      <c r="A199454">
        <f t="shared" si="3116"/>
        <v>199453</v>
      </c>
      <c r="B199454">
        <v>541</v>
      </c>
      <c r="C199454">
        <v>51226</v>
      </c>
      <c r="D199454">
        <v>2</v>
      </c>
      <c r="E199454" t="s">
        <v>145763</v>
      </c>
      <c r="F199454" t="s">
        <v>6</v>
      </c>
    </row>
    <row r="199455" spans="1:6" x14ac:dyDescent="0.3">
      <c r="A199455">
        <f t="shared" si="3116"/>
        <v>199454</v>
      </c>
      <c r="B199455">
        <v>541</v>
      </c>
      <c r="C199455">
        <v>51226</v>
      </c>
      <c r="D199455">
        <v>3</v>
      </c>
      <c r="E199455" t="s">
        <v>145764</v>
      </c>
      <c r="F199455" t="s">
        <v>8</v>
      </c>
    </row>
    <row r="199456" spans="1:6" x14ac:dyDescent="0.3">
      <c r="A199456">
        <f t="shared" si="3116"/>
        <v>199455</v>
      </c>
      <c r="B199456">
        <v>541</v>
      </c>
      <c r="C199456">
        <v>51226</v>
      </c>
      <c r="D199456">
        <v>4</v>
      </c>
      <c r="E199456" t="s">
        <v>145765</v>
      </c>
      <c r="F199456" t="s">
        <v>6</v>
      </c>
    </row>
    <row r="199457" spans="1:6" x14ac:dyDescent="0.3">
      <c r="A199457">
        <f t="shared" si="3116"/>
        <v>199456</v>
      </c>
      <c r="B199457">
        <v>541</v>
      </c>
      <c r="C199457">
        <v>51227</v>
      </c>
      <c r="D199457">
        <v>1</v>
      </c>
      <c r="E199457" t="s">
        <v>145766</v>
      </c>
      <c r="F199457" t="s">
        <v>6</v>
      </c>
    </row>
    <row r="199458" spans="1:6" x14ac:dyDescent="0.3">
      <c r="A199458">
        <f t="shared" si="3116"/>
        <v>199457</v>
      </c>
      <c r="B199458">
        <v>541</v>
      </c>
      <c r="C199458">
        <v>51227</v>
      </c>
      <c r="D199458">
        <v>2</v>
      </c>
      <c r="E199458" t="s">
        <v>145767</v>
      </c>
      <c r="F199458" t="s">
        <v>6</v>
      </c>
    </row>
    <row r="199459" spans="1:6" x14ac:dyDescent="0.3">
      <c r="A199459">
        <f t="shared" si="3116"/>
        <v>199458</v>
      </c>
      <c r="B199459">
        <v>541</v>
      </c>
      <c r="C199459">
        <v>51227</v>
      </c>
      <c r="D199459">
        <v>3</v>
      </c>
      <c r="E199459" t="s">
        <v>145768</v>
      </c>
      <c r="F199459" t="s">
        <v>8</v>
      </c>
    </row>
    <row r="199460" spans="1:6" x14ac:dyDescent="0.3">
      <c r="A199460">
        <f t="shared" si="3116"/>
        <v>199459</v>
      </c>
      <c r="B199460">
        <v>541</v>
      </c>
      <c r="C199460">
        <v>51227</v>
      </c>
      <c r="D199460">
        <v>4</v>
      </c>
      <c r="E199460" t="s">
        <v>145769</v>
      </c>
      <c r="F199460" t="s">
        <v>6</v>
      </c>
    </row>
    <row r="199461" spans="1:6" x14ac:dyDescent="0.3">
      <c r="A199461">
        <f t="shared" si="3116"/>
        <v>199460</v>
      </c>
      <c r="B199461">
        <v>541</v>
      </c>
      <c r="C199461">
        <v>51228</v>
      </c>
      <c r="D199461">
        <v>1</v>
      </c>
      <c r="E199461" t="s">
        <v>145770</v>
      </c>
      <c r="F199461" t="s">
        <v>6</v>
      </c>
    </row>
    <row r="199462" spans="1:6" x14ac:dyDescent="0.3">
      <c r="A199462">
        <f t="shared" si="3116"/>
        <v>199461</v>
      </c>
      <c r="B199462">
        <v>541</v>
      </c>
      <c r="C199462">
        <v>51228</v>
      </c>
      <c r="D199462">
        <v>2</v>
      </c>
      <c r="E199462" t="s">
        <v>145771</v>
      </c>
      <c r="F199462" t="s">
        <v>6</v>
      </c>
    </row>
    <row r="199463" spans="1:6" x14ac:dyDescent="0.3">
      <c r="A199463">
        <f t="shared" si="3116"/>
        <v>199462</v>
      </c>
      <c r="B199463">
        <v>541</v>
      </c>
      <c r="C199463">
        <v>51228</v>
      </c>
      <c r="D199463">
        <v>3</v>
      </c>
      <c r="E199463" t="s">
        <v>145772</v>
      </c>
      <c r="F199463" t="s">
        <v>8</v>
      </c>
    </row>
    <row r="199464" spans="1:6" x14ac:dyDescent="0.3">
      <c r="A199464">
        <f t="shared" si="3116"/>
        <v>199463</v>
      </c>
      <c r="B199464">
        <v>541</v>
      </c>
      <c r="C199464">
        <v>51228</v>
      </c>
      <c r="D199464">
        <v>4</v>
      </c>
      <c r="E199464" t="s">
        <v>145773</v>
      </c>
      <c r="F199464" t="s">
        <v>6</v>
      </c>
    </row>
    <row r="199465" spans="1:6" x14ac:dyDescent="0.3">
      <c r="A199465">
        <f t="shared" si="3116"/>
        <v>199464</v>
      </c>
      <c r="B199465">
        <v>541</v>
      </c>
      <c r="C199465">
        <v>51229</v>
      </c>
      <c r="D199465">
        <v>1</v>
      </c>
      <c r="E199465" t="s">
        <v>145774</v>
      </c>
      <c r="F199465" t="s">
        <v>8</v>
      </c>
    </row>
    <row r="199466" spans="1:6" x14ac:dyDescent="0.3">
      <c r="A199466">
        <f t="shared" si="3116"/>
        <v>199465</v>
      </c>
      <c r="B199466">
        <v>541</v>
      </c>
      <c r="C199466">
        <v>51229</v>
      </c>
      <c r="D199466">
        <v>2</v>
      </c>
      <c r="E199466" t="s">
        <v>145775</v>
      </c>
      <c r="F199466" t="s">
        <v>6</v>
      </c>
    </row>
    <row r="199467" spans="1:6" x14ac:dyDescent="0.3">
      <c r="A199467">
        <f t="shared" si="3116"/>
        <v>199466</v>
      </c>
      <c r="B199467">
        <v>541</v>
      </c>
      <c r="C199467">
        <v>51229</v>
      </c>
      <c r="D199467">
        <v>3</v>
      </c>
      <c r="E199467" t="s">
        <v>145776</v>
      </c>
      <c r="F199467" t="s">
        <v>6</v>
      </c>
    </row>
    <row r="199468" spans="1:6" x14ac:dyDescent="0.3">
      <c r="A199468">
        <f t="shared" si="3116"/>
        <v>199467</v>
      </c>
      <c r="B199468">
        <v>541</v>
      </c>
      <c r="C199468">
        <v>51229</v>
      </c>
      <c r="D199468">
        <v>4</v>
      </c>
      <c r="E199468" t="s">
        <v>145777</v>
      </c>
      <c r="F199468" t="s">
        <v>6</v>
      </c>
    </row>
    <row r="199469" spans="1:6" x14ac:dyDescent="0.3">
      <c r="A199469">
        <f t="shared" si="3116"/>
        <v>199468</v>
      </c>
      <c r="B199469">
        <v>541</v>
      </c>
      <c r="C199469">
        <v>51230</v>
      </c>
      <c r="D199469">
        <v>1</v>
      </c>
      <c r="E199469" t="s">
        <v>145778</v>
      </c>
      <c r="F199469" t="s">
        <v>6</v>
      </c>
    </row>
    <row r="199470" spans="1:6" x14ac:dyDescent="0.3">
      <c r="A199470">
        <f t="shared" si="3116"/>
        <v>199469</v>
      </c>
      <c r="B199470">
        <v>541</v>
      </c>
      <c r="C199470">
        <v>51230</v>
      </c>
      <c r="D199470">
        <v>2</v>
      </c>
      <c r="E199470" t="s">
        <v>145779</v>
      </c>
      <c r="F199470" t="s">
        <v>6</v>
      </c>
    </row>
    <row r="199471" spans="1:6" x14ac:dyDescent="0.3">
      <c r="A199471">
        <f t="shared" si="3116"/>
        <v>199470</v>
      </c>
      <c r="B199471">
        <v>541</v>
      </c>
      <c r="C199471">
        <v>51230</v>
      </c>
      <c r="D199471">
        <v>3</v>
      </c>
      <c r="E199471" t="s">
        <v>6331</v>
      </c>
      <c r="F199471" t="s">
        <v>8</v>
      </c>
    </row>
    <row r="199472" spans="1:6" x14ac:dyDescent="0.3">
      <c r="A199472">
        <f t="shared" si="3116"/>
        <v>199471</v>
      </c>
      <c r="B199472">
        <v>541</v>
      </c>
      <c r="C199472">
        <v>51230</v>
      </c>
      <c r="D199472">
        <v>4</v>
      </c>
      <c r="E199472" t="s">
        <v>6332</v>
      </c>
      <c r="F199472" t="s">
        <v>6</v>
      </c>
    </row>
    <row r="199473" spans="1:6" x14ac:dyDescent="0.3">
      <c r="A199473">
        <f t="shared" si="3116"/>
        <v>199472</v>
      </c>
      <c r="B199473">
        <v>541</v>
      </c>
      <c r="C199473">
        <v>51231</v>
      </c>
      <c r="D199473">
        <v>1</v>
      </c>
      <c r="E199473" t="s">
        <v>38624</v>
      </c>
      <c r="F199473" t="s">
        <v>8</v>
      </c>
    </row>
    <row r="199474" spans="1:6" x14ac:dyDescent="0.3">
      <c r="A199474">
        <f t="shared" si="3116"/>
        <v>199473</v>
      </c>
      <c r="B199474">
        <v>541</v>
      </c>
      <c r="C199474">
        <v>51231</v>
      </c>
      <c r="D199474">
        <v>2</v>
      </c>
      <c r="E199474" t="s">
        <v>145780</v>
      </c>
      <c r="F199474" t="s">
        <v>6</v>
      </c>
    </row>
    <row r="199475" spans="1:6" x14ac:dyDescent="0.3">
      <c r="A199475">
        <f t="shared" si="3116"/>
        <v>199474</v>
      </c>
      <c r="B199475">
        <v>541</v>
      </c>
      <c r="C199475">
        <v>51231</v>
      </c>
      <c r="D199475">
        <v>3</v>
      </c>
      <c r="E199475" t="s">
        <v>145781</v>
      </c>
      <c r="F199475" t="s">
        <v>6</v>
      </c>
    </row>
    <row r="199476" spans="1:6" x14ac:dyDescent="0.3">
      <c r="A199476">
        <f t="shared" si="3116"/>
        <v>199475</v>
      </c>
      <c r="B199476">
        <v>541</v>
      </c>
      <c r="C199476">
        <v>51231</v>
      </c>
      <c r="D199476">
        <v>4</v>
      </c>
      <c r="E199476" t="s">
        <v>145782</v>
      </c>
      <c r="F199476" t="s">
        <v>6</v>
      </c>
    </row>
    <row r="199477" spans="1:6" x14ac:dyDescent="0.3">
      <c r="A199477">
        <f t="shared" si="3116"/>
        <v>199476</v>
      </c>
      <c r="B199477">
        <v>541</v>
      </c>
      <c r="C199477">
        <v>51232</v>
      </c>
      <c r="D199477">
        <v>1</v>
      </c>
      <c r="E199477" t="s">
        <v>145783</v>
      </c>
      <c r="F199477" t="s">
        <v>6</v>
      </c>
    </row>
    <row r="199478" spans="1:6" x14ac:dyDescent="0.3">
      <c r="A199478">
        <f t="shared" si="3116"/>
        <v>199477</v>
      </c>
      <c r="B199478">
        <v>541</v>
      </c>
      <c r="C199478">
        <v>51232</v>
      </c>
      <c r="D199478">
        <v>2</v>
      </c>
      <c r="E199478" t="s">
        <v>23606</v>
      </c>
      <c r="F199478" t="s">
        <v>6</v>
      </c>
    </row>
    <row r="199479" spans="1:6" x14ac:dyDescent="0.3">
      <c r="A199479">
        <f t="shared" si="3116"/>
        <v>199478</v>
      </c>
      <c r="B199479">
        <v>541</v>
      </c>
      <c r="C199479">
        <v>51232</v>
      </c>
      <c r="D199479">
        <v>3</v>
      </c>
      <c r="E199479" t="s">
        <v>23240</v>
      </c>
      <c r="F199479" t="s">
        <v>6</v>
      </c>
    </row>
    <row r="199480" spans="1:6" x14ac:dyDescent="0.3">
      <c r="A199480">
        <f t="shared" si="3116"/>
        <v>199479</v>
      </c>
      <c r="B199480">
        <v>541</v>
      </c>
      <c r="C199480">
        <v>51232</v>
      </c>
      <c r="D199480">
        <v>4</v>
      </c>
      <c r="E199480" t="s">
        <v>145784</v>
      </c>
      <c r="F199480" t="s">
        <v>8</v>
      </c>
    </row>
    <row r="199481" spans="1:6" x14ac:dyDescent="0.3">
      <c r="A199481">
        <f t="shared" si="3116"/>
        <v>199480</v>
      </c>
      <c r="B199481">
        <v>541</v>
      </c>
      <c r="C199481">
        <v>51233</v>
      </c>
      <c r="D199481">
        <v>1</v>
      </c>
      <c r="E199481" t="s">
        <v>145785</v>
      </c>
      <c r="F199481" t="s">
        <v>6</v>
      </c>
    </row>
    <row r="199482" spans="1:6" x14ac:dyDescent="0.3">
      <c r="A199482">
        <f t="shared" si="3116"/>
        <v>199481</v>
      </c>
      <c r="B199482">
        <v>541</v>
      </c>
      <c r="C199482">
        <v>51233</v>
      </c>
      <c r="D199482">
        <v>2</v>
      </c>
      <c r="E199482" t="s">
        <v>145786</v>
      </c>
      <c r="F199482" t="s">
        <v>8</v>
      </c>
    </row>
    <row r="199483" spans="1:6" x14ac:dyDescent="0.3">
      <c r="A199483">
        <f t="shared" si="3116"/>
        <v>199482</v>
      </c>
      <c r="B199483">
        <v>541</v>
      </c>
      <c r="C199483">
        <v>51233</v>
      </c>
      <c r="D199483">
        <v>3</v>
      </c>
      <c r="E199483" t="s">
        <v>145171</v>
      </c>
      <c r="F199483" t="s">
        <v>6</v>
      </c>
    </row>
    <row r="199484" spans="1:6" x14ac:dyDescent="0.3">
      <c r="A199484">
        <f t="shared" si="3116"/>
        <v>199483</v>
      </c>
      <c r="B199484">
        <v>541</v>
      </c>
      <c r="C199484">
        <v>51233</v>
      </c>
      <c r="D199484">
        <v>4</v>
      </c>
      <c r="E199484" t="s">
        <v>145173</v>
      </c>
      <c r="F199484" t="s">
        <v>6</v>
      </c>
    </row>
    <row r="199485" spans="1:6" x14ac:dyDescent="0.3">
      <c r="A199485">
        <f t="shared" si="3116"/>
        <v>199484</v>
      </c>
      <c r="B199485">
        <v>541</v>
      </c>
      <c r="C199485">
        <v>51234</v>
      </c>
      <c r="D199485">
        <v>1</v>
      </c>
      <c r="E199485" t="s">
        <v>145787</v>
      </c>
      <c r="F199485" t="s">
        <v>6</v>
      </c>
    </row>
    <row r="199486" spans="1:6" x14ac:dyDescent="0.3">
      <c r="A199486">
        <f t="shared" si="3116"/>
        <v>199485</v>
      </c>
      <c r="B199486">
        <v>541</v>
      </c>
      <c r="C199486">
        <v>51234</v>
      </c>
      <c r="D199486">
        <v>2</v>
      </c>
      <c r="E199486" t="s">
        <v>145788</v>
      </c>
      <c r="F199486" t="s">
        <v>6</v>
      </c>
    </row>
    <row r="199487" spans="1:6" x14ac:dyDescent="0.3">
      <c r="A199487">
        <f t="shared" si="3116"/>
        <v>199486</v>
      </c>
      <c r="B199487">
        <v>541</v>
      </c>
      <c r="C199487">
        <v>51234</v>
      </c>
      <c r="D199487">
        <v>3</v>
      </c>
      <c r="E199487" t="s">
        <v>145789</v>
      </c>
      <c r="F199487" t="s">
        <v>6</v>
      </c>
    </row>
    <row r="199488" spans="1:6" x14ac:dyDescent="0.3">
      <c r="A199488">
        <f t="shared" si="3116"/>
        <v>199487</v>
      </c>
      <c r="B199488">
        <v>541</v>
      </c>
      <c r="C199488">
        <v>51234</v>
      </c>
      <c r="D199488">
        <v>4</v>
      </c>
      <c r="E199488" t="s">
        <v>145790</v>
      </c>
      <c r="F199488" t="s">
        <v>8</v>
      </c>
    </row>
    <row r="199489" spans="1:6" x14ac:dyDescent="0.3">
      <c r="A199489">
        <f t="shared" si="3116"/>
        <v>199488</v>
      </c>
      <c r="B199489">
        <v>541</v>
      </c>
      <c r="C199489">
        <v>51235</v>
      </c>
      <c r="D199489">
        <v>1</v>
      </c>
      <c r="E199489" t="s">
        <v>145199</v>
      </c>
      <c r="F199489" t="s">
        <v>6</v>
      </c>
    </row>
    <row r="199490" spans="1:6" x14ac:dyDescent="0.3">
      <c r="A199490">
        <f t="shared" si="3116"/>
        <v>199489</v>
      </c>
      <c r="B199490">
        <v>541</v>
      </c>
      <c r="C199490">
        <v>51235</v>
      </c>
      <c r="D199490">
        <v>2</v>
      </c>
      <c r="E199490" t="s">
        <v>145202</v>
      </c>
      <c r="F199490" t="s">
        <v>6</v>
      </c>
    </row>
    <row r="199491" spans="1:6" x14ac:dyDescent="0.3">
      <c r="A199491">
        <f t="shared" ref="A199491:A199554" si="3117">ROW()-1</f>
        <v>199490</v>
      </c>
      <c r="B199491">
        <v>541</v>
      </c>
      <c r="C199491">
        <v>51235</v>
      </c>
      <c r="D199491">
        <v>3</v>
      </c>
      <c r="E199491" t="s">
        <v>145791</v>
      </c>
      <c r="F199491" t="s">
        <v>8</v>
      </c>
    </row>
    <row r="199492" spans="1:6" x14ac:dyDescent="0.3">
      <c r="A199492">
        <f t="shared" si="3117"/>
        <v>199491</v>
      </c>
      <c r="B199492">
        <v>541</v>
      </c>
      <c r="C199492">
        <v>51235</v>
      </c>
      <c r="D199492">
        <v>4</v>
      </c>
      <c r="E199492" t="s">
        <v>144850</v>
      </c>
      <c r="F199492" t="s">
        <v>6</v>
      </c>
    </row>
    <row r="199493" spans="1:6" x14ac:dyDescent="0.3">
      <c r="A199493">
        <f t="shared" si="3117"/>
        <v>199492</v>
      </c>
      <c r="B199493">
        <v>541</v>
      </c>
      <c r="C199493">
        <v>51236</v>
      </c>
      <c r="D199493">
        <v>1</v>
      </c>
      <c r="E199493" t="s">
        <v>145780</v>
      </c>
      <c r="F199493" t="s">
        <v>8</v>
      </c>
    </row>
    <row r="199494" spans="1:6" x14ac:dyDescent="0.3">
      <c r="A199494">
        <f t="shared" si="3117"/>
        <v>199493</v>
      </c>
      <c r="B199494">
        <v>541</v>
      </c>
      <c r="C199494">
        <v>51236</v>
      </c>
      <c r="D199494">
        <v>2</v>
      </c>
      <c r="E199494" t="s">
        <v>145781</v>
      </c>
      <c r="F199494" t="s">
        <v>6</v>
      </c>
    </row>
    <row r="199495" spans="1:6" x14ac:dyDescent="0.3">
      <c r="A199495">
        <f t="shared" si="3117"/>
        <v>199494</v>
      </c>
      <c r="B199495">
        <v>541</v>
      </c>
      <c r="C199495">
        <v>51236</v>
      </c>
      <c r="D199495">
        <v>3</v>
      </c>
      <c r="E199495" t="s">
        <v>145792</v>
      </c>
      <c r="F199495" t="s">
        <v>6</v>
      </c>
    </row>
    <row r="199496" spans="1:6" x14ac:dyDescent="0.3">
      <c r="A199496">
        <f t="shared" si="3117"/>
        <v>199495</v>
      </c>
      <c r="B199496">
        <v>541</v>
      </c>
      <c r="C199496">
        <v>51236</v>
      </c>
      <c r="D199496">
        <v>4</v>
      </c>
      <c r="E199496" t="s">
        <v>145793</v>
      </c>
      <c r="F199496" t="s">
        <v>6</v>
      </c>
    </row>
    <row r="199497" spans="1:6" x14ac:dyDescent="0.3">
      <c r="A199497">
        <f t="shared" si="3117"/>
        <v>199496</v>
      </c>
      <c r="B199497">
        <v>541</v>
      </c>
      <c r="C199497">
        <v>51237</v>
      </c>
      <c r="D199497">
        <v>1</v>
      </c>
      <c r="E199497" t="s">
        <v>80982</v>
      </c>
      <c r="F199497" t="s">
        <v>6</v>
      </c>
    </row>
    <row r="199498" spans="1:6" x14ac:dyDescent="0.3">
      <c r="A199498">
        <f t="shared" si="3117"/>
        <v>199497</v>
      </c>
      <c r="B199498">
        <v>541</v>
      </c>
      <c r="C199498">
        <v>51237</v>
      </c>
      <c r="D199498">
        <v>2</v>
      </c>
      <c r="E199498" t="s">
        <v>99010</v>
      </c>
      <c r="F199498" t="s">
        <v>6</v>
      </c>
    </row>
    <row r="199499" spans="1:6" x14ac:dyDescent="0.3">
      <c r="A199499">
        <f t="shared" si="3117"/>
        <v>199498</v>
      </c>
      <c r="B199499">
        <v>541</v>
      </c>
      <c r="C199499">
        <v>51237</v>
      </c>
      <c r="D199499">
        <v>3</v>
      </c>
      <c r="E199499" t="s">
        <v>145794</v>
      </c>
      <c r="F199499" t="s">
        <v>8</v>
      </c>
    </row>
    <row r="199500" spans="1:6" x14ac:dyDescent="0.3">
      <c r="A199500">
        <f t="shared" si="3117"/>
        <v>199499</v>
      </c>
      <c r="B199500">
        <v>541</v>
      </c>
      <c r="C199500">
        <v>51237</v>
      </c>
      <c r="D199500">
        <v>4</v>
      </c>
      <c r="E199500" t="s">
        <v>145795</v>
      </c>
      <c r="F199500" t="s">
        <v>6</v>
      </c>
    </row>
    <row r="199501" spans="1:6" x14ac:dyDescent="0.3">
      <c r="A199501">
        <f t="shared" si="3117"/>
        <v>199500</v>
      </c>
      <c r="B199501">
        <v>541</v>
      </c>
      <c r="C199501">
        <v>51238</v>
      </c>
      <c r="D199501">
        <v>1</v>
      </c>
      <c r="E199501" t="s">
        <v>145796</v>
      </c>
      <c r="F199501" t="s">
        <v>6</v>
      </c>
    </row>
    <row r="199502" spans="1:6" x14ac:dyDescent="0.3">
      <c r="A199502">
        <f t="shared" si="3117"/>
        <v>199501</v>
      </c>
      <c r="B199502">
        <v>541</v>
      </c>
      <c r="C199502">
        <v>51238</v>
      </c>
      <c r="D199502">
        <v>2</v>
      </c>
      <c r="E199502" t="s">
        <v>145797</v>
      </c>
      <c r="F199502" t="s">
        <v>6</v>
      </c>
    </row>
    <row r="199503" spans="1:6" x14ac:dyDescent="0.3">
      <c r="A199503">
        <f t="shared" si="3117"/>
        <v>199502</v>
      </c>
      <c r="B199503">
        <v>541</v>
      </c>
      <c r="C199503">
        <v>51238</v>
      </c>
      <c r="D199503">
        <v>3</v>
      </c>
      <c r="E199503" t="s">
        <v>145798</v>
      </c>
      <c r="F199503" t="s">
        <v>6</v>
      </c>
    </row>
    <row r="199504" spans="1:6" x14ac:dyDescent="0.3">
      <c r="A199504">
        <f t="shared" si="3117"/>
        <v>199503</v>
      </c>
      <c r="B199504">
        <v>541</v>
      </c>
      <c r="C199504">
        <v>51238</v>
      </c>
      <c r="D199504">
        <v>4</v>
      </c>
      <c r="E199504" t="s">
        <v>145799</v>
      </c>
      <c r="F199504" t="s">
        <v>8</v>
      </c>
    </row>
    <row r="199505" spans="1:6" x14ac:dyDescent="0.3">
      <c r="A199505">
        <f t="shared" si="3117"/>
        <v>199504</v>
      </c>
      <c r="B199505">
        <v>541</v>
      </c>
      <c r="C199505">
        <v>51239</v>
      </c>
      <c r="D199505">
        <v>1</v>
      </c>
      <c r="E199505" t="s">
        <v>145800</v>
      </c>
      <c r="F199505" t="s">
        <v>6</v>
      </c>
    </row>
    <row r="199506" spans="1:6" x14ac:dyDescent="0.3">
      <c r="A199506">
        <f t="shared" si="3117"/>
        <v>199505</v>
      </c>
      <c r="B199506">
        <v>541</v>
      </c>
      <c r="C199506">
        <v>51239</v>
      </c>
      <c r="D199506">
        <v>2</v>
      </c>
      <c r="E199506" t="s">
        <v>145801</v>
      </c>
      <c r="F199506" t="s">
        <v>8</v>
      </c>
    </row>
    <row r="199507" spans="1:6" x14ac:dyDescent="0.3">
      <c r="A199507">
        <f t="shared" si="3117"/>
        <v>199506</v>
      </c>
      <c r="B199507">
        <v>541</v>
      </c>
      <c r="C199507">
        <v>51239</v>
      </c>
      <c r="D199507">
        <v>3</v>
      </c>
      <c r="E199507" t="s">
        <v>145638</v>
      </c>
      <c r="F199507" t="s">
        <v>6</v>
      </c>
    </row>
    <row r="199508" spans="1:6" x14ac:dyDescent="0.3">
      <c r="A199508">
        <f t="shared" si="3117"/>
        <v>199507</v>
      </c>
      <c r="B199508">
        <v>541</v>
      </c>
      <c r="C199508">
        <v>51239</v>
      </c>
      <c r="D199508">
        <v>4</v>
      </c>
      <c r="E199508" t="s">
        <v>145639</v>
      </c>
      <c r="F199508" t="s">
        <v>6</v>
      </c>
    </row>
    <row r="199509" spans="1:6" x14ac:dyDescent="0.3">
      <c r="A199509">
        <f t="shared" si="3117"/>
        <v>199508</v>
      </c>
      <c r="B199509">
        <v>541</v>
      </c>
      <c r="C199509">
        <v>51240</v>
      </c>
      <c r="D199509">
        <v>1</v>
      </c>
      <c r="E199509" t="s">
        <v>37015</v>
      </c>
      <c r="F199509" t="s">
        <v>6</v>
      </c>
    </row>
    <row r="199510" spans="1:6" x14ac:dyDescent="0.3">
      <c r="A199510">
        <f t="shared" si="3117"/>
        <v>199509</v>
      </c>
      <c r="B199510">
        <v>541</v>
      </c>
      <c r="C199510">
        <v>51240</v>
      </c>
      <c r="D199510">
        <v>2</v>
      </c>
      <c r="E199510" t="s">
        <v>145802</v>
      </c>
      <c r="F199510" t="s">
        <v>6</v>
      </c>
    </row>
    <row r="199511" spans="1:6" x14ac:dyDescent="0.3">
      <c r="A199511">
        <f t="shared" si="3117"/>
        <v>199510</v>
      </c>
      <c r="B199511">
        <v>541</v>
      </c>
      <c r="C199511">
        <v>51240</v>
      </c>
      <c r="D199511">
        <v>3</v>
      </c>
      <c r="E199511" t="s">
        <v>145803</v>
      </c>
      <c r="F199511" t="s">
        <v>8</v>
      </c>
    </row>
    <row r="199512" spans="1:6" x14ac:dyDescent="0.3">
      <c r="A199512">
        <f t="shared" si="3117"/>
        <v>199511</v>
      </c>
      <c r="B199512">
        <v>541</v>
      </c>
      <c r="C199512">
        <v>51240</v>
      </c>
      <c r="D199512">
        <v>4</v>
      </c>
      <c r="E199512" t="s">
        <v>145804</v>
      </c>
      <c r="F199512" t="s">
        <v>6</v>
      </c>
    </row>
    <row r="199513" spans="1:6" x14ac:dyDescent="0.3">
      <c r="A199513">
        <f t="shared" si="3117"/>
        <v>199512</v>
      </c>
      <c r="B199513">
        <v>541</v>
      </c>
      <c r="C199513">
        <v>51241</v>
      </c>
      <c r="D199513">
        <v>1</v>
      </c>
      <c r="E199513" t="s">
        <v>131786</v>
      </c>
      <c r="F199513" t="s">
        <v>8</v>
      </c>
    </row>
    <row r="199514" spans="1:6" x14ac:dyDescent="0.3">
      <c r="A199514">
        <f t="shared" si="3117"/>
        <v>199513</v>
      </c>
      <c r="B199514">
        <v>541</v>
      </c>
      <c r="C199514">
        <v>51241</v>
      </c>
      <c r="D199514">
        <v>2</v>
      </c>
      <c r="E199514" t="s">
        <v>106878</v>
      </c>
      <c r="F199514" t="s">
        <v>6</v>
      </c>
    </row>
    <row r="199515" spans="1:6" x14ac:dyDescent="0.3">
      <c r="A199515">
        <f t="shared" si="3117"/>
        <v>199514</v>
      </c>
      <c r="B199515">
        <v>541</v>
      </c>
      <c r="C199515">
        <v>51241</v>
      </c>
      <c r="D199515">
        <v>3</v>
      </c>
      <c r="E199515" t="s">
        <v>145529</v>
      </c>
      <c r="F199515" t="s">
        <v>6</v>
      </c>
    </row>
    <row r="199516" spans="1:6" x14ac:dyDescent="0.3">
      <c r="A199516">
        <f t="shared" si="3117"/>
        <v>199515</v>
      </c>
      <c r="B199516">
        <v>541</v>
      </c>
      <c r="C199516">
        <v>51241</v>
      </c>
      <c r="D199516">
        <v>4</v>
      </c>
      <c r="E199516" t="s">
        <v>145805</v>
      </c>
      <c r="F199516" t="s">
        <v>6</v>
      </c>
    </row>
    <row r="199517" spans="1:6" x14ac:dyDescent="0.3">
      <c r="A199517">
        <f t="shared" si="3117"/>
        <v>199516</v>
      </c>
      <c r="B199517">
        <v>541</v>
      </c>
      <c r="C199517">
        <v>51242</v>
      </c>
      <c r="D199517">
        <v>1</v>
      </c>
      <c r="E199517" t="s">
        <v>145806</v>
      </c>
      <c r="F199517" t="s">
        <v>6</v>
      </c>
    </row>
    <row r="199518" spans="1:6" x14ac:dyDescent="0.3">
      <c r="A199518">
        <f t="shared" si="3117"/>
        <v>199517</v>
      </c>
      <c r="B199518">
        <v>541</v>
      </c>
      <c r="C199518">
        <v>51242</v>
      </c>
      <c r="D199518">
        <v>2</v>
      </c>
      <c r="E199518" t="s">
        <v>145807</v>
      </c>
      <c r="F199518" t="s">
        <v>6</v>
      </c>
    </row>
    <row r="199519" spans="1:6" x14ac:dyDescent="0.3">
      <c r="A199519">
        <f t="shared" si="3117"/>
        <v>199518</v>
      </c>
      <c r="B199519">
        <v>541</v>
      </c>
      <c r="C199519">
        <v>51242</v>
      </c>
      <c r="D199519">
        <v>3</v>
      </c>
      <c r="E199519" t="s">
        <v>145808</v>
      </c>
      <c r="F199519" t="s">
        <v>6</v>
      </c>
    </row>
    <row r="199520" spans="1:6" x14ac:dyDescent="0.3">
      <c r="A199520">
        <f t="shared" si="3117"/>
        <v>199519</v>
      </c>
      <c r="B199520">
        <v>541</v>
      </c>
      <c r="C199520">
        <v>51242</v>
      </c>
      <c r="D199520">
        <v>4</v>
      </c>
      <c r="E199520" t="s">
        <v>145809</v>
      </c>
      <c r="F199520" t="s">
        <v>8</v>
      </c>
    </row>
    <row r="199521" spans="1:6" x14ac:dyDescent="0.3">
      <c r="A199521">
        <f t="shared" si="3117"/>
        <v>199520</v>
      </c>
      <c r="B199521">
        <v>541</v>
      </c>
      <c r="C199521">
        <v>51243</v>
      </c>
      <c r="D199521">
        <v>1</v>
      </c>
      <c r="E199521" t="s">
        <v>145810</v>
      </c>
      <c r="F199521" t="s">
        <v>6</v>
      </c>
    </row>
    <row r="199522" spans="1:6" x14ac:dyDescent="0.3">
      <c r="A199522">
        <f t="shared" si="3117"/>
        <v>199521</v>
      </c>
      <c r="B199522">
        <v>541</v>
      </c>
      <c r="C199522">
        <v>51243</v>
      </c>
      <c r="D199522">
        <v>2</v>
      </c>
      <c r="E199522" t="s">
        <v>145811</v>
      </c>
      <c r="F199522" t="s">
        <v>8</v>
      </c>
    </row>
    <row r="199523" spans="1:6" x14ac:dyDescent="0.3">
      <c r="A199523">
        <f t="shared" si="3117"/>
        <v>199522</v>
      </c>
      <c r="B199523">
        <v>541</v>
      </c>
      <c r="C199523">
        <v>51243</v>
      </c>
      <c r="D199523">
        <v>3</v>
      </c>
      <c r="E199523" t="s">
        <v>145812</v>
      </c>
      <c r="F199523" t="s">
        <v>6</v>
      </c>
    </row>
    <row r="199524" spans="1:6" x14ac:dyDescent="0.3">
      <c r="A199524">
        <f t="shared" si="3117"/>
        <v>199523</v>
      </c>
      <c r="B199524">
        <v>541</v>
      </c>
      <c r="C199524">
        <v>51243</v>
      </c>
      <c r="D199524">
        <v>4</v>
      </c>
      <c r="E199524" t="s">
        <v>145813</v>
      </c>
      <c r="F199524" t="s">
        <v>6</v>
      </c>
    </row>
    <row r="199525" spans="1:6" x14ac:dyDescent="0.3">
      <c r="A199525">
        <f t="shared" si="3117"/>
        <v>199524</v>
      </c>
      <c r="B199525">
        <v>541</v>
      </c>
      <c r="C199525">
        <v>51244</v>
      </c>
      <c r="D199525">
        <v>1</v>
      </c>
      <c r="E199525" t="s">
        <v>111421</v>
      </c>
      <c r="F199525" t="s">
        <v>8</v>
      </c>
    </row>
    <row r="199526" spans="1:6" x14ac:dyDescent="0.3">
      <c r="A199526">
        <f t="shared" si="3117"/>
        <v>199525</v>
      </c>
      <c r="B199526">
        <v>541</v>
      </c>
      <c r="C199526">
        <v>51244</v>
      </c>
      <c r="D199526">
        <v>2</v>
      </c>
      <c r="E199526" t="s">
        <v>144975</v>
      </c>
      <c r="F199526" t="s">
        <v>6</v>
      </c>
    </row>
    <row r="199527" spans="1:6" x14ac:dyDescent="0.3">
      <c r="A199527">
        <f t="shared" si="3117"/>
        <v>199526</v>
      </c>
      <c r="B199527">
        <v>541</v>
      </c>
      <c r="C199527">
        <v>51244</v>
      </c>
      <c r="D199527">
        <v>3</v>
      </c>
      <c r="E199527" t="s">
        <v>144974</v>
      </c>
      <c r="F199527" t="s">
        <v>6</v>
      </c>
    </row>
    <row r="199528" spans="1:6" x14ac:dyDescent="0.3">
      <c r="A199528">
        <f t="shared" si="3117"/>
        <v>199527</v>
      </c>
      <c r="B199528">
        <v>541</v>
      </c>
      <c r="C199528">
        <v>51244</v>
      </c>
      <c r="D199528">
        <v>4</v>
      </c>
      <c r="E199528" t="s">
        <v>145814</v>
      </c>
      <c r="F199528" t="s">
        <v>6</v>
      </c>
    </row>
    <row r="199529" spans="1:6" x14ac:dyDescent="0.3">
      <c r="A199529">
        <f t="shared" si="3117"/>
        <v>199528</v>
      </c>
      <c r="B199529">
        <v>541</v>
      </c>
      <c r="C199529">
        <v>51245</v>
      </c>
      <c r="D199529">
        <v>1</v>
      </c>
      <c r="E199529" t="s">
        <v>8366</v>
      </c>
      <c r="F199529" t="s">
        <v>6</v>
      </c>
    </row>
    <row r="199530" spans="1:6" x14ac:dyDescent="0.3">
      <c r="A199530">
        <f t="shared" si="3117"/>
        <v>199529</v>
      </c>
      <c r="B199530">
        <v>541</v>
      </c>
      <c r="C199530">
        <v>51245</v>
      </c>
      <c r="D199530">
        <v>2</v>
      </c>
      <c r="E199530" t="s">
        <v>145815</v>
      </c>
      <c r="F199530" t="s">
        <v>6</v>
      </c>
    </row>
    <row r="199531" spans="1:6" x14ac:dyDescent="0.3">
      <c r="A199531">
        <f t="shared" si="3117"/>
        <v>199530</v>
      </c>
      <c r="B199531">
        <v>541</v>
      </c>
      <c r="C199531">
        <v>51245</v>
      </c>
      <c r="D199531">
        <v>3</v>
      </c>
      <c r="E199531" t="s">
        <v>145816</v>
      </c>
      <c r="F199531" t="s">
        <v>8</v>
      </c>
    </row>
    <row r="199532" spans="1:6" x14ac:dyDescent="0.3">
      <c r="A199532">
        <f t="shared" si="3117"/>
        <v>199531</v>
      </c>
      <c r="B199532">
        <v>541</v>
      </c>
      <c r="C199532">
        <v>51245</v>
      </c>
      <c r="D199532">
        <v>4</v>
      </c>
      <c r="E199532" t="s">
        <v>145817</v>
      </c>
      <c r="F199532" t="s">
        <v>6</v>
      </c>
    </row>
    <row r="199533" spans="1:6" x14ac:dyDescent="0.3">
      <c r="A199533">
        <f t="shared" si="3117"/>
        <v>199532</v>
      </c>
      <c r="B199533">
        <v>541</v>
      </c>
      <c r="C199533">
        <v>51246</v>
      </c>
      <c r="D199533">
        <v>1</v>
      </c>
      <c r="E199533" t="s">
        <v>145818</v>
      </c>
      <c r="F199533" t="s">
        <v>6</v>
      </c>
    </row>
    <row r="199534" spans="1:6" x14ac:dyDescent="0.3">
      <c r="A199534">
        <f t="shared" si="3117"/>
        <v>199533</v>
      </c>
      <c r="B199534">
        <v>541</v>
      </c>
      <c r="C199534">
        <v>51246</v>
      </c>
      <c r="D199534">
        <v>2</v>
      </c>
      <c r="E199534" t="s">
        <v>145566</v>
      </c>
      <c r="F199534" t="s">
        <v>6</v>
      </c>
    </row>
    <row r="199535" spans="1:6" x14ac:dyDescent="0.3">
      <c r="A199535">
        <f t="shared" si="3117"/>
        <v>199534</v>
      </c>
      <c r="B199535">
        <v>541</v>
      </c>
      <c r="C199535">
        <v>51246</v>
      </c>
      <c r="D199535">
        <v>3</v>
      </c>
      <c r="E199535" t="s">
        <v>145565</v>
      </c>
      <c r="F199535" t="s">
        <v>6</v>
      </c>
    </row>
    <row r="199536" spans="1:6" x14ac:dyDescent="0.3">
      <c r="A199536">
        <f t="shared" si="3117"/>
        <v>199535</v>
      </c>
      <c r="B199536">
        <v>541</v>
      </c>
      <c r="C199536">
        <v>51246</v>
      </c>
      <c r="D199536">
        <v>4</v>
      </c>
      <c r="E199536" t="s">
        <v>145819</v>
      </c>
      <c r="F199536" t="s">
        <v>8</v>
      </c>
    </row>
    <row r="199537" spans="1:6" x14ac:dyDescent="0.3">
      <c r="A199537">
        <f t="shared" si="3117"/>
        <v>199536</v>
      </c>
      <c r="B199537">
        <v>541</v>
      </c>
      <c r="C199537">
        <v>51247</v>
      </c>
      <c r="D199537">
        <v>1</v>
      </c>
      <c r="E199537" t="s">
        <v>145820</v>
      </c>
      <c r="F199537" t="s">
        <v>6</v>
      </c>
    </row>
    <row r="199538" spans="1:6" x14ac:dyDescent="0.3">
      <c r="A199538">
        <f t="shared" si="3117"/>
        <v>199537</v>
      </c>
      <c r="B199538">
        <v>541</v>
      </c>
      <c r="C199538">
        <v>51247</v>
      </c>
      <c r="D199538">
        <v>2</v>
      </c>
      <c r="E199538" t="s">
        <v>145821</v>
      </c>
      <c r="F199538" t="s">
        <v>8</v>
      </c>
    </row>
    <row r="199539" spans="1:6" x14ac:dyDescent="0.3">
      <c r="A199539">
        <f t="shared" si="3117"/>
        <v>199538</v>
      </c>
      <c r="B199539">
        <v>541</v>
      </c>
      <c r="C199539">
        <v>51247</v>
      </c>
      <c r="D199539">
        <v>3</v>
      </c>
      <c r="E199539" t="s">
        <v>145822</v>
      </c>
      <c r="F199539" t="s">
        <v>6</v>
      </c>
    </row>
    <row r="199540" spans="1:6" x14ac:dyDescent="0.3">
      <c r="A199540">
        <f t="shared" si="3117"/>
        <v>199539</v>
      </c>
      <c r="B199540">
        <v>541</v>
      </c>
      <c r="C199540">
        <v>51247</v>
      </c>
      <c r="D199540">
        <v>4</v>
      </c>
      <c r="E199540" t="s">
        <v>145823</v>
      </c>
      <c r="F199540" t="s">
        <v>6</v>
      </c>
    </row>
    <row r="199541" spans="1:6" x14ac:dyDescent="0.3">
      <c r="A199541">
        <f t="shared" si="3117"/>
        <v>199540</v>
      </c>
      <c r="B199541">
        <v>541</v>
      </c>
      <c r="C199541">
        <v>51248</v>
      </c>
      <c r="D199541">
        <v>1</v>
      </c>
      <c r="E199541" t="s">
        <v>145824</v>
      </c>
      <c r="F199541" t="s">
        <v>6</v>
      </c>
    </row>
    <row r="199542" spans="1:6" x14ac:dyDescent="0.3">
      <c r="A199542">
        <f t="shared" si="3117"/>
        <v>199541</v>
      </c>
      <c r="B199542">
        <v>541</v>
      </c>
      <c r="C199542">
        <v>51248</v>
      </c>
      <c r="D199542">
        <v>2</v>
      </c>
      <c r="E199542" t="s">
        <v>145825</v>
      </c>
      <c r="F199542" t="s">
        <v>6</v>
      </c>
    </row>
    <row r="199543" spans="1:6" x14ac:dyDescent="0.3">
      <c r="A199543">
        <f t="shared" si="3117"/>
        <v>199542</v>
      </c>
      <c r="B199543">
        <v>541</v>
      </c>
      <c r="C199543">
        <v>51248</v>
      </c>
      <c r="D199543">
        <v>3</v>
      </c>
      <c r="E199543" t="s">
        <v>145826</v>
      </c>
      <c r="F199543" t="s">
        <v>6</v>
      </c>
    </row>
    <row r="199544" spans="1:6" x14ac:dyDescent="0.3">
      <c r="A199544">
        <f t="shared" si="3117"/>
        <v>199543</v>
      </c>
      <c r="B199544">
        <v>541</v>
      </c>
      <c r="C199544">
        <v>51248</v>
      </c>
      <c r="D199544">
        <v>4</v>
      </c>
      <c r="E199544" t="s">
        <v>145827</v>
      </c>
      <c r="F199544" t="s">
        <v>8</v>
      </c>
    </row>
    <row r="199545" spans="1:6" x14ac:dyDescent="0.3">
      <c r="A199545">
        <f t="shared" si="3117"/>
        <v>199544</v>
      </c>
      <c r="B199545">
        <v>541</v>
      </c>
      <c r="C199545">
        <v>51249</v>
      </c>
      <c r="D199545">
        <v>1</v>
      </c>
      <c r="E199545" t="s">
        <v>145828</v>
      </c>
      <c r="F199545" t="s">
        <v>6</v>
      </c>
    </row>
    <row r="199546" spans="1:6" x14ac:dyDescent="0.3">
      <c r="A199546">
        <f t="shared" si="3117"/>
        <v>199545</v>
      </c>
      <c r="B199546">
        <v>541</v>
      </c>
      <c r="C199546">
        <v>51249</v>
      </c>
      <c r="D199546">
        <v>2</v>
      </c>
      <c r="E199546" t="s">
        <v>145829</v>
      </c>
      <c r="F199546" t="s">
        <v>6</v>
      </c>
    </row>
    <row r="199547" spans="1:6" x14ac:dyDescent="0.3">
      <c r="A199547">
        <f t="shared" si="3117"/>
        <v>199546</v>
      </c>
      <c r="B199547">
        <v>541</v>
      </c>
      <c r="C199547">
        <v>51249</v>
      </c>
      <c r="D199547">
        <v>3</v>
      </c>
      <c r="E199547" t="s">
        <v>145830</v>
      </c>
      <c r="F199547" t="s">
        <v>8</v>
      </c>
    </row>
    <row r="199548" spans="1:6" x14ac:dyDescent="0.3">
      <c r="A199548">
        <f t="shared" si="3117"/>
        <v>199547</v>
      </c>
      <c r="B199548">
        <v>541</v>
      </c>
      <c r="C199548">
        <v>51249</v>
      </c>
      <c r="D199548">
        <v>4</v>
      </c>
      <c r="E199548" t="s">
        <v>145831</v>
      </c>
      <c r="F199548" t="s">
        <v>6</v>
      </c>
    </row>
    <row r="199549" spans="1:6" x14ac:dyDescent="0.3">
      <c r="A199549">
        <f t="shared" si="3117"/>
        <v>199548</v>
      </c>
      <c r="B199549">
        <v>541</v>
      </c>
      <c r="C199549">
        <v>51250</v>
      </c>
      <c r="D199549">
        <v>1</v>
      </c>
      <c r="E199549" t="s">
        <v>145832</v>
      </c>
      <c r="F199549" t="s">
        <v>6</v>
      </c>
    </row>
    <row r="199550" spans="1:6" x14ac:dyDescent="0.3">
      <c r="A199550">
        <f t="shared" si="3117"/>
        <v>199549</v>
      </c>
      <c r="B199550">
        <v>541</v>
      </c>
      <c r="C199550">
        <v>51250</v>
      </c>
      <c r="D199550">
        <v>2</v>
      </c>
      <c r="E199550" t="s">
        <v>145833</v>
      </c>
      <c r="F199550" t="s">
        <v>6</v>
      </c>
    </row>
    <row r="199551" spans="1:6" x14ac:dyDescent="0.3">
      <c r="A199551">
        <f t="shared" si="3117"/>
        <v>199550</v>
      </c>
      <c r="B199551">
        <v>541</v>
      </c>
      <c r="C199551">
        <v>51250</v>
      </c>
      <c r="D199551">
        <v>3</v>
      </c>
      <c r="E199551" t="s">
        <v>145834</v>
      </c>
      <c r="F199551" t="s">
        <v>8</v>
      </c>
    </row>
    <row r="199552" spans="1:6" x14ac:dyDescent="0.3">
      <c r="A199552">
        <f t="shared" si="3117"/>
        <v>199551</v>
      </c>
      <c r="B199552">
        <v>541</v>
      </c>
      <c r="C199552">
        <v>51250</v>
      </c>
      <c r="D199552">
        <v>4</v>
      </c>
      <c r="E199552" t="s">
        <v>145835</v>
      </c>
      <c r="F199552" t="s">
        <v>6</v>
      </c>
    </row>
    <row r="199553" spans="1:6" x14ac:dyDescent="0.3">
      <c r="A199553">
        <f t="shared" si="3117"/>
        <v>199552</v>
      </c>
      <c r="B199553">
        <v>541</v>
      </c>
      <c r="C199553">
        <v>51251</v>
      </c>
      <c r="D199553">
        <v>1</v>
      </c>
      <c r="E199553" t="s">
        <v>145836</v>
      </c>
      <c r="F199553" t="s">
        <v>6</v>
      </c>
    </row>
    <row r="199554" spans="1:6" x14ac:dyDescent="0.3">
      <c r="A199554">
        <f t="shared" si="3117"/>
        <v>199553</v>
      </c>
      <c r="B199554">
        <v>541</v>
      </c>
      <c r="C199554">
        <v>51251</v>
      </c>
      <c r="D199554">
        <v>2</v>
      </c>
      <c r="E199554" t="s">
        <v>145837</v>
      </c>
      <c r="F199554" t="s">
        <v>6</v>
      </c>
    </row>
    <row r="199555" spans="1:6" x14ac:dyDescent="0.3">
      <c r="A199555">
        <f t="shared" ref="A199555:A199618" si="3118">ROW()-1</f>
        <v>199554</v>
      </c>
      <c r="B199555">
        <v>541</v>
      </c>
      <c r="C199555">
        <v>51251</v>
      </c>
      <c r="D199555">
        <v>3</v>
      </c>
      <c r="E199555" t="s">
        <v>145838</v>
      </c>
      <c r="F199555" t="s">
        <v>6</v>
      </c>
    </row>
    <row r="199556" spans="1:6" x14ac:dyDescent="0.3">
      <c r="A199556">
        <f t="shared" si="3118"/>
        <v>199555</v>
      </c>
      <c r="B199556">
        <v>541</v>
      </c>
      <c r="C199556">
        <v>51251</v>
      </c>
      <c r="D199556">
        <v>4</v>
      </c>
      <c r="E199556" t="s">
        <v>145839</v>
      </c>
      <c r="F199556" t="s">
        <v>8</v>
      </c>
    </row>
    <row r="199557" spans="1:6" x14ac:dyDescent="0.3">
      <c r="A199557">
        <f t="shared" si="3118"/>
        <v>199556</v>
      </c>
      <c r="B199557">
        <v>541</v>
      </c>
      <c r="C199557">
        <v>51252</v>
      </c>
      <c r="D199557">
        <v>1</v>
      </c>
      <c r="E199557" t="s">
        <v>145840</v>
      </c>
      <c r="F199557" t="s">
        <v>6</v>
      </c>
    </row>
    <row r="199558" spans="1:6" x14ac:dyDescent="0.3">
      <c r="A199558">
        <f t="shared" si="3118"/>
        <v>199557</v>
      </c>
      <c r="B199558">
        <v>541</v>
      </c>
      <c r="C199558">
        <v>51252</v>
      </c>
      <c r="D199558">
        <v>2</v>
      </c>
      <c r="E199558" t="s">
        <v>145841</v>
      </c>
      <c r="F199558" t="s">
        <v>6</v>
      </c>
    </row>
    <row r="199559" spans="1:6" x14ac:dyDescent="0.3">
      <c r="A199559">
        <f t="shared" si="3118"/>
        <v>199558</v>
      </c>
      <c r="B199559">
        <v>541</v>
      </c>
      <c r="C199559">
        <v>51252</v>
      </c>
      <c r="D199559">
        <v>3</v>
      </c>
      <c r="E199559" t="s">
        <v>145842</v>
      </c>
      <c r="F199559" t="s">
        <v>6</v>
      </c>
    </row>
    <row r="199560" spans="1:6" x14ac:dyDescent="0.3">
      <c r="A199560">
        <f t="shared" si="3118"/>
        <v>199559</v>
      </c>
      <c r="B199560">
        <v>541</v>
      </c>
      <c r="C199560">
        <v>51252</v>
      </c>
      <c r="D199560">
        <v>4</v>
      </c>
      <c r="E199560" t="s">
        <v>145843</v>
      </c>
      <c r="F199560" t="s">
        <v>8</v>
      </c>
    </row>
    <row r="199561" spans="1:6" x14ac:dyDescent="0.3">
      <c r="A199561">
        <f t="shared" si="3118"/>
        <v>199560</v>
      </c>
      <c r="B199561">
        <v>541</v>
      </c>
      <c r="C199561">
        <v>51253</v>
      </c>
      <c r="D199561">
        <v>1</v>
      </c>
      <c r="E199561" t="s">
        <v>145844</v>
      </c>
      <c r="F199561" t="s">
        <v>8</v>
      </c>
    </row>
    <row r="199562" spans="1:6" x14ac:dyDescent="0.3">
      <c r="A199562">
        <f t="shared" si="3118"/>
        <v>199561</v>
      </c>
      <c r="B199562">
        <v>541</v>
      </c>
      <c r="C199562">
        <v>51253</v>
      </c>
      <c r="D199562">
        <v>2</v>
      </c>
      <c r="E199562" t="s">
        <v>145845</v>
      </c>
      <c r="F199562" t="s">
        <v>6</v>
      </c>
    </row>
    <row r="199563" spans="1:6" x14ac:dyDescent="0.3">
      <c r="A199563">
        <f t="shared" si="3118"/>
        <v>199562</v>
      </c>
      <c r="B199563">
        <v>541</v>
      </c>
      <c r="C199563">
        <v>51253</v>
      </c>
      <c r="D199563">
        <v>3</v>
      </c>
      <c r="E199563" t="s">
        <v>145846</v>
      </c>
      <c r="F199563" t="s">
        <v>6</v>
      </c>
    </row>
    <row r="199564" spans="1:6" x14ac:dyDescent="0.3">
      <c r="A199564">
        <f t="shared" si="3118"/>
        <v>199563</v>
      </c>
      <c r="B199564">
        <v>541</v>
      </c>
      <c r="C199564">
        <v>51253</v>
      </c>
      <c r="D199564">
        <v>4</v>
      </c>
      <c r="E199564" t="s">
        <v>145847</v>
      </c>
      <c r="F199564" t="s">
        <v>6</v>
      </c>
    </row>
    <row r="199565" spans="1:6" x14ac:dyDescent="0.3">
      <c r="A199565">
        <f t="shared" si="3118"/>
        <v>199564</v>
      </c>
      <c r="B199565">
        <v>541</v>
      </c>
      <c r="C199565">
        <v>51254</v>
      </c>
      <c r="D199565">
        <v>1</v>
      </c>
      <c r="E199565" t="s">
        <v>90284</v>
      </c>
      <c r="F199565" t="s">
        <v>6</v>
      </c>
    </row>
    <row r="199566" spans="1:6" x14ac:dyDescent="0.3">
      <c r="A199566">
        <f t="shared" si="3118"/>
        <v>199565</v>
      </c>
      <c r="B199566">
        <v>541</v>
      </c>
      <c r="C199566">
        <v>51254</v>
      </c>
      <c r="D199566">
        <v>2</v>
      </c>
      <c r="E199566" t="s">
        <v>19063</v>
      </c>
      <c r="F199566" t="s">
        <v>8</v>
      </c>
    </row>
    <row r="199567" spans="1:6" x14ac:dyDescent="0.3">
      <c r="A199567">
        <f t="shared" si="3118"/>
        <v>199566</v>
      </c>
      <c r="B199567">
        <v>541</v>
      </c>
      <c r="C199567">
        <v>51254</v>
      </c>
      <c r="D199567">
        <v>3</v>
      </c>
      <c r="E199567" t="s">
        <v>9084</v>
      </c>
      <c r="F199567" t="s">
        <v>6</v>
      </c>
    </row>
    <row r="199568" spans="1:6" x14ac:dyDescent="0.3">
      <c r="A199568">
        <f t="shared" si="3118"/>
        <v>199567</v>
      </c>
      <c r="B199568">
        <v>541</v>
      </c>
      <c r="C199568">
        <v>51254</v>
      </c>
      <c r="D199568">
        <v>4</v>
      </c>
      <c r="E199568" t="s">
        <v>21213</v>
      </c>
      <c r="F199568" t="s">
        <v>6</v>
      </c>
    </row>
    <row r="199569" spans="1:6" x14ac:dyDescent="0.3">
      <c r="A199569">
        <f t="shared" si="3118"/>
        <v>199568</v>
      </c>
      <c r="B199569">
        <v>541</v>
      </c>
      <c r="C199569">
        <v>51255</v>
      </c>
      <c r="D199569">
        <v>1</v>
      </c>
      <c r="E199569" t="s">
        <v>145848</v>
      </c>
      <c r="F199569" t="s">
        <v>8</v>
      </c>
    </row>
    <row r="199570" spans="1:6" x14ac:dyDescent="0.3">
      <c r="A199570">
        <f t="shared" si="3118"/>
        <v>199569</v>
      </c>
      <c r="B199570">
        <v>541</v>
      </c>
      <c r="C199570">
        <v>51255</v>
      </c>
      <c r="D199570">
        <v>2</v>
      </c>
      <c r="E199570" t="s">
        <v>145849</v>
      </c>
      <c r="F199570" t="s">
        <v>6</v>
      </c>
    </row>
    <row r="199571" spans="1:6" x14ac:dyDescent="0.3">
      <c r="A199571">
        <f t="shared" si="3118"/>
        <v>199570</v>
      </c>
      <c r="B199571">
        <v>541</v>
      </c>
      <c r="C199571">
        <v>51255</v>
      </c>
      <c r="D199571">
        <v>3</v>
      </c>
      <c r="E199571" t="s">
        <v>145850</v>
      </c>
      <c r="F199571" t="s">
        <v>6</v>
      </c>
    </row>
    <row r="199572" spans="1:6" x14ac:dyDescent="0.3">
      <c r="A199572">
        <f t="shared" si="3118"/>
        <v>199571</v>
      </c>
      <c r="B199572">
        <v>541</v>
      </c>
      <c r="C199572">
        <v>51255</v>
      </c>
      <c r="D199572">
        <v>4</v>
      </c>
      <c r="E199572" t="s">
        <v>145851</v>
      </c>
      <c r="F199572" t="s">
        <v>6</v>
      </c>
    </row>
    <row r="199573" spans="1:6" x14ac:dyDescent="0.3">
      <c r="A199573">
        <f t="shared" si="3118"/>
        <v>199572</v>
      </c>
      <c r="B199573">
        <v>541</v>
      </c>
      <c r="C199573">
        <v>51256</v>
      </c>
      <c r="D199573">
        <v>1</v>
      </c>
      <c r="E199573" t="s">
        <v>145572</v>
      </c>
      <c r="F199573" t="s">
        <v>6</v>
      </c>
    </row>
    <row r="199574" spans="1:6" x14ac:dyDescent="0.3">
      <c r="A199574">
        <f t="shared" si="3118"/>
        <v>199573</v>
      </c>
      <c r="B199574">
        <v>541</v>
      </c>
      <c r="C199574">
        <v>51256</v>
      </c>
      <c r="D199574">
        <v>2</v>
      </c>
      <c r="E199574" t="s">
        <v>145852</v>
      </c>
      <c r="F199574" t="s">
        <v>6</v>
      </c>
    </row>
    <row r="199575" spans="1:6" x14ac:dyDescent="0.3">
      <c r="A199575">
        <f t="shared" si="3118"/>
        <v>199574</v>
      </c>
      <c r="B199575">
        <v>541</v>
      </c>
      <c r="C199575">
        <v>51256</v>
      </c>
      <c r="D199575">
        <v>3</v>
      </c>
      <c r="E199575" t="s">
        <v>145853</v>
      </c>
      <c r="F199575" t="s">
        <v>8</v>
      </c>
    </row>
    <row r="199576" spans="1:6" x14ac:dyDescent="0.3">
      <c r="A199576">
        <f t="shared" si="3118"/>
        <v>199575</v>
      </c>
      <c r="B199576">
        <v>541</v>
      </c>
      <c r="C199576">
        <v>51256</v>
      </c>
      <c r="D199576">
        <v>4</v>
      </c>
      <c r="E199576" t="s">
        <v>145854</v>
      </c>
      <c r="F199576" t="s">
        <v>6</v>
      </c>
    </row>
    <row r="199577" spans="1:6" x14ac:dyDescent="0.3">
      <c r="A199577">
        <f t="shared" si="3118"/>
        <v>199576</v>
      </c>
      <c r="B199577">
        <v>541</v>
      </c>
      <c r="C199577">
        <v>51257</v>
      </c>
      <c r="D199577">
        <v>1</v>
      </c>
      <c r="E199577" t="s">
        <v>145855</v>
      </c>
      <c r="F199577" t="s">
        <v>6</v>
      </c>
    </row>
    <row r="199578" spans="1:6" x14ac:dyDescent="0.3">
      <c r="A199578">
        <f t="shared" si="3118"/>
        <v>199577</v>
      </c>
      <c r="B199578">
        <v>541</v>
      </c>
      <c r="C199578">
        <v>51257</v>
      </c>
      <c r="D199578">
        <v>2</v>
      </c>
      <c r="E199578" t="s">
        <v>145856</v>
      </c>
      <c r="F199578" t="s">
        <v>6</v>
      </c>
    </row>
    <row r="199579" spans="1:6" x14ac:dyDescent="0.3">
      <c r="A199579">
        <f t="shared" si="3118"/>
        <v>199578</v>
      </c>
      <c r="B199579">
        <v>541</v>
      </c>
      <c r="C199579">
        <v>51257</v>
      </c>
      <c r="D199579">
        <v>3</v>
      </c>
      <c r="E199579" t="s">
        <v>145857</v>
      </c>
      <c r="F199579" t="s">
        <v>8</v>
      </c>
    </row>
    <row r="199580" spans="1:6" x14ac:dyDescent="0.3">
      <c r="A199580">
        <f t="shared" si="3118"/>
        <v>199579</v>
      </c>
      <c r="B199580">
        <v>541</v>
      </c>
      <c r="C199580">
        <v>51257</v>
      </c>
      <c r="D199580">
        <v>4</v>
      </c>
      <c r="E199580" t="s">
        <v>145858</v>
      </c>
      <c r="F199580" t="s">
        <v>6</v>
      </c>
    </row>
    <row r="199581" spans="1:6" x14ac:dyDescent="0.3">
      <c r="A199581">
        <f t="shared" si="3118"/>
        <v>199580</v>
      </c>
      <c r="B199581">
        <v>541</v>
      </c>
      <c r="C199581">
        <v>51258</v>
      </c>
      <c r="D199581">
        <v>1</v>
      </c>
      <c r="E199581" t="s">
        <v>145859</v>
      </c>
      <c r="F199581" t="s">
        <v>6</v>
      </c>
    </row>
    <row r="199582" spans="1:6" x14ac:dyDescent="0.3">
      <c r="A199582">
        <f t="shared" si="3118"/>
        <v>199581</v>
      </c>
      <c r="B199582">
        <v>541</v>
      </c>
      <c r="C199582">
        <v>51258</v>
      </c>
      <c r="D199582">
        <v>2</v>
      </c>
      <c r="E199582" t="s">
        <v>145860</v>
      </c>
      <c r="F199582" t="s">
        <v>6</v>
      </c>
    </row>
    <row r="199583" spans="1:6" x14ac:dyDescent="0.3">
      <c r="A199583">
        <f t="shared" si="3118"/>
        <v>199582</v>
      </c>
      <c r="B199583">
        <v>541</v>
      </c>
      <c r="C199583">
        <v>51258</v>
      </c>
      <c r="D199583">
        <v>3</v>
      </c>
      <c r="E199583" t="s">
        <v>145861</v>
      </c>
      <c r="F199583" t="s">
        <v>8</v>
      </c>
    </row>
    <row r="199584" spans="1:6" x14ac:dyDescent="0.3">
      <c r="A199584">
        <f t="shared" si="3118"/>
        <v>199583</v>
      </c>
      <c r="B199584">
        <v>541</v>
      </c>
      <c r="C199584">
        <v>51258</v>
      </c>
      <c r="D199584">
        <v>4</v>
      </c>
      <c r="E199584" t="s">
        <v>145862</v>
      </c>
      <c r="F199584" t="s">
        <v>6</v>
      </c>
    </row>
    <row r="199585" spans="1:6" x14ac:dyDescent="0.3">
      <c r="A199585">
        <f t="shared" si="3118"/>
        <v>199584</v>
      </c>
      <c r="B199585">
        <v>541</v>
      </c>
      <c r="C199585">
        <v>51259</v>
      </c>
      <c r="D199585">
        <v>1</v>
      </c>
      <c r="E199585" t="s">
        <v>145863</v>
      </c>
      <c r="F199585" t="s">
        <v>6</v>
      </c>
    </row>
    <row r="199586" spans="1:6" x14ac:dyDescent="0.3">
      <c r="A199586">
        <f t="shared" si="3118"/>
        <v>199585</v>
      </c>
      <c r="B199586">
        <v>541</v>
      </c>
      <c r="C199586">
        <v>51259</v>
      </c>
      <c r="D199586">
        <v>2</v>
      </c>
      <c r="E199586" t="s">
        <v>145864</v>
      </c>
      <c r="F199586" t="s">
        <v>8</v>
      </c>
    </row>
    <row r="199587" spans="1:6" x14ac:dyDescent="0.3">
      <c r="A199587">
        <f t="shared" si="3118"/>
        <v>199586</v>
      </c>
      <c r="B199587">
        <v>541</v>
      </c>
      <c r="C199587">
        <v>51259</v>
      </c>
      <c r="D199587">
        <v>3</v>
      </c>
      <c r="E199587" t="s">
        <v>145865</v>
      </c>
      <c r="F199587" t="s">
        <v>6</v>
      </c>
    </row>
    <row r="199588" spans="1:6" x14ac:dyDescent="0.3">
      <c r="A199588">
        <f t="shared" si="3118"/>
        <v>199587</v>
      </c>
      <c r="B199588">
        <v>541</v>
      </c>
      <c r="C199588">
        <v>51259</v>
      </c>
      <c r="D199588">
        <v>4</v>
      </c>
      <c r="E199588" t="s">
        <v>145866</v>
      </c>
      <c r="F199588" t="s">
        <v>6</v>
      </c>
    </row>
    <row r="199589" spans="1:6" x14ac:dyDescent="0.3">
      <c r="A199589">
        <f t="shared" si="3118"/>
        <v>199588</v>
      </c>
      <c r="B199589">
        <v>541</v>
      </c>
      <c r="C199589">
        <v>51260</v>
      </c>
      <c r="D199589">
        <v>1</v>
      </c>
      <c r="E199589" t="s">
        <v>145867</v>
      </c>
      <c r="F199589" t="s">
        <v>6</v>
      </c>
    </row>
    <row r="199590" spans="1:6" x14ac:dyDescent="0.3">
      <c r="A199590">
        <f t="shared" si="3118"/>
        <v>199589</v>
      </c>
      <c r="B199590">
        <v>541</v>
      </c>
      <c r="C199590">
        <v>51260</v>
      </c>
      <c r="D199590">
        <v>2</v>
      </c>
      <c r="E199590" t="s">
        <v>145868</v>
      </c>
      <c r="F199590" t="s">
        <v>8</v>
      </c>
    </row>
    <row r="199591" spans="1:6" x14ac:dyDescent="0.3">
      <c r="A199591">
        <f t="shared" si="3118"/>
        <v>199590</v>
      </c>
      <c r="B199591">
        <v>541</v>
      </c>
      <c r="C199591">
        <v>51260</v>
      </c>
      <c r="D199591">
        <v>3</v>
      </c>
      <c r="E199591" t="s">
        <v>145869</v>
      </c>
      <c r="F199591" t="s">
        <v>6</v>
      </c>
    </row>
    <row r="199592" spans="1:6" x14ac:dyDescent="0.3">
      <c r="A199592">
        <f t="shared" si="3118"/>
        <v>199591</v>
      </c>
      <c r="B199592">
        <v>541</v>
      </c>
      <c r="C199592">
        <v>51260</v>
      </c>
      <c r="D199592">
        <v>4</v>
      </c>
      <c r="E199592" t="s">
        <v>145870</v>
      </c>
      <c r="F199592" t="s">
        <v>6</v>
      </c>
    </row>
    <row r="199593" spans="1:6" x14ac:dyDescent="0.3">
      <c r="A199593">
        <f t="shared" si="3118"/>
        <v>199592</v>
      </c>
      <c r="B199593">
        <v>542</v>
      </c>
      <c r="C199593">
        <v>51261</v>
      </c>
      <c r="D199593">
        <v>1</v>
      </c>
      <c r="E199593" t="s">
        <v>117746</v>
      </c>
      <c r="F199593" t="s">
        <v>6</v>
      </c>
    </row>
    <row r="199594" spans="1:6" x14ac:dyDescent="0.3">
      <c r="A199594">
        <f t="shared" si="3118"/>
        <v>199593</v>
      </c>
      <c r="B199594">
        <v>542</v>
      </c>
      <c r="C199594">
        <v>51261</v>
      </c>
      <c r="D199594">
        <v>2</v>
      </c>
      <c r="E199594" t="s">
        <v>144344</v>
      </c>
      <c r="F199594" t="s">
        <v>6</v>
      </c>
    </row>
    <row r="199595" spans="1:6" x14ac:dyDescent="0.3">
      <c r="A199595">
        <f t="shared" si="3118"/>
        <v>199594</v>
      </c>
      <c r="B199595">
        <v>542</v>
      </c>
      <c r="C199595">
        <v>51261</v>
      </c>
      <c r="D199595">
        <v>3</v>
      </c>
      <c r="E199595" t="s">
        <v>144346</v>
      </c>
      <c r="F199595" t="s">
        <v>6</v>
      </c>
    </row>
    <row r="199596" spans="1:6" x14ac:dyDescent="0.3">
      <c r="A199596">
        <f t="shared" si="3118"/>
        <v>199595</v>
      </c>
      <c r="B199596">
        <v>542</v>
      </c>
      <c r="C199596">
        <v>51261</v>
      </c>
      <c r="D199596">
        <v>4</v>
      </c>
      <c r="E199596" t="s">
        <v>144345</v>
      </c>
      <c r="F199596" t="s">
        <v>8</v>
      </c>
    </row>
    <row r="199597" spans="1:6" x14ac:dyDescent="0.3">
      <c r="A199597">
        <f t="shared" si="3118"/>
        <v>199596</v>
      </c>
      <c r="B199597">
        <v>542</v>
      </c>
      <c r="C199597">
        <v>51262</v>
      </c>
      <c r="D199597">
        <v>1</v>
      </c>
      <c r="E199597" t="s">
        <v>1112</v>
      </c>
      <c r="F199597" t="s">
        <v>8</v>
      </c>
    </row>
    <row r="199598" spans="1:6" x14ac:dyDescent="0.3">
      <c r="A199598">
        <f t="shared" si="3118"/>
        <v>199597</v>
      </c>
      <c r="B199598">
        <v>542</v>
      </c>
      <c r="C199598">
        <v>51262</v>
      </c>
      <c r="D199598">
        <v>2</v>
      </c>
      <c r="E199598" t="s">
        <v>7022</v>
      </c>
      <c r="F199598" t="s">
        <v>6</v>
      </c>
    </row>
    <row r="199599" spans="1:6" x14ac:dyDescent="0.3">
      <c r="A199599">
        <f t="shared" si="3118"/>
        <v>199598</v>
      </c>
      <c r="B199599">
        <v>542</v>
      </c>
      <c r="C199599">
        <v>51262</v>
      </c>
      <c r="D199599">
        <v>3</v>
      </c>
      <c r="E199599" t="s">
        <v>1113</v>
      </c>
      <c r="F199599" t="s">
        <v>6</v>
      </c>
    </row>
    <row r="199600" spans="1:6" x14ac:dyDescent="0.3">
      <c r="A199600">
        <f t="shared" si="3118"/>
        <v>199599</v>
      </c>
      <c r="B199600">
        <v>542</v>
      </c>
      <c r="C199600">
        <v>51262</v>
      </c>
      <c r="D199600">
        <v>4</v>
      </c>
      <c r="E199600" t="s">
        <v>11</v>
      </c>
      <c r="F199600" t="s">
        <v>6</v>
      </c>
    </row>
    <row r="199601" spans="1:6" x14ac:dyDescent="0.3">
      <c r="A199601">
        <f t="shared" si="3118"/>
        <v>199600</v>
      </c>
      <c r="B199601">
        <v>542</v>
      </c>
      <c r="C199601">
        <v>51263</v>
      </c>
      <c r="D199601">
        <v>1</v>
      </c>
      <c r="E199601" t="s">
        <v>145871</v>
      </c>
      <c r="F199601" t="s">
        <v>6</v>
      </c>
    </row>
    <row r="199602" spans="1:6" x14ac:dyDescent="0.3">
      <c r="A199602">
        <f t="shared" si="3118"/>
        <v>199601</v>
      </c>
      <c r="B199602">
        <v>542</v>
      </c>
      <c r="C199602">
        <v>51263</v>
      </c>
      <c r="D199602">
        <v>2</v>
      </c>
      <c r="E199602" t="s">
        <v>145872</v>
      </c>
      <c r="F199602" t="s">
        <v>8</v>
      </c>
    </row>
    <row r="199603" spans="1:6" x14ac:dyDescent="0.3">
      <c r="A199603">
        <f t="shared" si="3118"/>
        <v>199602</v>
      </c>
      <c r="B199603">
        <v>542</v>
      </c>
      <c r="C199603">
        <v>51263</v>
      </c>
      <c r="D199603">
        <v>3</v>
      </c>
      <c r="E199603" t="s">
        <v>145873</v>
      </c>
      <c r="F199603" t="s">
        <v>6</v>
      </c>
    </row>
    <row r="199604" spans="1:6" x14ac:dyDescent="0.3">
      <c r="A199604">
        <f t="shared" si="3118"/>
        <v>199603</v>
      </c>
      <c r="B199604">
        <v>542</v>
      </c>
      <c r="C199604">
        <v>51263</v>
      </c>
      <c r="D199604">
        <v>4</v>
      </c>
      <c r="E199604" t="s">
        <v>145874</v>
      </c>
      <c r="F199604" t="s">
        <v>6</v>
      </c>
    </row>
    <row r="199605" spans="1:6" x14ac:dyDescent="0.3">
      <c r="A199605">
        <f t="shared" si="3118"/>
        <v>199604</v>
      </c>
      <c r="B199605">
        <v>542</v>
      </c>
      <c r="C199605">
        <v>51264</v>
      </c>
      <c r="D199605">
        <v>1</v>
      </c>
      <c r="E199605" t="s">
        <v>145875</v>
      </c>
      <c r="F199605" t="s">
        <v>6</v>
      </c>
    </row>
    <row r="199606" spans="1:6" x14ac:dyDescent="0.3">
      <c r="A199606">
        <f t="shared" si="3118"/>
        <v>199605</v>
      </c>
      <c r="B199606">
        <v>542</v>
      </c>
      <c r="C199606">
        <v>51264</v>
      </c>
      <c r="D199606">
        <v>2</v>
      </c>
      <c r="E199606" t="s">
        <v>145876</v>
      </c>
      <c r="F199606" t="s">
        <v>6</v>
      </c>
    </row>
    <row r="199607" spans="1:6" x14ac:dyDescent="0.3">
      <c r="A199607">
        <f t="shared" si="3118"/>
        <v>199606</v>
      </c>
      <c r="B199607">
        <v>542</v>
      </c>
      <c r="C199607">
        <v>51264</v>
      </c>
      <c r="D199607">
        <v>3</v>
      </c>
      <c r="E199607" t="s">
        <v>145877</v>
      </c>
      <c r="F199607" t="s">
        <v>8</v>
      </c>
    </row>
    <row r="199608" spans="1:6" x14ac:dyDescent="0.3">
      <c r="A199608">
        <f t="shared" si="3118"/>
        <v>199607</v>
      </c>
      <c r="B199608">
        <v>542</v>
      </c>
      <c r="C199608">
        <v>51264</v>
      </c>
      <c r="D199608">
        <v>4</v>
      </c>
      <c r="E199608" t="s">
        <v>145878</v>
      </c>
      <c r="F199608" t="s">
        <v>6</v>
      </c>
    </row>
    <row r="199609" spans="1:6" x14ac:dyDescent="0.3">
      <c r="A199609">
        <f t="shared" si="3118"/>
        <v>199608</v>
      </c>
      <c r="B199609">
        <v>542</v>
      </c>
      <c r="C199609">
        <v>51265</v>
      </c>
      <c r="D199609">
        <v>1</v>
      </c>
      <c r="E199609" t="s">
        <v>145879</v>
      </c>
      <c r="F199609" t="s">
        <v>8</v>
      </c>
    </row>
    <row r="199610" spans="1:6" x14ac:dyDescent="0.3">
      <c r="A199610">
        <f t="shared" si="3118"/>
        <v>199609</v>
      </c>
      <c r="B199610">
        <v>542</v>
      </c>
      <c r="C199610">
        <v>51265</v>
      </c>
      <c r="D199610">
        <v>2</v>
      </c>
      <c r="E199610" t="s">
        <v>145880</v>
      </c>
      <c r="F199610" t="s">
        <v>6</v>
      </c>
    </row>
    <row r="199611" spans="1:6" x14ac:dyDescent="0.3">
      <c r="A199611">
        <f t="shared" si="3118"/>
        <v>199610</v>
      </c>
      <c r="B199611">
        <v>542</v>
      </c>
      <c r="C199611">
        <v>51265</v>
      </c>
      <c r="D199611">
        <v>3</v>
      </c>
      <c r="E199611" t="s">
        <v>145881</v>
      </c>
      <c r="F199611" t="s">
        <v>6</v>
      </c>
    </row>
    <row r="199612" spans="1:6" x14ac:dyDescent="0.3">
      <c r="A199612">
        <f t="shared" si="3118"/>
        <v>199611</v>
      </c>
      <c r="B199612">
        <v>542</v>
      </c>
      <c r="C199612">
        <v>51265</v>
      </c>
      <c r="D199612">
        <v>4</v>
      </c>
      <c r="E199612" t="s">
        <v>145882</v>
      </c>
      <c r="F199612" t="s">
        <v>6</v>
      </c>
    </row>
    <row r="199613" spans="1:6" x14ac:dyDescent="0.3">
      <c r="A199613">
        <f t="shared" si="3118"/>
        <v>199612</v>
      </c>
      <c r="B199613">
        <v>542</v>
      </c>
      <c r="C199613">
        <v>51267</v>
      </c>
      <c r="D199613">
        <v>1</v>
      </c>
      <c r="E199613" t="s">
        <v>145883</v>
      </c>
      <c r="F199613" t="s">
        <v>6</v>
      </c>
    </row>
    <row r="199614" spans="1:6" x14ac:dyDescent="0.3">
      <c r="A199614">
        <f t="shared" si="3118"/>
        <v>199613</v>
      </c>
      <c r="B199614">
        <v>542</v>
      </c>
      <c r="C199614">
        <v>51267</v>
      </c>
      <c r="D199614">
        <v>2</v>
      </c>
      <c r="E199614" t="s">
        <v>145884</v>
      </c>
      <c r="F199614" t="s">
        <v>6</v>
      </c>
    </row>
    <row r="199615" spans="1:6" x14ac:dyDescent="0.3">
      <c r="A199615">
        <f t="shared" si="3118"/>
        <v>199614</v>
      </c>
      <c r="B199615">
        <v>542</v>
      </c>
      <c r="C199615">
        <v>51267</v>
      </c>
      <c r="D199615">
        <v>3</v>
      </c>
      <c r="E199615" t="s">
        <v>145885</v>
      </c>
      <c r="F199615" t="s">
        <v>6</v>
      </c>
    </row>
    <row r="199616" spans="1:6" x14ac:dyDescent="0.3">
      <c r="A199616">
        <f t="shared" si="3118"/>
        <v>199615</v>
      </c>
      <c r="B199616">
        <v>542</v>
      </c>
      <c r="C199616">
        <v>51267</v>
      </c>
      <c r="D199616">
        <v>4</v>
      </c>
      <c r="E199616" t="s">
        <v>145886</v>
      </c>
      <c r="F199616" t="s">
        <v>8</v>
      </c>
    </row>
    <row r="199617" spans="1:6" x14ac:dyDescent="0.3">
      <c r="A199617">
        <f t="shared" si="3118"/>
        <v>199616</v>
      </c>
      <c r="B199617">
        <v>542</v>
      </c>
      <c r="C199617">
        <v>51268</v>
      </c>
      <c r="D199617">
        <v>1</v>
      </c>
      <c r="E199617" t="s">
        <v>3915</v>
      </c>
      <c r="F199617" t="s">
        <v>8</v>
      </c>
    </row>
    <row r="199618" spans="1:6" x14ac:dyDescent="0.3">
      <c r="A199618">
        <f t="shared" si="3118"/>
        <v>199617</v>
      </c>
      <c r="B199618">
        <v>542</v>
      </c>
      <c r="C199618">
        <v>51268</v>
      </c>
      <c r="D199618">
        <v>2</v>
      </c>
      <c r="E199618" t="s">
        <v>76505</v>
      </c>
      <c r="F199618" t="s">
        <v>6</v>
      </c>
    </row>
    <row r="199619" spans="1:6" x14ac:dyDescent="0.3">
      <c r="A199619">
        <f t="shared" ref="A199619:A199682" si="3119">ROW()-1</f>
        <v>199618</v>
      </c>
      <c r="B199619">
        <v>542</v>
      </c>
      <c r="C199619">
        <v>51268</v>
      </c>
      <c r="D199619">
        <v>3</v>
      </c>
      <c r="E199619" t="s">
        <v>145887</v>
      </c>
      <c r="F199619" t="s">
        <v>6</v>
      </c>
    </row>
    <row r="199620" spans="1:6" x14ac:dyDescent="0.3">
      <c r="A199620">
        <f t="shared" si="3119"/>
        <v>199619</v>
      </c>
      <c r="B199620">
        <v>542</v>
      </c>
      <c r="C199620">
        <v>51268</v>
      </c>
      <c r="D199620">
        <v>4</v>
      </c>
      <c r="E199620" t="s">
        <v>145888</v>
      </c>
      <c r="F199620" t="s">
        <v>6</v>
      </c>
    </row>
    <row r="199621" spans="1:6" x14ac:dyDescent="0.3">
      <c r="A199621">
        <f t="shared" si="3119"/>
        <v>199620</v>
      </c>
      <c r="B199621">
        <v>542</v>
      </c>
      <c r="C199621">
        <v>51269</v>
      </c>
      <c r="D199621">
        <v>1</v>
      </c>
      <c r="E199621" t="s">
        <v>401</v>
      </c>
      <c r="F199621" t="s">
        <v>6</v>
      </c>
    </row>
    <row r="199622" spans="1:6" x14ac:dyDescent="0.3">
      <c r="A199622">
        <f t="shared" si="3119"/>
        <v>199621</v>
      </c>
      <c r="B199622">
        <v>542</v>
      </c>
      <c r="C199622">
        <v>51269</v>
      </c>
      <c r="D199622">
        <v>2</v>
      </c>
      <c r="E199622" t="s">
        <v>493</v>
      </c>
      <c r="F199622" t="s">
        <v>8</v>
      </c>
    </row>
    <row r="199623" spans="1:6" x14ac:dyDescent="0.3">
      <c r="A199623">
        <f t="shared" si="3119"/>
        <v>199622</v>
      </c>
      <c r="B199623">
        <v>542</v>
      </c>
      <c r="C199623">
        <v>51269</v>
      </c>
      <c r="D199623">
        <v>3</v>
      </c>
      <c r="E199623" t="s">
        <v>2510</v>
      </c>
      <c r="F199623" t="s">
        <v>6</v>
      </c>
    </row>
    <row r="199624" spans="1:6" x14ac:dyDescent="0.3">
      <c r="A199624">
        <f t="shared" si="3119"/>
        <v>199623</v>
      </c>
      <c r="B199624">
        <v>542</v>
      </c>
      <c r="C199624">
        <v>51269</v>
      </c>
      <c r="D199624">
        <v>4</v>
      </c>
      <c r="E199624" t="s">
        <v>444</v>
      </c>
      <c r="F199624" t="s">
        <v>6</v>
      </c>
    </row>
    <row r="199625" spans="1:6" x14ac:dyDescent="0.3">
      <c r="A199625">
        <f t="shared" si="3119"/>
        <v>199624</v>
      </c>
      <c r="B199625">
        <v>542</v>
      </c>
      <c r="C199625">
        <v>51270</v>
      </c>
      <c r="D199625">
        <v>1</v>
      </c>
      <c r="E199625" t="s">
        <v>28612</v>
      </c>
      <c r="F199625" t="s">
        <v>6</v>
      </c>
    </row>
    <row r="199626" spans="1:6" x14ac:dyDescent="0.3">
      <c r="A199626">
        <f t="shared" si="3119"/>
        <v>199625</v>
      </c>
      <c r="B199626">
        <v>542</v>
      </c>
      <c r="C199626">
        <v>51270</v>
      </c>
      <c r="D199626">
        <v>2</v>
      </c>
      <c r="E199626" t="s">
        <v>5021</v>
      </c>
      <c r="F199626" t="s">
        <v>6</v>
      </c>
    </row>
    <row r="199627" spans="1:6" x14ac:dyDescent="0.3">
      <c r="A199627">
        <f t="shared" si="3119"/>
        <v>199626</v>
      </c>
      <c r="B199627">
        <v>542</v>
      </c>
      <c r="C199627">
        <v>51270</v>
      </c>
      <c r="D199627">
        <v>3</v>
      </c>
      <c r="E199627" t="s">
        <v>90734</v>
      </c>
      <c r="F199627" t="s">
        <v>8</v>
      </c>
    </row>
    <row r="199628" spans="1:6" x14ac:dyDescent="0.3">
      <c r="A199628">
        <f t="shared" si="3119"/>
        <v>199627</v>
      </c>
      <c r="B199628">
        <v>542</v>
      </c>
      <c r="C199628">
        <v>51270</v>
      </c>
      <c r="D199628">
        <v>4</v>
      </c>
      <c r="E199628" t="s">
        <v>145889</v>
      </c>
      <c r="F199628" t="s">
        <v>6</v>
      </c>
    </row>
    <row r="199629" spans="1:6" x14ac:dyDescent="0.3">
      <c r="A199629">
        <f t="shared" si="3119"/>
        <v>199628</v>
      </c>
      <c r="B199629">
        <v>542</v>
      </c>
      <c r="C199629">
        <v>51271</v>
      </c>
      <c r="D199629">
        <v>1</v>
      </c>
      <c r="E199629" t="s">
        <v>145890</v>
      </c>
      <c r="F199629" t="s">
        <v>6</v>
      </c>
    </row>
    <row r="199630" spans="1:6" x14ac:dyDescent="0.3">
      <c r="A199630">
        <f t="shared" si="3119"/>
        <v>199629</v>
      </c>
      <c r="B199630">
        <v>542</v>
      </c>
      <c r="C199630">
        <v>51271</v>
      </c>
      <c r="D199630">
        <v>2</v>
      </c>
      <c r="E199630" t="s">
        <v>145891</v>
      </c>
      <c r="F199630" t="s">
        <v>6</v>
      </c>
    </row>
    <row r="199631" spans="1:6" x14ac:dyDescent="0.3">
      <c r="A199631">
        <f t="shared" si="3119"/>
        <v>199630</v>
      </c>
      <c r="B199631">
        <v>542</v>
      </c>
      <c r="C199631">
        <v>51271</v>
      </c>
      <c r="D199631">
        <v>3</v>
      </c>
      <c r="E199631" t="s">
        <v>145892</v>
      </c>
      <c r="F199631" t="s">
        <v>8</v>
      </c>
    </row>
    <row r="199632" spans="1:6" x14ac:dyDescent="0.3">
      <c r="A199632">
        <f t="shared" si="3119"/>
        <v>199631</v>
      </c>
      <c r="B199632">
        <v>542</v>
      </c>
      <c r="C199632">
        <v>51271</v>
      </c>
      <c r="D199632">
        <v>4</v>
      </c>
      <c r="E199632" t="s">
        <v>145893</v>
      </c>
      <c r="F199632" t="s">
        <v>6</v>
      </c>
    </row>
    <row r="199633" spans="1:6" x14ac:dyDescent="0.3">
      <c r="A199633">
        <f t="shared" si="3119"/>
        <v>199632</v>
      </c>
      <c r="B199633">
        <v>542</v>
      </c>
      <c r="C199633">
        <v>51272</v>
      </c>
      <c r="D199633">
        <v>1</v>
      </c>
      <c r="E199633" t="s">
        <v>322</v>
      </c>
      <c r="F199633" t="s">
        <v>6</v>
      </c>
    </row>
    <row r="199634" spans="1:6" x14ac:dyDescent="0.3">
      <c r="A199634">
        <f t="shared" si="3119"/>
        <v>199633</v>
      </c>
      <c r="B199634">
        <v>542</v>
      </c>
      <c r="C199634">
        <v>51272</v>
      </c>
      <c r="D199634">
        <v>2</v>
      </c>
      <c r="E199634" t="s">
        <v>1112</v>
      </c>
      <c r="F199634" t="s">
        <v>6</v>
      </c>
    </row>
    <row r="199635" spans="1:6" x14ac:dyDescent="0.3">
      <c r="A199635">
        <f t="shared" si="3119"/>
        <v>199634</v>
      </c>
      <c r="B199635">
        <v>542</v>
      </c>
      <c r="C199635">
        <v>51272</v>
      </c>
      <c r="D199635">
        <v>3</v>
      </c>
      <c r="E199635" t="s">
        <v>3729</v>
      </c>
      <c r="F199635" t="s">
        <v>6</v>
      </c>
    </row>
    <row r="199636" spans="1:6" x14ac:dyDescent="0.3">
      <c r="A199636">
        <f t="shared" si="3119"/>
        <v>199635</v>
      </c>
      <c r="B199636">
        <v>542</v>
      </c>
      <c r="C199636">
        <v>51272</v>
      </c>
      <c r="D199636">
        <v>4</v>
      </c>
      <c r="E199636" t="s">
        <v>816</v>
      </c>
      <c r="F199636" t="s">
        <v>8</v>
      </c>
    </row>
    <row r="199637" spans="1:6" x14ac:dyDescent="0.3">
      <c r="A199637">
        <f t="shared" si="3119"/>
        <v>199636</v>
      </c>
      <c r="B199637">
        <v>542</v>
      </c>
      <c r="C199637">
        <v>51273</v>
      </c>
      <c r="D199637">
        <v>1</v>
      </c>
      <c r="E199637" t="s">
        <v>145894</v>
      </c>
      <c r="F199637" t="s">
        <v>6</v>
      </c>
    </row>
    <row r="199638" spans="1:6" x14ac:dyDescent="0.3">
      <c r="A199638">
        <f t="shared" si="3119"/>
        <v>199637</v>
      </c>
      <c r="B199638">
        <v>542</v>
      </c>
      <c r="C199638">
        <v>51273</v>
      </c>
      <c r="D199638">
        <v>2</v>
      </c>
      <c r="E199638" t="s">
        <v>145895</v>
      </c>
      <c r="F199638" t="s">
        <v>6</v>
      </c>
    </row>
    <row r="199639" spans="1:6" x14ac:dyDescent="0.3">
      <c r="A199639">
        <f t="shared" si="3119"/>
        <v>199638</v>
      </c>
      <c r="B199639">
        <v>542</v>
      </c>
      <c r="C199639">
        <v>51273</v>
      </c>
      <c r="D199639">
        <v>3</v>
      </c>
      <c r="E199639" t="s">
        <v>145896</v>
      </c>
      <c r="F199639" t="s">
        <v>6</v>
      </c>
    </row>
    <row r="199640" spans="1:6" x14ac:dyDescent="0.3">
      <c r="A199640">
        <f t="shared" si="3119"/>
        <v>199639</v>
      </c>
      <c r="B199640">
        <v>542</v>
      </c>
      <c r="C199640">
        <v>51273</v>
      </c>
      <c r="D199640">
        <v>4</v>
      </c>
      <c r="E199640" t="s">
        <v>145897</v>
      </c>
      <c r="F199640" t="s">
        <v>8</v>
      </c>
    </row>
    <row r="199641" spans="1:6" x14ac:dyDescent="0.3">
      <c r="A199641">
        <f t="shared" si="3119"/>
        <v>199640</v>
      </c>
      <c r="B199641">
        <v>542</v>
      </c>
      <c r="C199641">
        <v>51274</v>
      </c>
      <c r="D199641">
        <v>1</v>
      </c>
      <c r="E199641" t="s">
        <v>145898</v>
      </c>
      <c r="F199641" t="s">
        <v>6</v>
      </c>
    </row>
    <row r="199642" spans="1:6" x14ac:dyDescent="0.3">
      <c r="A199642">
        <f t="shared" si="3119"/>
        <v>199641</v>
      </c>
      <c r="B199642">
        <v>542</v>
      </c>
      <c r="C199642">
        <v>51274</v>
      </c>
      <c r="D199642">
        <v>2</v>
      </c>
      <c r="E199642" t="s">
        <v>145899</v>
      </c>
      <c r="F199642" t="s">
        <v>8</v>
      </c>
    </row>
    <row r="199643" spans="1:6" x14ac:dyDescent="0.3">
      <c r="A199643">
        <f t="shared" si="3119"/>
        <v>199642</v>
      </c>
      <c r="B199643">
        <v>542</v>
      </c>
      <c r="C199643">
        <v>51274</v>
      </c>
      <c r="D199643">
        <v>3</v>
      </c>
      <c r="E199643" t="s">
        <v>145900</v>
      </c>
      <c r="F199643" t="s">
        <v>6</v>
      </c>
    </row>
    <row r="199644" spans="1:6" x14ac:dyDescent="0.3">
      <c r="A199644">
        <f t="shared" si="3119"/>
        <v>199643</v>
      </c>
      <c r="B199644">
        <v>542</v>
      </c>
      <c r="C199644">
        <v>51274</v>
      </c>
      <c r="D199644">
        <v>4</v>
      </c>
      <c r="E199644" t="s">
        <v>145901</v>
      </c>
      <c r="F199644" t="s">
        <v>6</v>
      </c>
    </row>
    <row r="199645" spans="1:6" x14ac:dyDescent="0.3">
      <c r="A199645">
        <f t="shared" si="3119"/>
        <v>199644</v>
      </c>
      <c r="B199645">
        <v>542</v>
      </c>
      <c r="C199645">
        <v>51275</v>
      </c>
      <c r="D199645">
        <v>1</v>
      </c>
      <c r="E199645" t="s">
        <v>145902</v>
      </c>
      <c r="F199645" t="s">
        <v>6</v>
      </c>
    </row>
    <row r="199646" spans="1:6" x14ac:dyDescent="0.3">
      <c r="A199646">
        <f t="shared" si="3119"/>
        <v>199645</v>
      </c>
      <c r="B199646">
        <v>542</v>
      </c>
      <c r="C199646">
        <v>51275</v>
      </c>
      <c r="D199646">
        <v>2</v>
      </c>
      <c r="E199646" t="s">
        <v>145903</v>
      </c>
      <c r="F199646" t="s">
        <v>6</v>
      </c>
    </row>
    <row r="199647" spans="1:6" x14ac:dyDescent="0.3">
      <c r="A199647">
        <f t="shared" si="3119"/>
        <v>199646</v>
      </c>
      <c r="B199647">
        <v>542</v>
      </c>
      <c r="C199647">
        <v>51275</v>
      </c>
      <c r="D199647">
        <v>3</v>
      </c>
      <c r="E199647" t="s">
        <v>145904</v>
      </c>
      <c r="F199647" t="s">
        <v>8</v>
      </c>
    </row>
    <row r="199648" spans="1:6" x14ac:dyDescent="0.3">
      <c r="A199648">
        <f t="shared" si="3119"/>
        <v>199647</v>
      </c>
      <c r="B199648">
        <v>542</v>
      </c>
      <c r="C199648">
        <v>51275</v>
      </c>
      <c r="D199648">
        <v>4</v>
      </c>
      <c r="E199648" t="s">
        <v>145905</v>
      </c>
      <c r="F199648" t="s">
        <v>6</v>
      </c>
    </row>
    <row r="199649" spans="1:6" x14ac:dyDescent="0.3">
      <c r="A199649">
        <f t="shared" si="3119"/>
        <v>199648</v>
      </c>
      <c r="B199649">
        <v>542</v>
      </c>
      <c r="C199649">
        <v>51276</v>
      </c>
      <c r="D199649">
        <v>1</v>
      </c>
      <c r="E199649" t="s">
        <v>145906</v>
      </c>
      <c r="F199649" t="s">
        <v>8</v>
      </c>
    </row>
    <row r="199650" spans="1:6" x14ac:dyDescent="0.3">
      <c r="A199650">
        <f t="shared" si="3119"/>
        <v>199649</v>
      </c>
      <c r="B199650">
        <v>542</v>
      </c>
      <c r="C199650">
        <v>51276</v>
      </c>
      <c r="D199650">
        <v>2</v>
      </c>
      <c r="E199650" t="s">
        <v>145907</v>
      </c>
      <c r="F199650" t="s">
        <v>6</v>
      </c>
    </row>
    <row r="199651" spans="1:6" x14ac:dyDescent="0.3">
      <c r="A199651">
        <f t="shared" si="3119"/>
        <v>199650</v>
      </c>
      <c r="B199651">
        <v>542</v>
      </c>
      <c r="C199651">
        <v>51276</v>
      </c>
      <c r="D199651">
        <v>3</v>
      </c>
      <c r="E199651" t="s">
        <v>145908</v>
      </c>
      <c r="F199651" t="s">
        <v>6</v>
      </c>
    </row>
    <row r="199652" spans="1:6" x14ac:dyDescent="0.3">
      <c r="A199652">
        <f t="shared" si="3119"/>
        <v>199651</v>
      </c>
      <c r="B199652">
        <v>542</v>
      </c>
      <c r="C199652">
        <v>51276</v>
      </c>
      <c r="D199652">
        <v>4</v>
      </c>
      <c r="E199652" t="s">
        <v>145909</v>
      </c>
      <c r="F199652" t="s">
        <v>6</v>
      </c>
    </row>
    <row r="199653" spans="1:6" x14ac:dyDescent="0.3">
      <c r="A199653">
        <f t="shared" si="3119"/>
        <v>199652</v>
      </c>
      <c r="B199653">
        <v>542</v>
      </c>
      <c r="C199653">
        <v>51278</v>
      </c>
      <c r="D199653">
        <v>1</v>
      </c>
      <c r="E199653" t="s">
        <v>2510</v>
      </c>
      <c r="F199653" t="s">
        <v>8</v>
      </c>
    </row>
    <row r="199654" spans="1:6" x14ac:dyDescent="0.3">
      <c r="A199654">
        <f t="shared" si="3119"/>
        <v>199653</v>
      </c>
      <c r="B199654">
        <v>542</v>
      </c>
      <c r="C199654">
        <v>51278</v>
      </c>
      <c r="D199654">
        <v>2</v>
      </c>
      <c r="E199654" t="s">
        <v>1773</v>
      </c>
      <c r="F199654" t="s">
        <v>6</v>
      </c>
    </row>
    <row r="199655" spans="1:6" x14ac:dyDescent="0.3">
      <c r="A199655">
        <f t="shared" si="3119"/>
        <v>199654</v>
      </c>
      <c r="B199655">
        <v>542</v>
      </c>
      <c r="C199655">
        <v>51278</v>
      </c>
      <c r="D199655">
        <v>3</v>
      </c>
      <c r="E199655" t="s">
        <v>444</v>
      </c>
      <c r="F199655" t="s">
        <v>6</v>
      </c>
    </row>
    <row r="199656" spans="1:6" x14ac:dyDescent="0.3">
      <c r="A199656">
        <f t="shared" si="3119"/>
        <v>199655</v>
      </c>
      <c r="B199656">
        <v>542</v>
      </c>
      <c r="C199656">
        <v>51278</v>
      </c>
      <c r="D199656">
        <v>4</v>
      </c>
      <c r="E199656" t="s">
        <v>443</v>
      </c>
      <c r="F199656" t="s">
        <v>6</v>
      </c>
    </row>
    <row r="199657" spans="1:6" x14ac:dyDescent="0.3">
      <c r="A199657">
        <f t="shared" si="3119"/>
        <v>199656</v>
      </c>
      <c r="B199657">
        <v>542</v>
      </c>
      <c r="C199657">
        <v>51279</v>
      </c>
      <c r="D199657">
        <v>1</v>
      </c>
      <c r="E199657" t="s">
        <v>145910</v>
      </c>
      <c r="F199657" t="s">
        <v>6</v>
      </c>
    </row>
    <row r="199658" spans="1:6" x14ac:dyDescent="0.3">
      <c r="A199658">
        <f t="shared" si="3119"/>
        <v>199657</v>
      </c>
      <c r="B199658">
        <v>542</v>
      </c>
      <c r="C199658">
        <v>51279</v>
      </c>
      <c r="D199658">
        <v>2</v>
      </c>
      <c r="E199658" t="s">
        <v>145911</v>
      </c>
      <c r="F199658" t="s">
        <v>6</v>
      </c>
    </row>
    <row r="199659" spans="1:6" x14ac:dyDescent="0.3">
      <c r="A199659">
        <f t="shared" si="3119"/>
        <v>199658</v>
      </c>
      <c r="B199659">
        <v>542</v>
      </c>
      <c r="C199659">
        <v>51279</v>
      </c>
      <c r="D199659">
        <v>3</v>
      </c>
      <c r="E199659" t="s">
        <v>145912</v>
      </c>
      <c r="F199659" t="s">
        <v>6</v>
      </c>
    </row>
    <row r="199660" spans="1:6" x14ac:dyDescent="0.3">
      <c r="A199660">
        <f t="shared" si="3119"/>
        <v>199659</v>
      </c>
      <c r="B199660">
        <v>542</v>
      </c>
      <c r="C199660">
        <v>51279</v>
      </c>
      <c r="D199660">
        <v>4</v>
      </c>
      <c r="E199660" t="s">
        <v>145913</v>
      </c>
      <c r="F199660" t="s">
        <v>8</v>
      </c>
    </row>
    <row r="199661" spans="1:6" x14ac:dyDescent="0.3">
      <c r="A199661">
        <f t="shared" si="3119"/>
        <v>199660</v>
      </c>
      <c r="B199661">
        <v>542</v>
      </c>
      <c r="C199661">
        <v>51280</v>
      </c>
      <c r="D199661">
        <v>1</v>
      </c>
      <c r="E199661" t="s">
        <v>145914</v>
      </c>
      <c r="F199661" t="s">
        <v>6</v>
      </c>
    </row>
    <row r="199662" spans="1:6" x14ac:dyDescent="0.3">
      <c r="A199662">
        <f t="shared" si="3119"/>
        <v>199661</v>
      </c>
      <c r="B199662">
        <v>542</v>
      </c>
      <c r="C199662">
        <v>51280</v>
      </c>
      <c r="D199662">
        <v>2</v>
      </c>
      <c r="E199662" t="s">
        <v>145915</v>
      </c>
      <c r="F199662" t="s">
        <v>6</v>
      </c>
    </row>
    <row r="199663" spans="1:6" x14ac:dyDescent="0.3">
      <c r="A199663">
        <f t="shared" si="3119"/>
        <v>199662</v>
      </c>
      <c r="B199663">
        <v>542</v>
      </c>
      <c r="C199663">
        <v>51280</v>
      </c>
      <c r="D199663">
        <v>3</v>
      </c>
      <c r="E199663" t="s">
        <v>145916</v>
      </c>
      <c r="F199663" t="s">
        <v>8</v>
      </c>
    </row>
    <row r="199664" spans="1:6" x14ac:dyDescent="0.3">
      <c r="A199664">
        <f t="shared" si="3119"/>
        <v>199663</v>
      </c>
      <c r="B199664">
        <v>542</v>
      </c>
      <c r="C199664">
        <v>51280</v>
      </c>
      <c r="D199664">
        <v>4</v>
      </c>
      <c r="E199664" t="s">
        <v>145917</v>
      </c>
      <c r="F199664" t="s">
        <v>6</v>
      </c>
    </row>
    <row r="199665" spans="1:6" x14ac:dyDescent="0.3">
      <c r="A199665">
        <f t="shared" si="3119"/>
        <v>199664</v>
      </c>
      <c r="B199665">
        <v>542</v>
      </c>
      <c r="C199665">
        <v>51281</v>
      </c>
      <c r="D199665">
        <v>1</v>
      </c>
      <c r="E199665" t="s">
        <v>145918</v>
      </c>
      <c r="F199665" t="s">
        <v>6</v>
      </c>
    </row>
    <row r="199666" spans="1:6" x14ac:dyDescent="0.3">
      <c r="A199666">
        <f t="shared" si="3119"/>
        <v>199665</v>
      </c>
      <c r="B199666">
        <v>542</v>
      </c>
      <c r="C199666">
        <v>51281</v>
      </c>
      <c r="D199666">
        <v>2</v>
      </c>
      <c r="E199666" t="s">
        <v>145919</v>
      </c>
      <c r="F199666" t="s">
        <v>6</v>
      </c>
    </row>
    <row r="199667" spans="1:6" x14ac:dyDescent="0.3">
      <c r="A199667">
        <f t="shared" si="3119"/>
        <v>199666</v>
      </c>
      <c r="B199667">
        <v>542</v>
      </c>
      <c r="C199667">
        <v>51281</v>
      </c>
      <c r="D199667">
        <v>3</v>
      </c>
      <c r="E199667" t="s">
        <v>145920</v>
      </c>
      <c r="F199667" t="s">
        <v>6</v>
      </c>
    </row>
    <row r="199668" spans="1:6" x14ac:dyDescent="0.3">
      <c r="A199668">
        <f t="shared" si="3119"/>
        <v>199667</v>
      </c>
      <c r="B199668">
        <v>542</v>
      </c>
      <c r="C199668">
        <v>51281</v>
      </c>
      <c r="D199668">
        <v>4</v>
      </c>
      <c r="E199668" t="s">
        <v>145921</v>
      </c>
      <c r="F199668" t="s">
        <v>8</v>
      </c>
    </row>
    <row r="199669" spans="1:6" x14ac:dyDescent="0.3">
      <c r="A199669">
        <f t="shared" si="3119"/>
        <v>199668</v>
      </c>
      <c r="B199669">
        <v>542</v>
      </c>
      <c r="C199669">
        <v>51282</v>
      </c>
      <c r="D199669">
        <v>1</v>
      </c>
      <c r="E199669" t="s">
        <v>145922</v>
      </c>
      <c r="F199669" t="s">
        <v>6</v>
      </c>
    </row>
    <row r="199670" spans="1:6" x14ac:dyDescent="0.3">
      <c r="A199670">
        <f t="shared" si="3119"/>
        <v>199669</v>
      </c>
      <c r="B199670">
        <v>542</v>
      </c>
      <c r="C199670">
        <v>51282</v>
      </c>
      <c r="D199670">
        <v>2</v>
      </c>
      <c r="E199670" t="s">
        <v>145923</v>
      </c>
      <c r="F199670" t="s">
        <v>8</v>
      </c>
    </row>
    <row r="199671" spans="1:6" x14ac:dyDescent="0.3">
      <c r="A199671">
        <f t="shared" si="3119"/>
        <v>199670</v>
      </c>
      <c r="B199671">
        <v>542</v>
      </c>
      <c r="C199671">
        <v>51282</v>
      </c>
      <c r="D199671">
        <v>3</v>
      </c>
      <c r="E199671" t="s">
        <v>145924</v>
      </c>
      <c r="F199671" t="s">
        <v>6</v>
      </c>
    </row>
    <row r="199672" spans="1:6" x14ac:dyDescent="0.3">
      <c r="A199672">
        <f t="shared" si="3119"/>
        <v>199671</v>
      </c>
      <c r="B199672">
        <v>542</v>
      </c>
      <c r="C199672">
        <v>51282</v>
      </c>
      <c r="D199672">
        <v>4</v>
      </c>
      <c r="E199672" t="s">
        <v>145925</v>
      </c>
      <c r="F199672" t="s">
        <v>6</v>
      </c>
    </row>
    <row r="199673" spans="1:6" x14ac:dyDescent="0.3">
      <c r="A199673">
        <f t="shared" si="3119"/>
        <v>199672</v>
      </c>
      <c r="B199673">
        <v>542</v>
      </c>
      <c r="C199673">
        <v>51283</v>
      </c>
      <c r="D199673">
        <v>1</v>
      </c>
      <c r="E199673" t="s">
        <v>145926</v>
      </c>
      <c r="F199673" t="s">
        <v>6</v>
      </c>
    </row>
    <row r="199674" spans="1:6" x14ac:dyDescent="0.3">
      <c r="A199674">
        <f t="shared" si="3119"/>
        <v>199673</v>
      </c>
      <c r="B199674">
        <v>542</v>
      </c>
      <c r="C199674">
        <v>51283</v>
      </c>
      <c r="D199674">
        <v>2</v>
      </c>
      <c r="E199674" t="s">
        <v>145927</v>
      </c>
      <c r="F199674" t="s">
        <v>6</v>
      </c>
    </row>
    <row r="199675" spans="1:6" x14ac:dyDescent="0.3">
      <c r="A199675">
        <f t="shared" si="3119"/>
        <v>199674</v>
      </c>
      <c r="B199675">
        <v>542</v>
      </c>
      <c r="C199675">
        <v>51283</v>
      </c>
      <c r="D199675">
        <v>3</v>
      </c>
      <c r="E199675" t="s">
        <v>145928</v>
      </c>
      <c r="F199675" t="s">
        <v>6</v>
      </c>
    </row>
    <row r="199676" spans="1:6" x14ac:dyDescent="0.3">
      <c r="A199676">
        <f t="shared" si="3119"/>
        <v>199675</v>
      </c>
      <c r="B199676">
        <v>542</v>
      </c>
      <c r="C199676">
        <v>51283</v>
      </c>
      <c r="D199676">
        <v>4</v>
      </c>
      <c r="E199676" t="s">
        <v>145929</v>
      </c>
      <c r="F199676" t="s">
        <v>8</v>
      </c>
    </row>
    <row r="199677" spans="1:6" x14ac:dyDescent="0.3">
      <c r="A199677">
        <f t="shared" si="3119"/>
        <v>199676</v>
      </c>
      <c r="B199677">
        <v>542</v>
      </c>
      <c r="C199677">
        <v>51284</v>
      </c>
      <c r="D199677">
        <v>1</v>
      </c>
      <c r="E199677" t="s">
        <v>4224</v>
      </c>
      <c r="F199677" t="s">
        <v>6</v>
      </c>
    </row>
    <row r="199678" spans="1:6" x14ac:dyDescent="0.3">
      <c r="A199678">
        <f t="shared" si="3119"/>
        <v>199677</v>
      </c>
      <c r="B199678">
        <v>542</v>
      </c>
      <c r="C199678">
        <v>51284</v>
      </c>
      <c r="D199678">
        <v>2</v>
      </c>
      <c r="E199678" t="s">
        <v>62855</v>
      </c>
      <c r="F199678" t="s">
        <v>6</v>
      </c>
    </row>
    <row r="199679" spans="1:6" x14ac:dyDescent="0.3">
      <c r="A199679">
        <f t="shared" si="3119"/>
        <v>199678</v>
      </c>
      <c r="B199679">
        <v>542</v>
      </c>
      <c r="C199679">
        <v>51284</v>
      </c>
      <c r="D199679">
        <v>3</v>
      </c>
      <c r="E199679" t="s">
        <v>140171</v>
      </c>
      <c r="F199679" t="s">
        <v>6</v>
      </c>
    </row>
    <row r="199680" spans="1:6" x14ac:dyDescent="0.3">
      <c r="A199680">
        <f t="shared" si="3119"/>
        <v>199679</v>
      </c>
      <c r="B199680">
        <v>542</v>
      </c>
      <c r="C199680">
        <v>51284</v>
      </c>
      <c r="D199680">
        <v>4</v>
      </c>
      <c r="E199680" t="s">
        <v>145930</v>
      </c>
      <c r="F199680" t="s">
        <v>8</v>
      </c>
    </row>
    <row r="199681" spans="1:6" x14ac:dyDescent="0.3">
      <c r="A199681">
        <f t="shared" si="3119"/>
        <v>199680</v>
      </c>
      <c r="B199681">
        <v>542</v>
      </c>
      <c r="C199681">
        <v>51285</v>
      </c>
      <c r="D199681">
        <v>1</v>
      </c>
      <c r="E199681" t="s">
        <v>145931</v>
      </c>
      <c r="F199681" t="s">
        <v>6</v>
      </c>
    </row>
    <row r="199682" spans="1:6" x14ac:dyDescent="0.3">
      <c r="A199682">
        <f t="shared" si="3119"/>
        <v>199681</v>
      </c>
      <c r="B199682">
        <v>542</v>
      </c>
      <c r="C199682">
        <v>51285</v>
      </c>
      <c r="D199682">
        <v>2</v>
      </c>
      <c r="E199682" t="s">
        <v>7195</v>
      </c>
      <c r="F199682" t="s">
        <v>8</v>
      </c>
    </row>
    <row r="199683" spans="1:6" x14ac:dyDescent="0.3">
      <c r="A199683">
        <f t="shared" ref="A199683:A199746" si="3120">ROW()-1</f>
        <v>199682</v>
      </c>
      <c r="B199683">
        <v>542</v>
      </c>
      <c r="C199683">
        <v>51285</v>
      </c>
      <c r="D199683">
        <v>3</v>
      </c>
      <c r="E199683" t="s">
        <v>145932</v>
      </c>
      <c r="F199683" t="s">
        <v>6</v>
      </c>
    </row>
    <row r="199684" spans="1:6" x14ac:dyDescent="0.3">
      <c r="A199684">
        <f t="shared" si="3120"/>
        <v>199683</v>
      </c>
      <c r="B199684">
        <v>542</v>
      </c>
      <c r="C199684">
        <v>51285</v>
      </c>
      <c r="D199684">
        <v>4</v>
      </c>
      <c r="E199684" t="s">
        <v>145783</v>
      </c>
      <c r="F199684" t="s">
        <v>6</v>
      </c>
    </row>
    <row r="199685" spans="1:6" x14ac:dyDescent="0.3">
      <c r="A199685">
        <f t="shared" si="3120"/>
        <v>199684</v>
      </c>
      <c r="B199685">
        <v>542</v>
      </c>
      <c r="C199685">
        <v>51286</v>
      </c>
      <c r="D199685">
        <v>1</v>
      </c>
      <c r="E199685" t="s">
        <v>145933</v>
      </c>
      <c r="F199685" t="s">
        <v>6</v>
      </c>
    </row>
    <row r="199686" spans="1:6" x14ac:dyDescent="0.3">
      <c r="A199686">
        <f t="shared" si="3120"/>
        <v>199685</v>
      </c>
      <c r="B199686">
        <v>542</v>
      </c>
      <c r="C199686">
        <v>51286</v>
      </c>
      <c r="D199686">
        <v>2</v>
      </c>
      <c r="E199686" t="s">
        <v>145934</v>
      </c>
      <c r="F199686" t="s">
        <v>6</v>
      </c>
    </row>
    <row r="199687" spans="1:6" x14ac:dyDescent="0.3">
      <c r="A199687">
        <f t="shared" si="3120"/>
        <v>199686</v>
      </c>
      <c r="B199687">
        <v>542</v>
      </c>
      <c r="C199687">
        <v>51286</v>
      </c>
      <c r="D199687">
        <v>3</v>
      </c>
      <c r="E199687" t="s">
        <v>145935</v>
      </c>
      <c r="F199687" t="s">
        <v>8</v>
      </c>
    </row>
    <row r="199688" spans="1:6" x14ac:dyDescent="0.3">
      <c r="A199688">
        <f t="shared" si="3120"/>
        <v>199687</v>
      </c>
      <c r="B199688">
        <v>542</v>
      </c>
      <c r="C199688">
        <v>51286</v>
      </c>
      <c r="D199688">
        <v>4</v>
      </c>
      <c r="E199688" t="s">
        <v>145936</v>
      </c>
      <c r="F199688" t="s">
        <v>6</v>
      </c>
    </row>
    <row r="199689" spans="1:6" x14ac:dyDescent="0.3">
      <c r="A199689">
        <f t="shared" si="3120"/>
        <v>199688</v>
      </c>
      <c r="B199689">
        <v>542</v>
      </c>
      <c r="C199689">
        <v>51287</v>
      </c>
      <c r="D199689">
        <v>1</v>
      </c>
      <c r="E199689" t="s">
        <v>145937</v>
      </c>
      <c r="F199689" t="s">
        <v>6</v>
      </c>
    </row>
    <row r="199690" spans="1:6" x14ac:dyDescent="0.3">
      <c r="A199690">
        <f t="shared" si="3120"/>
        <v>199689</v>
      </c>
      <c r="B199690">
        <v>542</v>
      </c>
      <c r="C199690">
        <v>51287</v>
      </c>
      <c r="D199690">
        <v>2</v>
      </c>
      <c r="E199690" t="s">
        <v>145938</v>
      </c>
      <c r="F199690" t="s">
        <v>6</v>
      </c>
    </row>
    <row r="199691" spans="1:6" x14ac:dyDescent="0.3">
      <c r="A199691">
        <f t="shared" si="3120"/>
        <v>199690</v>
      </c>
      <c r="B199691">
        <v>542</v>
      </c>
      <c r="C199691">
        <v>51287</v>
      </c>
      <c r="D199691">
        <v>3</v>
      </c>
      <c r="E199691" t="s">
        <v>145939</v>
      </c>
      <c r="F199691" t="s">
        <v>8</v>
      </c>
    </row>
    <row r="199692" spans="1:6" x14ac:dyDescent="0.3">
      <c r="A199692">
        <f t="shared" si="3120"/>
        <v>199691</v>
      </c>
      <c r="B199692">
        <v>542</v>
      </c>
      <c r="C199692">
        <v>51287</v>
      </c>
      <c r="D199692">
        <v>4</v>
      </c>
      <c r="E199692" t="s">
        <v>145940</v>
      </c>
      <c r="F199692" t="s">
        <v>6</v>
      </c>
    </row>
    <row r="199693" spans="1:6" x14ac:dyDescent="0.3">
      <c r="A199693">
        <f t="shared" si="3120"/>
        <v>199692</v>
      </c>
      <c r="B199693">
        <v>542</v>
      </c>
      <c r="C199693">
        <v>51288</v>
      </c>
      <c r="D199693">
        <v>1</v>
      </c>
      <c r="E199693" t="s">
        <v>145941</v>
      </c>
      <c r="F199693" t="s">
        <v>8</v>
      </c>
    </row>
    <row r="199694" spans="1:6" x14ac:dyDescent="0.3">
      <c r="A199694">
        <f t="shared" si="3120"/>
        <v>199693</v>
      </c>
      <c r="B199694">
        <v>542</v>
      </c>
      <c r="C199694">
        <v>51288</v>
      </c>
      <c r="D199694">
        <v>2</v>
      </c>
      <c r="E199694" t="s">
        <v>145942</v>
      </c>
      <c r="F199694" t="s">
        <v>6</v>
      </c>
    </row>
    <row r="199695" spans="1:6" x14ac:dyDescent="0.3">
      <c r="A199695">
        <f t="shared" si="3120"/>
        <v>199694</v>
      </c>
      <c r="B199695">
        <v>542</v>
      </c>
      <c r="C199695">
        <v>51288</v>
      </c>
      <c r="D199695">
        <v>3</v>
      </c>
      <c r="E199695" t="s">
        <v>145943</v>
      </c>
      <c r="F199695" t="s">
        <v>6</v>
      </c>
    </row>
    <row r="199696" spans="1:6" x14ac:dyDescent="0.3">
      <c r="A199696">
        <f t="shared" si="3120"/>
        <v>199695</v>
      </c>
      <c r="B199696">
        <v>542</v>
      </c>
      <c r="C199696">
        <v>51288</v>
      </c>
      <c r="D199696">
        <v>4</v>
      </c>
      <c r="E199696" t="s">
        <v>145944</v>
      </c>
      <c r="F199696" t="s">
        <v>6</v>
      </c>
    </row>
    <row r="199697" spans="1:6" x14ac:dyDescent="0.3">
      <c r="A199697">
        <f t="shared" si="3120"/>
        <v>199696</v>
      </c>
      <c r="B199697">
        <v>542</v>
      </c>
      <c r="C199697">
        <v>51289</v>
      </c>
      <c r="D199697">
        <v>1</v>
      </c>
      <c r="E199697" t="s">
        <v>145375</v>
      </c>
      <c r="F199697" t="s">
        <v>6</v>
      </c>
    </row>
    <row r="199698" spans="1:6" x14ac:dyDescent="0.3">
      <c r="A199698">
        <f t="shared" si="3120"/>
        <v>199697</v>
      </c>
      <c r="B199698">
        <v>542</v>
      </c>
      <c r="C199698">
        <v>51289</v>
      </c>
      <c r="D199698">
        <v>2</v>
      </c>
      <c r="E199698" t="s">
        <v>145945</v>
      </c>
      <c r="F199698" t="s">
        <v>6</v>
      </c>
    </row>
    <row r="199699" spans="1:6" x14ac:dyDescent="0.3">
      <c r="A199699">
        <f t="shared" si="3120"/>
        <v>199698</v>
      </c>
      <c r="B199699">
        <v>542</v>
      </c>
      <c r="C199699">
        <v>51289</v>
      </c>
      <c r="D199699">
        <v>3</v>
      </c>
      <c r="E199699" t="s">
        <v>144411</v>
      </c>
      <c r="F199699" t="s">
        <v>8</v>
      </c>
    </row>
    <row r="199700" spans="1:6" x14ac:dyDescent="0.3">
      <c r="A199700">
        <f t="shared" si="3120"/>
        <v>199699</v>
      </c>
      <c r="B199700">
        <v>542</v>
      </c>
      <c r="C199700">
        <v>51289</v>
      </c>
      <c r="D199700">
        <v>4</v>
      </c>
      <c r="E199700" t="s">
        <v>145946</v>
      </c>
      <c r="F199700" t="s">
        <v>6</v>
      </c>
    </row>
    <row r="199701" spans="1:6" x14ac:dyDescent="0.3">
      <c r="A199701">
        <f t="shared" si="3120"/>
        <v>199700</v>
      </c>
      <c r="B199701">
        <v>542</v>
      </c>
      <c r="C199701">
        <v>51290</v>
      </c>
      <c r="D199701">
        <v>1</v>
      </c>
      <c r="E199701" t="s">
        <v>145947</v>
      </c>
      <c r="F199701" t="s">
        <v>6</v>
      </c>
    </row>
    <row r="199702" spans="1:6" x14ac:dyDescent="0.3">
      <c r="A199702">
        <f t="shared" si="3120"/>
        <v>199701</v>
      </c>
      <c r="B199702">
        <v>542</v>
      </c>
      <c r="C199702">
        <v>51290</v>
      </c>
      <c r="D199702">
        <v>2</v>
      </c>
      <c r="E199702" t="s">
        <v>145948</v>
      </c>
      <c r="F199702" t="s">
        <v>6</v>
      </c>
    </row>
    <row r="199703" spans="1:6" x14ac:dyDescent="0.3">
      <c r="A199703">
        <f t="shared" si="3120"/>
        <v>199702</v>
      </c>
      <c r="B199703">
        <v>542</v>
      </c>
      <c r="C199703">
        <v>51290</v>
      </c>
      <c r="D199703">
        <v>3</v>
      </c>
      <c r="E199703" t="s">
        <v>145949</v>
      </c>
      <c r="F199703" t="s">
        <v>6</v>
      </c>
    </row>
    <row r="199704" spans="1:6" x14ac:dyDescent="0.3">
      <c r="A199704">
        <f t="shared" si="3120"/>
        <v>199703</v>
      </c>
      <c r="B199704">
        <v>542</v>
      </c>
      <c r="C199704">
        <v>51290</v>
      </c>
      <c r="D199704">
        <v>4</v>
      </c>
      <c r="E199704" t="s">
        <v>145950</v>
      </c>
      <c r="F199704" t="s">
        <v>8</v>
      </c>
    </row>
    <row r="199705" spans="1:6" x14ac:dyDescent="0.3">
      <c r="A199705">
        <f t="shared" si="3120"/>
        <v>199704</v>
      </c>
      <c r="B199705">
        <v>542</v>
      </c>
      <c r="C199705">
        <v>51291</v>
      </c>
      <c r="D199705">
        <v>1</v>
      </c>
      <c r="E199705" t="s">
        <v>145951</v>
      </c>
      <c r="F199705" t="s">
        <v>6</v>
      </c>
    </row>
    <row r="199706" spans="1:6" x14ac:dyDescent="0.3">
      <c r="A199706">
        <f t="shared" si="3120"/>
        <v>199705</v>
      </c>
      <c r="B199706">
        <v>542</v>
      </c>
      <c r="C199706">
        <v>51291</v>
      </c>
      <c r="D199706">
        <v>2</v>
      </c>
      <c r="E199706" t="s">
        <v>145952</v>
      </c>
      <c r="F199706" t="s">
        <v>8</v>
      </c>
    </row>
    <row r="199707" spans="1:6" x14ac:dyDescent="0.3">
      <c r="A199707">
        <f t="shared" si="3120"/>
        <v>199706</v>
      </c>
      <c r="B199707">
        <v>542</v>
      </c>
      <c r="C199707">
        <v>51291</v>
      </c>
      <c r="D199707">
        <v>3</v>
      </c>
      <c r="E199707" t="s">
        <v>145953</v>
      </c>
      <c r="F199707" t="s">
        <v>6</v>
      </c>
    </row>
    <row r="199708" spans="1:6" x14ac:dyDescent="0.3">
      <c r="A199708">
        <f t="shared" si="3120"/>
        <v>199707</v>
      </c>
      <c r="B199708">
        <v>542</v>
      </c>
      <c r="C199708">
        <v>51291</v>
      </c>
      <c r="D199708">
        <v>4</v>
      </c>
      <c r="E199708" t="s">
        <v>145954</v>
      </c>
      <c r="F199708" t="s">
        <v>6</v>
      </c>
    </row>
    <row r="199709" spans="1:6" x14ac:dyDescent="0.3">
      <c r="A199709">
        <f t="shared" si="3120"/>
        <v>199708</v>
      </c>
      <c r="B199709">
        <v>542</v>
      </c>
      <c r="C199709">
        <v>51292</v>
      </c>
      <c r="D199709">
        <v>1</v>
      </c>
      <c r="E199709" t="s">
        <v>145955</v>
      </c>
      <c r="F199709" t="s">
        <v>6</v>
      </c>
    </row>
    <row r="199710" spans="1:6" x14ac:dyDescent="0.3">
      <c r="A199710">
        <f t="shared" si="3120"/>
        <v>199709</v>
      </c>
      <c r="B199710">
        <v>542</v>
      </c>
      <c r="C199710">
        <v>51292</v>
      </c>
      <c r="D199710">
        <v>2</v>
      </c>
      <c r="E199710" t="s">
        <v>145956</v>
      </c>
      <c r="F199710" t="s">
        <v>8</v>
      </c>
    </row>
    <row r="199711" spans="1:6" x14ac:dyDescent="0.3">
      <c r="A199711">
        <f t="shared" si="3120"/>
        <v>199710</v>
      </c>
      <c r="B199711">
        <v>542</v>
      </c>
      <c r="C199711">
        <v>51292</v>
      </c>
      <c r="D199711">
        <v>3</v>
      </c>
      <c r="E199711" t="s">
        <v>145957</v>
      </c>
      <c r="F199711" t="s">
        <v>6</v>
      </c>
    </row>
    <row r="199712" spans="1:6" x14ac:dyDescent="0.3">
      <c r="A199712">
        <f t="shared" si="3120"/>
        <v>199711</v>
      </c>
      <c r="B199712">
        <v>542</v>
      </c>
      <c r="C199712">
        <v>51292</v>
      </c>
      <c r="D199712">
        <v>4</v>
      </c>
      <c r="E199712" t="s">
        <v>145958</v>
      </c>
      <c r="F199712" t="s">
        <v>6</v>
      </c>
    </row>
    <row r="199713" spans="1:6" x14ac:dyDescent="0.3">
      <c r="A199713">
        <f t="shared" si="3120"/>
        <v>199712</v>
      </c>
      <c r="B199713">
        <v>542</v>
      </c>
      <c r="C199713">
        <v>51293</v>
      </c>
      <c r="D199713">
        <v>1</v>
      </c>
      <c r="E199713" t="s">
        <v>145959</v>
      </c>
      <c r="F199713" t="s">
        <v>8</v>
      </c>
    </row>
    <row r="199714" spans="1:6" x14ac:dyDescent="0.3">
      <c r="A199714">
        <f t="shared" si="3120"/>
        <v>199713</v>
      </c>
      <c r="B199714">
        <v>542</v>
      </c>
      <c r="C199714">
        <v>51293</v>
      </c>
      <c r="D199714">
        <v>2</v>
      </c>
      <c r="E199714" t="s">
        <v>145960</v>
      </c>
      <c r="F199714" t="s">
        <v>6</v>
      </c>
    </row>
    <row r="199715" spans="1:6" x14ac:dyDescent="0.3">
      <c r="A199715">
        <f t="shared" si="3120"/>
        <v>199714</v>
      </c>
      <c r="B199715">
        <v>542</v>
      </c>
      <c r="C199715">
        <v>51293</v>
      </c>
      <c r="D199715">
        <v>3</v>
      </c>
      <c r="E199715" t="s">
        <v>145961</v>
      </c>
      <c r="F199715" t="s">
        <v>6</v>
      </c>
    </row>
    <row r="199716" spans="1:6" x14ac:dyDescent="0.3">
      <c r="A199716">
        <f t="shared" si="3120"/>
        <v>199715</v>
      </c>
      <c r="B199716">
        <v>542</v>
      </c>
      <c r="C199716">
        <v>51293</v>
      </c>
      <c r="D199716">
        <v>4</v>
      </c>
      <c r="E199716" t="s">
        <v>145962</v>
      </c>
      <c r="F199716" t="s">
        <v>6</v>
      </c>
    </row>
    <row r="199717" spans="1:6" x14ac:dyDescent="0.3">
      <c r="A199717">
        <f t="shared" si="3120"/>
        <v>199716</v>
      </c>
      <c r="B199717">
        <v>542</v>
      </c>
      <c r="C199717">
        <v>51294</v>
      </c>
      <c r="D199717">
        <v>1</v>
      </c>
      <c r="E199717" t="s">
        <v>145963</v>
      </c>
      <c r="F199717" t="s">
        <v>8</v>
      </c>
    </row>
    <row r="199718" spans="1:6" x14ac:dyDescent="0.3">
      <c r="A199718">
        <f t="shared" si="3120"/>
        <v>199717</v>
      </c>
      <c r="B199718">
        <v>542</v>
      </c>
      <c r="C199718">
        <v>51294</v>
      </c>
      <c r="D199718">
        <v>2</v>
      </c>
      <c r="E199718" t="s">
        <v>145963</v>
      </c>
      <c r="F199718" t="s">
        <v>6</v>
      </c>
    </row>
    <row r="199719" spans="1:6" x14ac:dyDescent="0.3">
      <c r="A199719">
        <f t="shared" si="3120"/>
        <v>199718</v>
      </c>
      <c r="B199719">
        <v>542</v>
      </c>
      <c r="C199719">
        <v>51294</v>
      </c>
      <c r="D199719">
        <v>3</v>
      </c>
      <c r="E199719" t="s">
        <v>145964</v>
      </c>
      <c r="F199719" t="s">
        <v>6</v>
      </c>
    </row>
    <row r="199720" spans="1:6" x14ac:dyDescent="0.3">
      <c r="A199720">
        <f t="shared" si="3120"/>
        <v>199719</v>
      </c>
      <c r="B199720">
        <v>542</v>
      </c>
      <c r="C199720">
        <v>51294</v>
      </c>
      <c r="D199720">
        <v>4</v>
      </c>
      <c r="E199720" t="s">
        <v>145964</v>
      </c>
      <c r="F199720" t="s">
        <v>6</v>
      </c>
    </row>
    <row r="199721" spans="1:6" x14ac:dyDescent="0.3">
      <c r="A199721">
        <f t="shared" si="3120"/>
        <v>199720</v>
      </c>
      <c r="B199721">
        <v>542</v>
      </c>
      <c r="C199721">
        <v>51295</v>
      </c>
      <c r="D199721">
        <v>1</v>
      </c>
      <c r="E199721" t="s">
        <v>145965</v>
      </c>
      <c r="F199721" t="s">
        <v>8</v>
      </c>
    </row>
    <row r="199722" spans="1:6" x14ac:dyDescent="0.3">
      <c r="A199722">
        <f t="shared" si="3120"/>
        <v>199721</v>
      </c>
      <c r="B199722">
        <v>542</v>
      </c>
      <c r="C199722">
        <v>51295</v>
      </c>
      <c r="D199722">
        <v>2</v>
      </c>
      <c r="E199722" t="s">
        <v>145966</v>
      </c>
      <c r="F199722" t="s">
        <v>6</v>
      </c>
    </row>
    <row r="199723" spans="1:6" x14ac:dyDescent="0.3">
      <c r="A199723">
        <f t="shared" si="3120"/>
        <v>199722</v>
      </c>
      <c r="B199723">
        <v>542</v>
      </c>
      <c r="C199723">
        <v>51295</v>
      </c>
      <c r="D199723">
        <v>3</v>
      </c>
      <c r="E199723" t="s">
        <v>145967</v>
      </c>
      <c r="F199723" t="s">
        <v>6</v>
      </c>
    </row>
    <row r="199724" spans="1:6" x14ac:dyDescent="0.3">
      <c r="A199724">
        <f t="shared" si="3120"/>
        <v>199723</v>
      </c>
      <c r="B199724">
        <v>542</v>
      </c>
      <c r="C199724">
        <v>51295</v>
      </c>
      <c r="D199724">
        <v>4</v>
      </c>
      <c r="E199724" t="s">
        <v>145968</v>
      </c>
      <c r="F199724" t="s">
        <v>6</v>
      </c>
    </row>
    <row r="199725" spans="1:6" x14ac:dyDescent="0.3">
      <c r="A199725">
        <f t="shared" si="3120"/>
        <v>199724</v>
      </c>
      <c r="B199725">
        <v>542</v>
      </c>
      <c r="C199725">
        <v>51296</v>
      </c>
      <c r="D199725">
        <v>3</v>
      </c>
      <c r="E199725" t="s">
        <v>24519</v>
      </c>
      <c r="F199725" t="s">
        <v>6</v>
      </c>
    </row>
    <row r="199726" spans="1:6" x14ac:dyDescent="0.3">
      <c r="A199726">
        <f t="shared" si="3120"/>
        <v>199725</v>
      </c>
      <c r="B199726">
        <v>542</v>
      </c>
      <c r="C199726">
        <v>51296</v>
      </c>
      <c r="D199726">
        <v>4</v>
      </c>
      <c r="E199726" t="s">
        <v>145969</v>
      </c>
      <c r="F199726" t="s">
        <v>6</v>
      </c>
    </row>
    <row r="199727" spans="1:6" x14ac:dyDescent="0.3">
      <c r="A199727">
        <f t="shared" si="3120"/>
        <v>199726</v>
      </c>
      <c r="B199727">
        <v>542</v>
      </c>
      <c r="C199727">
        <v>51297</v>
      </c>
      <c r="D199727">
        <v>1</v>
      </c>
      <c r="E199727" t="s">
        <v>145970</v>
      </c>
      <c r="F199727" t="s">
        <v>6</v>
      </c>
    </row>
    <row r="199728" spans="1:6" x14ac:dyDescent="0.3">
      <c r="A199728">
        <f t="shared" si="3120"/>
        <v>199727</v>
      </c>
      <c r="B199728">
        <v>542</v>
      </c>
      <c r="C199728">
        <v>51297</v>
      </c>
      <c r="D199728">
        <v>2</v>
      </c>
      <c r="E199728" t="s">
        <v>145971</v>
      </c>
      <c r="F199728" t="s">
        <v>6</v>
      </c>
    </row>
    <row r="199729" spans="1:6" x14ac:dyDescent="0.3">
      <c r="A199729">
        <f t="shared" si="3120"/>
        <v>199728</v>
      </c>
      <c r="B199729">
        <v>542</v>
      </c>
      <c r="C199729">
        <v>51297</v>
      </c>
      <c r="D199729">
        <v>3</v>
      </c>
      <c r="E199729" t="s">
        <v>145972</v>
      </c>
      <c r="F199729" t="s">
        <v>8</v>
      </c>
    </row>
    <row r="199730" spans="1:6" x14ac:dyDescent="0.3">
      <c r="A199730">
        <f t="shared" si="3120"/>
        <v>199729</v>
      </c>
      <c r="B199730">
        <v>542</v>
      </c>
      <c r="C199730">
        <v>51297</v>
      </c>
      <c r="D199730">
        <v>4</v>
      </c>
      <c r="E199730" t="s">
        <v>145973</v>
      </c>
      <c r="F199730" t="s">
        <v>6</v>
      </c>
    </row>
    <row r="199731" spans="1:6" x14ac:dyDescent="0.3">
      <c r="A199731">
        <f t="shared" si="3120"/>
        <v>199730</v>
      </c>
      <c r="B199731">
        <v>542</v>
      </c>
      <c r="C199731">
        <v>51298</v>
      </c>
      <c r="D199731">
        <v>1</v>
      </c>
      <c r="E199731" t="s">
        <v>145974</v>
      </c>
      <c r="F199731" t="s">
        <v>8</v>
      </c>
    </row>
    <row r="199732" spans="1:6" x14ac:dyDescent="0.3">
      <c r="A199732">
        <f t="shared" si="3120"/>
        <v>199731</v>
      </c>
      <c r="B199732">
        <v>542</v>
      </c>
      <c r="C199732">
        <v>51298</v>
      </c>
      <c r="D199732">
        <v>2</v>
      </c>
      <c r="E199732" t="s">
        <v>145975</v>
      </c>
      <c r="F199732" t="s">
        <v>6</v>
      </c>
    </row>
    <row r="199733" spans="1:6" x14ac:dyDescent="0.3">
      <c r="A199733">
        <f t="shared" si="3120"/>
        <v>199732</v>
      </c>
      <c r="B199733">
        <v>542</v>
      </c>
      <c r="C199733">
        <v>51298</v>
      </c>
      <c r="D199733">
        <v>3</v>
      </c>
      <c r="E199733" t="s">
        <v>145976</v>
      </c>
      <c r="F199733" t="s">
        <v>6</v>
      </c>
    </row>
    <row r="199734" spans="1:6" x14ac:dyDescent="0.3">
      <c r="A199734">
        <f t="shared" si="3120"/>
        <v>199733</v>
      </c>
      <c r="B199734">
        <v>542</v>
      </c>
      <c r="C199734">
        <v>51298</v>
      </c>
      <c r="D199734">
        <v>4</v>
      </c>
      <c r="E199734" t="s">
        <v>145977</v>
      </c>
      <c r="F199734" t="s">
        <v>6</v>
      </c>
    </row>
    <row r="199735" spans="1:6" x14ac:dyDescent="0.3">
      <c r="A199735">
        <f t="shared" si="3120"/>
        <v>199734</v>
      </c>
      <c r="B199735">
        <v>542</v>
      </c>
      <c r="C199735">
        <v>51299</v>
      </c>
      <c r="D199735">
        <v>1</v>
      </c>
      <c r="E199735" t="s">
        <v>1458</v>
      </c>
      <c r="F199735" t="s">
        <v>8</v>
      </c>
    </row>
    <row r="199736" spans="1:6" x14ac:dyDescent="0.3">
      <c r="A199736">
        <f t="shared" si="3120"/>
        <v>199735</v>
      </c>
      <c r="B199736">
        <v>542</v>
      </c>
      <c r="C199736">
        <v>51299</v>
      </c>
      <c r="D199736">
        <v>2</v>
      </c>
      <c r="E199736" t="s">
        <v>18290</v>
      </c>
      <c r="F199736" t="s">
        <v>6</v>
      </c>
    </row>
    <row r="199737" spans="1:6" x14ac:dyDescent="0.3">
      <c r="A199737">
        <f t="shared" si="3120"/>
        <v>199736</v>
      </c>
      <c r="B199737">
        <v>542</v>
      </c>
      <c r="C199737">
        <v>51299</v>
      </c>
      <c r="D199737">
        <v>3</v>
      </c>
      <c r="E199737" t="s">
        <v>22438</v>
      </c>
      <c r="F199737" t="s">
        <v>6</v>
      </c>
    </row>
    <row r="199738" spans="1:6" x14ac:dyDescent="0.3">
      <c r="A199738">
        <f t="shared" si="3120"/>
        <v>199737</v>
      </c>
      <c r="B199738">
        <v>542</v>
      </c>
      <c r="C199738">
        <v>51299</v>
      </c>
      <c r="D199738">
        <v>4</v>
      </c>
      <c r="E199738" t="s">
        <v>28901</v>
      </c>
      <c r="F199738" t="s">
        <v>6</v>
      </c>
    </row>
    <row r="199739" spans="1:6" x14ac:dyDescent="0.3">
      <c r="A199739">
        <f t="shared" si="3120"/>
        <v>199738</v>
      </c>
      <c r="B199739">
        <v>542</v>
      </c>
      <c r="C199739">
        <v>51300</v>
      </c>
      <c r="D199739">
        <v>1</v>
      </c>
      <c r="E199739" t="s">
        <v>145978</v>
      </c>
      <c r="F199739" t="s">
        <v>6</v>
      </c>
    </row>
    <row r="199740" spans="1:6" x14ac:dyDescent="0.3">
      <c r="A199740">
        <f t="shared" si="3120"/>
        <v>199739</v>
      </c>
      <c r="B199740">
        <v>542</v>
      </c>
      <c r="C199740">
        <v>51300</v>
      </c>
      <c r="D199740">
        <v>3</v>
      </c>
      <c r="E199740" t="s">
        <v>145979</v>
      </c>
      <c r="F199740" t="s">
        <v>6</v>
      </c>
    </row>
    <row r="199741" spans="1:6" x14ac:dyDescent="0.3">
      <c r="A199741">
        <f t="shared" si="3120"/>
        <v>199740</v>
      </c>
      <c r="B199741">
        <v>542</v>
      </c>
      <c r="C199741">
        <v>51301</v>
      </c>
      <c r="D199741">
        <v>1</v>
      </c>
      <c r="E199741" t="s">
        <v>11728</v>
      </c>
      <c r="F199741" t="s">
        <v>6</v>
      </c>
    </row>
    <row r="199742" spans="1:6" x14ac:dyDescent="0.3">
      <c r="A199742">
        <f t="shared" si="3120"/>
        <v>199741</v>
      </c>
      <c r="B199742">
        <v>542</v>
      </c>
      <c r="C199742">
        <v>51301</v>
      </c>
      <c r="D199742">
        <v>2</v>
      </c>
      <c r="E199742" t="s">
        <v>10268</v>
      </c>
      <c r="F199742" t="s">
        <v>6</v>
      </c>
    </row>
    <row r="199743" spans="1:6" x14ac:dyDescent="0.3">
      <c r="A199743">
        <f t="shared" si="3120"/>
        <v>199742</v>
      </c>
      <c r="B199743">
        <v>542</v>
      </c>
      <c r="C199743">
        <v>51301</v>
      </c>
      <c r="D199743">
        <v>3</v>
      </c>
      <c r="E199743" t="s">
        <v>5404</v>
      </c>
      <c r="F199743" t="s">
        <v>8</v>
      </c>
    </row>
    <row r="199744" spans="1:6" x14ac:dyDescent="0.3">
      <c r="A199744">
        <f t="shared" si="3120"/>
        <v>199743</v>
      </c>
      <c r="B199744">
        <v>542</v>
      </c>
      <c r="C199744">
        <v>51301</v>
      </c>
      <c r="D199744">
        <v>4</v>
      </c>
      <c r="E199744" t="s">
        <v>59873</v>
      </c>
      <c r="F199744" t="s">
        <v>6</v>
      </c>
    </row>
    <row r="199745" spans="1:6" x14ac:dyDescent="0.3">
      <c r="A199745">
        <f t="shared" si="3120"/>
        <v>199744</v>
      </c>
      <c r="B199745">
        <v>542</v>
      </c>
      <c r="C199745">
        <v>51302</v>
      </c>
      <c r="D199745">
        <v>1</v>
      </c>
      <c r="E199745" t="s">
        <v>145980</v>
      </c>
      <c r="F199745" t="s">
        <v>8</v>
      </c>
    </row>
    <row r="199746" spans="1:6" x14ac:dyDescent="0.3">
      <c r="A199746">
        <f t="shared" si="3120"/>
        <v>199745</v>
      </c>
      <c r="B199746">
        <v>542</v>
      </c>
      <c r="C199746">
        <v>51302</v>
      </c>
      <c r="D199746">
        <v>2</v>
      </c>
      <c r="E199746" t="s">
        <v>54958</v>
      </c>
      <c r="F199746" t="s">
        <v>6</v>
      </c>
    </row>
    <row r="199747" spans="1:6" x14ac:dyDescent="0.3">
      <c r="A199747">
        <f t="shared" ref="A199747:A199810" si="3121">ROW()-1</f>
        <v>199746</v>
      </c>
      <c r="B199747">
        <v>542</v>
      </c>
      <c r="C199747">
        <v>51302</v>
      </c>
      <c r="D199747">
        <v>3</v>
      </c>
      <c r="E199747" t="s">
        <v>54960</v>
      </c>
      <c r="F199747" t="s">
        <v>6</v>
      </c>
    </row>
    <row r="199748" spans="1:6" x14ac:dyDescent="0.3">
      <c r="A199748">
        <f t="shared" si="3121"/>
        <v>199747</v>
      </c>
      <c r="B199748">
        <v>542</v>
      </c>
      <c r="C199748">
        <v>51302</v>
      </c>
      <c r="D199748">
        <v>4</v>
      </c>
      <c r="E199748" t="s">
        <v>54961</v>
      </c>
      <c r="F199748" t="s">
        <v>6</v>
      </c>
    </row>
    <row r="199749" spans="1:6" x14ac:dyDescent="0.3">
      <c r="A199749">
        <f t="shared" si="3121"/>
        <v>199748</v>
      </c>
      <c r="B199749">
        <v>542</v>
      </c>
      <c r="C199749">
        <v>51303</v>
      </c>
      <c r="D199749">
        <v>1</v>
      </c>
      <c r="E199749" t="s">
        <v>145981</v>
      </c>
      <c r="F199749" t="s">
        <v>6</v>
      </c>
    </row>
    <row r="199750" spans="1:6" x14ac:dyDescent="0.3">
      <c r="A199750">
        <f t="shared" si="3121"/>
        <v>199749</v>
      </c>
      <c r="B199750">
        <v>542</v>
      </c>
      <c r="C199750">
        <v>51303</v>
      </c>
      <c r="D199750">
        <v>2</v>
      </c>
      <c r="E199750" t="s">
        <v>145982</v>
      </c>
      <c r="F199750" t="s">
        <v>6</v>
      </c>
    </row>
    <row r="199751" spans="1:6" x14ac:dyDescent="0.3">
      <c r="A199751">
        <f t="shared" si="3121"/>
        <v>199750</v>
      </c>
      <c r="B199751">
        <v>542</v>
      </c>
      <c r="C199751">
        <v>51303</v>
      </c>
      <c r="D199751">
        <v>3</v>
      </c>
      <c r="E199751" t="s">
        <v>145983</v>
      </c>
      <c r="F199751" t="s">
        <v>6</v>
      </c>
    </row>
    <row r="199752" spans="1:6" x14ac:dyDescent="0.3">
      <c r="A199752">
        <f t="shared" si="3121"/>
        <v>199751</v>
      </c>
      <c r="B199752">
        <v>542</v>
      </c>
      <c r="C199752">
        <v>51303</v>
      </c>
      <c r="D199752">
        <v>4</v>
      </c>
      <c r="E199752" t="s">
        <v>145984</v>
      </c>
      <c r="F199752" t="s">
        <v>8</v>
      </c>
    </row>
    <row r="199753" spans="1:6" x14ac:dyDescent="0.3">
      <c r="A199753">
        <f t="shared" si="3121"/>
        <v>199752</v>
      </c>
      <c r="B199753">
        <v>542</v>
      </c>
      <c r="C199753">
        <v>51304</v>
      </c>
      <c r="D199753">
        <v>1</v>
      </c>
      <c r="E199753" t="s">
        <v>145985</v>
      </c>
      <c r="F199753" t="s">
        <v>6</v>
      </c>
    </row>
    <row r="199754" spans="1:6" x14ac:dyDescent="0.3">
      <c r="A199754">
        <f t="shared" si="3121"/>
        <v>199753</v>
      </c>
      <c r="B199754">
        <v>542</v>
      </c>
      <c r="C199754">
        <v>51304</v>
      </c>
      <c r="D199754">
        <v>2</v>
      </c>
      <c r="E199754" t="s">
        <v>145986</v>
      </c>
      <c r="F199754" t="s">
        <v>8</v>
      </c>
    </row>
    <row r="199755" spans="1:6" x14ac:dyDescent="0.3">
      <c r="A199755">
        <f t="shared" si="3121"/>
        <v>199754</v>
      </c>
      <c r="B199755">
        <v>542</v>
      </c>
      <c r="C199755">
        <v>51304</v>
      </c>
      <c r="D199755">
        <v>3</v>
      </c>
      <c r="E199755" t="s">
        <v>145987</v>
      </c>
      <c r="F199755" t="s">
        <v>6</v>
      </c>
    </row>
    <row r="199756" spans="1:6" x14ac:dyDescent="0.3">
      <c r="A199756">
        <f t="shared" si="3121"/>
        <v>199755</v>
      </c>
      <c r="B199756">
        <v>542</v>
      </c>
      <c r="C199756">
        <v>51304</v>
      </c>
      <c r="D199756">
        <v>4</v>
      </c>
      <c r="E199756" t="s">
        <v>145988</v>
      </c>
      <c r="F199756" t="s">
        <v>6</v>
      </c>
    </row>
    <row r="199757" spans="1:6" x14ac:dyDescent="0.3">
      <c r="A199757">
        <f t="shared" si="3121"/>
        <v>199756</v>
      </c>
      <c r="B199757">
        <v>542</v>
      </c>
      <c r="C199757">
        <v>51305</v>
      </c>
      <c r="D199757">
        <v>1</v>
      </c>
      <c r="E199757" t="s">
        <v>145989</v>
      </c>
      <c r="F199757" t="s">
        <v>6</v>
      </c>
    </row>
    <row r="199758" spans="1:6" x14ac:dyDescent="0.3">
      <c r="A199758">
        <f t="shared" si="3121"/>
        <v>199757</v>
      </c>
      <c r="B199758">
        <v>542</v>
      </c>
      <c r="C199758">
        <v>51305</v>
      </c>
      <c r="D199758">
        <v>2</v>
      </c>
      <c r="E199758" t="s">
        <v>40104</v>
      </c>
      <c r="F199758" t="s">
        <v>8</v>
      </c>
    </row>
    <row r="199759" spans="1:6" x14ac:dyDescent="0.3">
      <c r="A199759">
        <f t="shared" si="3121"/>
        <v>199758</v>
      </c>
      <c r="B199759">
        <v>542</v>
      </c>
      <c r="C199759">
        <v>51305</v>
      </c>
      <c r="D199759">
        <v>3</v>
      </c>
      <c r="E199759" t="s">
        <v>145990</v>
      </c>
      <c r="F199759" t="s">
        <v>6</v>
      </c>
    </row>
    <row r="199760" spans="1:6" x14ac:dyDescent="0.3">
      <c r="A199760">
        <f t="shared" si="3121"/>
        <v>199759</v>
      </c>
      <c r="B199760">
        <v>542</v>
      </c>
      <c r="C199760">
        <v>51305</v>
      </c>
      <c r="D199760">
        <v>4</v>
      </c>
      <c r="E199760" t="s">
        <v>110095</v>
      </c>
      <c r="F199760" t="s">
        <v>6</v>
      </c>
    </row>
    <row r="199761" spans="1:6" x14ac:dyDescent="0.3">
      <c r="A199761">
        <f t="shared" si="3121"/>
        <v>199760</v>
      </c>
      <c r="B199761">
        <v>542</v>
      </c>
      <c r="C199761">
        <v>51306</v>
      </c>
      <c r="D199761">
        <v>1</v>
      </c>
      <c r="E199761" t="s">
        <v>145991</v>
      </c>
      <c r="F199761" t="s">
        <v>6</v>
      </c>
    </row>
    <row r="199762" spans="1:6" x14ac:dyDescent="0.3">
      <c r="A199762">
        <f t="shared" si="3121"/>
        <v>199761</v>
      </c>
      <c r="B199762">
        <v>542</v>
      </c>
      <c r="C199762">
        <v>51306</v>
      </c>
      <c r="D199762">
        <v>2</v>
      </c>
      <c r="E199762" t="s">
        <v>145992</v>
      </c>
      <c r="F199762" t="s">
        <v>8</v>
      </c>
    </row>
    <row r="199763" spans="1:6" x14ac:dyDescent="0.3">
      <c r="A199763">
        <f t="shared" si="3121"/>
        <v>199762</v>
      </c>
      <c r="B199763">
        <v>542</v>
      </c>
      <c r="C199763">
        <v>51306</v>
      </c>
      <c r="D199763">
        <v>3</v>
      </c>
      <c r="E199763" t="s">
        <v>145993</v>
      </c>
      <c r="F199763" t="s">
        <v>6</v>
      </c>
    </row>
    <row r="199764" spans="1:6" x14ac:dyDescent="0.3">
      <c r="A199764">
        <f t="shared" si="3121"/>
        <v>199763</v>
      </c>
      <c r="B199764">
        <v>542</v>
      </c>
      <c r="C199764">
        <v>51306</v>
      </c>
      <c r="D199764">
        <v>4</v>
      </c>
      <c r="E199764" t="s">
        <v>145994</v>
      </c>
      <c r="F199764" t="s">
        <v>6</v>
      </c>
    </row>
    <row r="199765" spans="1:6" x14ac:dyDescent="0.3">
      <c r="A199765">
        <f t="shared" si="3121"/>
        <v>199764</v>
      </c>
      <c r="B199765">
        <v>542</v>
      </c>
      <c r="C199765">
        <v>51307</v>
      </c>
      <c r="D199765">
        <v>1</v>
      </c>
      <c r="E199765" t="s">
        <v>145995</v>
      </c>
      <c r="F199765" t="s">
        <v>6</v>
      </c>
    </row>
    <row r="199766" spans="1:6" x14ac:dyDescent="0.3">
      <c r="A199766">
        <f t="shared" si="3121"/>
        <v>199765</v>
      </c>
      <c r="B199766">
        <v>542</v>
      </c>
      <c r="C199766">
        <v>51307</v>
      </c>
      <c r="D199766">
        <v>2</v>
      </c>
      <c r="E199766" t="s">
        <v>145996</v>
      </c>
      <c r="F199766" t="s">
        <v>6</v>
      </c>
    </row>
    <row r="199767" spans="1:6" x14ac:dyDescent="0.3">
      <c r="A199767">
        <f t="shared" si="3121"/>
        <v>199766</v>
      </c>
      <c r="B199767">
        <v>542</v>
      </c>
      <c r="C199767">
        <v>51307</v>
      </c>
      <c r="D199767">
        <v>3</v>
      </c>
      <c r="E199767" t="s">
        <v>145997</v>
      </c>
      <c r="F199767" t="s">
        <v>6</v>
      </c>
    </row>
    <row r="199768" spans="1:6" x14ac:dyDescent="0.3">
      <c r="A199768">
        <f t="shared" si="3121"/>
        <v>199767</v>
      </c>
      <c r="B199768">
        <v>542</v>
      </c>
      <c r="C199768">
        <v>51307</v>
      </c>
      <c r="D199768">
        <v>4</v>
      </c>
      <c r="E199768" t="s">
        <v>145998</v>
      </c>
      <c r="F199768" t="s">
        <v>8</v>
      </c>
    </row>
    <row r="199769" spans="1:6" x14ac:dyDescent="0.3">
      <c r="A199769">
        <f t="shared" si="3121"/>
        <v>199768</v>
      </c>
      <c r="B199769">
        <v>542</v>
      </c>
      <c r="C199769">
        <v>51308</v>
      </c>
      <c r="D199769">
        <v>1</v>
      </c>
      <c r="E199769" t="s">
        <v>145999</v>
      </c>
      <c r="F199769" t="s">
        <v>6</v>
      </c>
    </row>
    <row r="199770" spans="1:6" x14ac:dyDescent="0.3">
      <c r="A199770">
        <f t="shared" si="3121"/>
        <v>199769</v>
      </c>
      <c r="B199770">
        <v>542</v>
      </c>
      <c r="C199770">
        <v>51308</v>
      </c>
      <c r="D199770">
        <v>2</v>
      </c>
      <c r="E199770" t="s">
        <v>146000</v>
      </c>
      <c r="F199770" t="s">
        <v>6</v>
      </c>
    </row>
    <row r="199771" spans="1:6" x14ac:dyDescent="0.3">
      <c r="A199771">
        <f t="shared" si="3121"/>
        <v>199770</v>
      </c>
      <c r="B199771">
        <v>542</v>
      </c>
      <c r="C199771">
        <v>51308</v>
      </c>
      <c r="D199771">
        <v>3</v>
      </c>
      <c r="E199771" t="s">
        <v>146001</v>
      </c>
      <c r="F199771" t="s">
        <v>6</v>
      </c>
    </row>
    <row r="199772" spans="1:6" x14ac:dyDescent="0.3">
      <c r="A199772">
        <f t="shared" si="3121"/>
        <v>199771</v>
      </c>
      <c r="B199772">
        <v>542</v>
      </c>
      <c r="C199772">
        <v>51308</v>
      </c>
      <c r="D199772">
        <v>4</v>
      </c>
      <c r="E199772" t="s">
        <v>146002</v>
      </c>
      <c r="F199772" t="s">
        <v>8</v>
      </c>
    </row>
    <row r="199773" spans="1:6" x14ac:dyDescent="0.3">
      <c r="A199773">
        <f t="shared" si="3121"/>
        <v>199772</v>
      </c>
      <c r="B199773">
        <v>542</v>
      </c>
      <c r="C199773">
        <v>51309</v>
      </c>
      <c r="D199773">
        <v>1</v>
      </c>
      <c r="E199773" t="s">
        <v>146003</v>
      </c>
      <c r="F199773" t="s">
        <v>8</v>
      </c>
    </row>
    <row r="199774" spans="1:6" x14ac:dyDescent="0.3">
      <c r="A199774">
        <f t="shared" si="3121"/>
        <v>199773</v>
      </c>
      <c r="B199774">
        <v>542</v>
      </c>
      <c r="C199774">
        <v>51309</v>
      </c>
      <c r="D199774">
        <v>2</v>
      </c>
      <c r="E199774" t="s">
        <v>146004</v>
      </c>
      <c r="F199774" t="s">
        <v>6</v>
      </c>
    </row>
    <row r="199775" spans="1:6" x14ac:dyDescent="0.3">
      <c r="A199775">
        <f t="shared" si="3121"/>
        <v>199774</v>
      </c>
      <c r="B199775">
        <v>542</v>
      </c>
      <c r="C199775">
        <v>51309</v>
      </c>
      <c r="D199775">
        <v>3</v>
      </c>
      <c r="E199775" t="s">
        <v>146005</v>
      </c>
      <c r="F199775" t="s">
        <v>6</v>
      </c>
    </row>
    <row r="199776" spans="1:6" x14ac:dyDescent="0.3">
      <c r="A199776">
        <f t="shared" si="3121"/>
        <v>199775</v>
      </c>
      <c r="B199776">
        <v>542</v>
      </c>
      <c r="C199776">
        <v>51309</v>
      </c>
      <c r="D199776">
        <v>4</v>
      </c>
      <c r="E199776" t="s">
        <v>146006</v>
      </c>
      <c r="F199776" t="s">
        <v>6</v>
      </c>
    </row>
    <row r="199777" spans="1:6" x14ac:dyDescent="0.3">
      <c r="A199777">
        <f t="shared" si="3121"/>
        <v>199776</v>
      </c>
      <c r="B199777">
        <v>542</v>
      </c>
      <c r="C199777">
        <v>51310</v>
      </c>
      <c r="D199777">
        <v>1</v>
      </c>
      <c r="E199777" t="s">
        <v>146007</v>
      </c>
      <c r="F199777" t="s">
        <v>8</v>
      </c>
    </row>
    <row r="199778" spans="1:6" x14ac:dyDescent="0.3">
      <c r="A199778">
        <f t="shared" si="3121"/>
        <v>199777</v>
      </c>
      <c r="B199778">
        <v>542</v>
      </c>
      <c r="C199778">
        <v>51310</v>
      </c>
      <c r="D199778">
        <v>2</v>
      </c>
      <c r="E199778" t="s">
        <v>3830</v>
      </c>
      <c r="F199778" t="s">
        <v>6</v>
      </c>
    </row>
    <row r="199779" spans="1:6" x14ac:dyDescent="0.3">
      <c r="A199779">
        <f t="shared" si="3121"/>
        <v>199778</v>
      </c>
      <c r="B199779">
        <v>542</v>
      </c>
      <c r="C199779">
        <v>51310</v>
      </c>
      <c r="D199779">
        <v>3</v>
      </c>
      <c r="E199779" t="s">
        <v>146008</v>
      </c>
      <c r="F199779" t="s">
        <v>6</v>
      </c>
    </row>
    <row r="199780" spans="1:6" x14ac:dyDescent="0.3">
      <c r="A199780">
        <f t="shared" si="3121"/>
        <v>199779</v>
      </c>
      <c r="B199780">
        <v>542</v>
      </c>
      <c r="C199780">
        <v>51310</v>
      </c>
      <c r="D199780">
        <v>4</v>
      </c>
      <c r="E199780" t="s">
        <v>146009</v>
      </c>
      <c r="F199780" t="s">
        <v>6</v>
      </c>
    </row>
    <row r="199781" spans="1:6" x14ac:dyDescent="0.3">
      <c r="A199781">
        <f t="shared" si="3121"/>
        <v>199780</v>
      </c>
      <c r="B199781">
        <v>542</v>
      </c>
      <c r="C199781">
        <v>51311</v>
      </c>
      <c r="D199781">
        <v>1</v>
      </c>
      <c r="E199781" t="s">
        <v>146010</v>
      </c>
      <c r="F199781" t="s">
        <v>8</v>
      </c>
    </row>
    <row r="199782" spans="1:6" x14ac:dyDescent="0.3">
      <c r="A199782">
        <f t="shared" si="3121"/>
        <v>199781</v>
      </c>
      <c r="B199782">
        <v>542</v>
      </c>
      <c r="C199782">
        <v>51311</v>
      </c>
      <c r="D199782">
        <v>2</v>
      </c>
      <c r="E199782" t="s">
        <v>146011</v>
      </c>
      <c r="F199782" t="s">
        <v>6</v>
      </c>
    </row>
    <row r="199783" spans="1:6" x14ac:dyDescent="0.3">
      <c r="A199783">
        <f t="shared" si="3121"/>
        <v>199782</v>
      </c>
      <c r="B199783">
        <v>542</v>
      </c>
      <c r="C199783">
        <v>51311</v>
      </c>
      <c r="D199783">
        <v>3</v>
      </c>
      <c r="E199783" t="s">
        <v>146012</v>
      </c>
      <c r="F199783" t="s">
        <v>6</v>
      </c>
    </row>
    <row r="199784" spans="1:6" x14ac:dyDescent="0.3">
      <c r="A199784">
        <f t="shared" si="3121"/>
        <v>199783</v>
      </c>
      <c r="B199784">
        <v>542</v>
      </c>
      <c r="C199784">
        <v>51311</v>
      </c>
      <c r="D199784">
        <v>4</v>
      </c>
      <c r="E199784" t="s">
        <v>146013</v>
      </c>
      <c r="F199784" t="s">
        <v>6</v>
      </c>
    </row>
    <row r="199785" spans="1:6" x14ac:dyDescent="0.3">
      <c r="A199785">
        <f t="shared" si="3121"/>
        <v>199784</v>
      </c>
      <c r="B199785">
        <v>542</v>
      </c>
      <c r="C199785">
        <v>51312</v>
      </c>
      <c r="D199785">
        <v>1</v>
      </c>
      <c r="E199785" t="s">
        <v>9234</v>
      </c>
      <c r="F199785" t="s">
        <v>6</v>
      </c>
    </row>
    <row r="199786" spans="1:6" x14ac:dyDescent="0.3">
      <c r="A199786">
        <f t="shared" si="3121"/>
        <v>199785</v>
      </c>
      <c r="B199786">
        <v>542</v>
      </c>
      <c r="C199786">
        <v>51312</v>
      </c>
      <c r="D199786">
        <v>2</v>
      </c>
      <c r="E199786" t="s">
        <v>89515</v>
      </c>
      <c r="F199786" t="s">
        <v>8</v>
      </c>
    </row>
    <row r="199787" spans="1:6" x14ac:dyDescent="0.3">
      <c r="A199787">
        <f t="shared" si="3121"/>
        <v>199786</v>
      </c>
      <c r="B199787">
        <v>542</v>
      </c>
      <c r="C199787">
        <v>51312</v>
      </c>
      <c r="D199787">
        <v>3</v>
      </c>
      <c r="E199787" t="s">
        <v>146014</v>
      </c>
      <c r="F199787" t="s">
        <v>6</v>
      </c>
    </row>
    <row r="199788" spans="1:6" x14ac:dyDescent="0.3">
      <c r="A199788">
        <f t="shared" si="3121"/>
        <v>199787</v>
      </c>
      <c r="B199788">
        <v>542</v>
      </c>
      <c r="C199788">
        <v>51312</v>
      </c>
      <c r="D199788">
        <v>4</v>
      </c>
      <c r="E199788" t="s">
        <v>146015</v>
      </c>
      <c r="F199788" t="s">
        <v>6</v>
      </c>
    </row>
    <row r="199789" spans="1:6" x14ac:dyDescent="0.3">
      <c r="A199789">
        <f t="shared" si="3121"/>
        <v>199788</v>
      </c>
      <c r="B199789">
        <v>542</v>
      </c>
      <c r="C199789">
        <v>51313</v>
      </c>
      <c r="D199789">
        <v>1</v>
      </c>
      <c r="E199789" t="s">
        <v>146016</v>
      </c>
      <c r="F199789" t="s">
        <v>6</v>
      </c>
    </row>
    <row r="199790" spans="1:6" x14ac:dyDescent="0.3">
      <c r="A199790">
        <f t="shared" si="3121"/>
        <v>199789</v>
      </c>
      <c r="B199790">
        <v>542</v>
      </c>
      <c r="C199790">
        <v>51313</v>
      </c>
      <c r="D199790">
        <v>2</v>
      </c>
      <c r="E199790" t="s">
        <v>146017</v>
      </c>
      <c r="F199790" t="s">
        <v>6</v>
      </c>
    </row>
    <row r="199791" spans="1:6" x14ac:dyDescent="0.3">
      <c r="A199791">
        <f t="shared" si="3121"/>
        <v>199790</v>
      </c>
      <c r="B199791">
        <v>542</v>
      </c>
      <c r="C199791">
        <v>51313</v>
      </c>
      <c r="D199791">
        <v>3</v>
      </c>
      <c r="E199791" t="s">
        <v>146018</v>
      </c>
      <c r="F199791" t="s">
        <v>8</v>
      </c>
    </row>
    <row r="199792" spans="1:6" x14ac:dyDescent="0.3">
      <c r="A199792">
        <f t="shared" si="3121"/>
        <v>199791</v>
      </c>
      <c r="B199792">
        <v>542</v>
      </c>
      <c r="C199792">
        <v>51313</v>
      </c>
      <c r="D199792">
        <v>4</v>
      </c>
      <c r="E199792" t="s">
        <v>146019</v>
      </c>
      <c r="F199792" t="s">
        <v>6</v>
      </c>
    </row>
    <row r="199793" spans="1:6" x14ac:dyDescent="0.3">
      <c r="A199793">
        <f t="shared" si="3121"/>
        <v>199792</v>
      </c>
      <c r="B199793">
        <v>542</v>
      </c>
      <c r="C199793">
        <v>51314</v>
      </c>
      <c r="D199793">
        <v>1</v>
      </c>
      <c r="E199793" t="s">
        <v>146020</v>
      </c>
      <c r="F199793" t="s">
        <v>6</v>
      </c>
    </row>
    <row r="199794" spans="1:6" x14ac:dyDescent="0.3">
      <c r="A199794">
        <f t="shared" si="3121"/>
        <v>199793</v>
      </c>
      <c r="B199794">
        <v>542</v>
      </c>
      <c r="C199794">
        <v>51314</v>
      </c>
      <c r="D199794">
        <v>2</v>
      </c>
      <c r="E199794" t="s">
        <v>146021</v>
      </c>
      <c r="F199794" t="s">
        <v>8</v>
      </c>
    </row>
    <row r="199795" spans="1:6" x14ac:dyDescent="0.3">
      <c r="A199795">
        <f t="shared" si="3121"/>
        <v>199794</v>
      </c>
      <c r="B199795">
        <v>542</v>
      </c>
      <c r="C199795">
        <v>51314</v>
      </c>
      <c r="D199795">
        <v>3</v>
      </c>
      <c r="E199795" t="s">
        <v>146022</v>
      </c>
      <c r="F199795" t="s">
        <v>6</v>
      </c>
    </row>
    <row r="199796" spans="1:6" x14ac:dyDescent="0.3">
      <c r="A199796">
        <f t="shared" si="3121"/>
        <v>199795</v>
      </c>
      <c r="B199796">
        <v>542</v>
      </c>
      <c r="C199796">
        <v>51314</v>
      </c>
      <c r="D199796">
        <v>4</v>
      </c>
      <c r="E199796" t="s">
        <v>146023</v>
      </c>
      <c r="F199796" t="s">
        <v>6</v>
      </c>
    </row>
    <row r="199797" spans="1:6" x14ac:dyDescent="0.3">
      <c r="A199797">
        <f t="shared" si="3121"/>
        <v>199796</v>
      </c>
      <c r="B199797">
        <v>542</v>
      </c>
      <c r="C199797">
        <v>51315</v>
      </c>
      <c r="D199797">
        <v>1</v>
      </c>
      <c r="E199797" t="s">
        <v>146024</v>
      </c>
      <c r="F199797" t="s">
        <v>6</v>
      </c>
    </row>
    <row r="199798" spans="1:6" x14ac:dyDescent="0.3">
      <c r="A199798">
        <f t="shared" si="3121"/>
        <v>199797</v>
      </c>
      <c r="B199798">
        <v>542</v>
      </c>
      <c r="C199798">
        <v>51315</v>
      </c>
      <c r="D199798">
        <v>2</v>
      </c>
      <c r="E199798" t="s">
        <v>146025</v>
      </c>
      <c r="F199798" t="s">
        <v>6</v>
      </c>
    </row>
    <row r="199799" spans="1:6" x14ac:dyDescent="0.3">
      <c r="A199799">
        <f t="shared" si="3121"/>
        <v>199798</v>
      </c>
      <c r="B199799">
        <v>542</v>
      </c>
      <c r="C199799">
        <v>51315</v>
      </c>
      <c r="D199799">
        <v>3</v>
      </c>
      <c r="E199799" t="s">
        <v>146026</v>
      </c>
      <c r="F199799" t="s">
        <v>6</v>
      </c>
    </row>
    <row r="199800" spans="1:6" x14ac:dyDescent="0.3">
      <c r="A199800">
        <f t="shared" si="3121"/>
        <v>199799</v>
      </c>
      <c r="B199800">
        <v>542</v>
      </c>
      <c r="C199800">
        <v>51315</v>
      </c>
      <c r="D199800">
        <v>4</v>
      </c>
      <c r="E199800" t="s">
        <v>146027</v>
      </c>
      <c r="F199800" t="s">
        <v>8</v>
      </c>
    </row>
    <row r="199801" spans="1:6" x14ac:dyDescent="0.3">
      <c r="A199801">
        <f t="shared" si="3121"/>
        <v>199800</v>
      </c>
      <c r="B199801">
        <v>542</v>
      </c>
      <c r="C199801">
        <v>51316</v>
      </c>
      <c r="D199801">
        <v>1</v>
      </c>
      <c r="E199801" t="s">
        <v>146028</v>
      </c>
      <c r="F199801" t="s">
        <v>6</v>
      </c>
    </row>
    <row r="199802" spans="1:6" x14ac:dyDescent="0.3">
      <c r="A199802">
        <f t="shared" si="3121"/>
        <v>199801</v>
      </c>
      <c r="B199802">
        <v>542</v>
      </c>
      <c r="C199802">
        <v>51316</v>
      </c>
      <c r="D199802">
        <v>2</v>
      </c>
      <c r="E199802" t="s">
        <v>31987</v>
      </c>
      <c r="F199802" t="s">
        <v>6</v>
      </c>
    </row>
    <row r="199803" spans="1:6" x14ac:dyDescent="0.3">
      <c r="A199803">
        <f t="shared" si="3121"/>
        <v>199802</v>
      </c>
      <c r="B199803">
        <v>542</v>
      </c>
      <c r="C199803">
        <v>51316</v>
      </c>
      <c r="D199803">
        <v>3</v>
      </c>
      <c r="E199803" t="s">
        <v>31989</v>
      </c>
      <c r="F199803" t="s">
        <v>6</v>
      </c>
    </row>
    <row r="199804" spans="1:6" x14ac:dyDescent="0.3">
      <c r="A199804">
        <f t="shared" si="3121"/>
        <v>199803</v>
      </c>
      <c r="B199804">
        <v>542</v>
      </c>
      <c r="C199804">
        <v>51316</v>
      </c>
      <c r="D199804">
        <v>4</v>
      </c>
      <c r="E199804" t="s">
        <v>22999</v>
      </c>
      <c r="F199804" t="s">
        <v>8</v>
      </c>
    </row>
    <row r="199805" spans="1:6" x14ac:dyDescent="0.3">
      <c r="A199805">
        <f t="shared" si="3121"/>
        <v>199804</v>
      </c>
      <c r="B199805">
        <v>542</v>
      </c>
      <c r="C199805">
        <v>51317</v>
      </c>
      <c r="D199805">
        <v>1</v>
      </c>
      <c r="E199805" t="s">
        <v>146029</v>
      </c>
      <c r="F199805" t="s">
        <v>6</v>
      </c>
    </row>
    <row r="199806" spans="1:6" x14ac:dyDescent="0.3">
      <c r="A199806">
        <f t="shared" si="3121"/>
        <v>199805</v>
      </c>
      <c r="B199806">
        <v>542</v>
      </c>
      <c r="C199806">
        <v>51317</v>
      </c>
      <c r="D199806">
        <v>2</v>
      </c>
      <c r="E199806" t="s">
        <v>41182</v>
      </c>
      <c r="F199806" t="s">
        <v>6</v>
      </c>
    </row>
    <row r="199807" spans="1:6" x14ac:dyDescent="0.3">
      <c r="A199807">
        <f t="shared" si="3121"/>
        <v>199806</v>
      </c>
      <c r="B199807">
        <v>542</v>
      </c>
      <c r="C199807">
        <v>51317</v>
      </c>
      <c r="D199807">
        <v>3</v>
      </c>
      <c r="E199807" t="s">
        <v>3890</v>
      </c>
      <c r="F199807" t="s">
        <v>8</v>
      </c>
    </row>
    <row r="199808" spans="1:6" x14ac:dyDescent="0.3">
      <c r="A199808">
        <f t="shared" si="3121"/>
        <v>199807</v>
      </c>
      <c r="B199808">
        <v>542</v>
      </c>
      <c r="C199808">
        <v>51317</v>
      </c>
      <c r="D199808">
        <v>4</v>
      </c>
      <c r="E199808" t="s">
        <v>2104</v>
      </c>
      <c r="F199808" t="s">
        <v>6</v>
      </c>
    </row>
    <row r="199809" spans="1:6" x14ac:dyDescent="0.3">
      <c r="A199809">
        <f t="shared" si="3121"/>
        <v>199808</v>
      </c>
      <c r="B199809">
        <v>542</v>
      </c>
      <c r="C199809">
        <v>51318</v>
      </c>
      <c r="D199809">
        <v>1</v>
      </c>
      <c r="E199809" t="s">
        <v>146030</v>
      </c>
      <c r="F199809" t="s">
        <v>6</v>
      </c>
    </row>
    <row r="199810" spans="1:6" x14ac:dyDescent="0.3">
      <c r="A199810">
        <f t="shared" si="3121"/>
        <v>199809</v>
      </c>
      <c r="B199810">
        <v>542</v>
      </c>
      <c r="C199810">
        <v>51318</v>
      </c>
      <c r="D199810">
        <v>2</v>
      </c>
      <c r="E199810" t="s">
        <v>146031</v>
      </c>
      <c r="F199810" t="s">
        <v>6</v>
      </c>
    </row>
    <row r="199811" spans="1:6" x14ac:dyDescent="0.3">
      <c r="A199811">
        <f t="shared" ref="A199811:A199874" si="3122">ROW()-1</f>
        <v>199810</v>
      </c>
      <c r="B199811">
        <v>542</v>
      </c>
      <c r="C199811">
        <v>51318</v>
      </c>
      <c r="D199811">
        <v>3</v>
      </c>
      <c r="E199811" t="s">
        <v>146032</v>
      </c>
      <c r="F199811" t="s">
        <v>8</v>
      </c>
    </row>
    <row r="199812" spans="1:6" x14ac:dyDescent="0.3">
      <c r="A199812">
        <f t="shared" si="3122"/>
        <v>199811</v>
      </c>
      <c r="B199812">
        <v>542</v>
      </c>
      <c r="C199812">
        <v>51318</v>
      </c>
      <c r="D199812">
        <v>4</v>
      </c>
      <c r="E199812" t="s">
        <v>146033</v>
      </c>
      <c r="F199812" t="s">
        <v>6</v>
      </c>
    </row>
    <row r="199813" spans="1:6" x14ac:dyDescent="0.3">
      <c r="A199813">
        <f t="shared" si="3122"/>
        <v>199812</v>
      </c>
      <c r="B199813">
        <v>542</v>
      </c>
      <c r="C199813">
        <v>51319</v>
      </c>
      <c r="D199813">
        <v>1</v>
      </c>
      <c r="E199813" t="s">
        <v>146034</v>
      </c>
      <c r="F199813" t="s">
        <v>6</v>
      </c>
    </row>
    <row r="199814" spans="1:6" x14ac:dyDescent="0.3">
      <c r="A199814">
        <f t="shared" si="3122"/>
        <v>199813</v>
      </c>
      <c r="B199814">
        <v>542</v>
      </c>
      <c r="C199814">
        <v>51319</v>
      </c>
      <c r="D199814">
        <v>2</v>
      </c>
      <c r="E199814" t="s">
        <v>56349</v>
      </c>
      <c r="F199814" t="s">
        <v>6</v>
      </c>
    </row>
    <row r="199815" spans="1:6" x14ac:dyDescent="0.3">
      <c r="A199815">
        <f t="shared" si="3122"/>
        <v>199814</v>
      </c>
      <c r="B199815">
        <v>542</v>
      </c>
      <c r="C199815">
        <v>51319</v>
      </c>
      <c r="D199815">
        <v>3</v>
      </c>
      <c r="E199815" t="s">
        <v>146035</v>
      </c>
      <c r="F199815" t="s">
        <v>8</v>
      </c>
    </row>
    <row r="199816" spans="1:6" x14ac:dyDescent="0.3">
      <c r="A199816">
        <f t="shared" si="3122"/>
        <v>199815</v>
      </c>
      <c r="B199816">
        <v>542</v>
      </c>
      <c r="C199816">
        <v>51319</v>
      </c>
      <c r="D199816">
        <v>4</v>
      </c>
      <c r="E199816" t="s">
        <v>146036</v>
      </c>
      <c r="F199816" t="s">
        <v>6</v>
      </c>
    </row>
    <row r="199817" spans="1:6" x14ac:dyDescent="0.3">
      <c r="A199817">
        <f t="shared" si="3122"/>
        <v>199816</v>
      </c>
      <c r="B199817">
        <v>542</v>
      </c>
      <c r="C199817">
        <v>51320</v>
      </c>
      <c r="D199817">
        <v>1</v>
      </c>
      <c r="E199817" t="s">
        <v>146037</v>
      </c>
      <c r="F199817" t="s">
        <v>8</v>
      </c>
    </row>
    <row r="199818" spans="1:6" x14ac:dyDescent="0.3">
      <c r="A199818">
        <f t="shared" si="3122"/>
        <v>199817</v>
      </c>
      <c r="B199818">
        <v>542</v>
      </c>
      <c r="C199818">
        <v>51320</v>
      </c>
      <c r="D199818">
        <v>2</v>
      </c>
      <c r="E199818" t="s">
        <v>146038</v>
      </c>
      <c r="F199818" t="s">
        <v>6</v>
      </c>
    </row>
    <row r="199819" spans="1:6" x14ac:dyDescent="0.3">
      <c r="A199819">
        <f t="shared" si="3122"/>
        <v>199818</v>
      </c>
      <c r="B199819">
        <v>542</v>
      </c>
      <c r="C199819">
        <v>51320</v>
      </c>
      <c r="D199819">
        <v>3</v>
      </c>
      <c r="E199819" t="s">
        <v>146039</v>
      </c>
      <c r="F199819" t="s">
        <v>6</v>
      </c>
    </row>
    <row r="199820" spans="1:6" x14ac:dyDescent="0.3">
      <c r="A199820">
        <f t="shared" si="3122"/>
        <v>199819</v>
      </c>
      <c r="B199820">
        <v>542</v>
      </c>
      <c r="C199820">
        <v>51320</v>
      </c>
      <c r="D199820">
        <v>4</v>
      </c>
      <c r="E199820" t="s">
        <v>146040</v>
      </c>
      <c r="F199820" t="s">
        <v>6</v>
      </c>
    </row>
    <row r="199821" spans="1:6" x14ac:dyDescent="0.3">
      <c r="A199821">
        <f t="shared" si="3122"/>
        <v>199820</v>
      </c>
      <c r="B199821">
        <v>542</v>
      </c>
      <c r="C199821">
        <v>51321</v>
      </c>
      <c r="D199821">
        <v>1</v>
      </c>
      <c r="E199821" t="s">
        <v>79150</v>
      </c>
      <c r="F199821" t="s">
        <v>6</v>
      </c>
    </row>
    <row r="199822" spans="1:6" x14ac:dyDescent="0.3">
      <c r="A199822">
        <f t="shared" si="3122"/>
        <v>199821</v>
      </c>
      <c r="B199822">
        <v>542</v>
      </c>
      <c r="C199822">
        <v>51321</v>
      </c>
      <c r="D199822">
        <v>2</v>
      </c>
      <c r="E199822" t="s">
        <v>146041</v>
      </c>
      <c r="F199822" t="s">
        <v>6</v>
      </c>
    </row>
    <row r="199823" spans="1:6" x14ac:dyDescent="0.3">
      <c r="A199823">
        <f t="shared" si="3122"/>
        <v>199822</v>
      </c>
      <c r="B199823">
        <v>542</v>
      </c>
      <c r="C199823">
        <v>51321</v>
      </c>
      <c r="D199823">
        <v>3</v>
      </c>
      <c r="E199823" t="s">
        <v>146042</v>
      </c>
      <c r="F199823" t="s">
        <v>8</v>
      </c>
    </row>
    <row r="199824" spans="1:6" x14ac:dyDescent="0.3">
      <c r="A199824">
        <f t="shared" si="3122"/>
        <v>199823</v>
      </c>
      <c r="B199824">
        <v>542</v>
      </c>
      <c r="C199824">
        <v>51321</v>
      </c>
      <c r="D199824">
        <v>4</v>
      </c>
      <c r="E199824" t="s">
        <v>146043</v>
      </c>
      <c r="F199824" t="s">
        <v>6</v>
      </c>
    </row>
    <row r="199825" spans="1:6" x14ac:dyDescent="0.3">
      <c r="A199825">
        <f t="shared" si="3122"/>
        <v>199824</v>
      </c>
      <c r="B199825">
        <v>542</v>
      </c>
      <c r="C199825">
        <v>51322</v>
      </c>
      <c r="D199825">
        <v>1</v>
      </c>
      <c r="E199825" t="s">
        <v>4601</v>
      </c>
      <c r="F199825" t="s">
        <v>8</v>
      </c>
    </row>
    <row r="199826" spans="1:6" x14ac:dyDescent="0.3">
      <c r="A199826">
        <f t="shared" si="3122"/>
        <v>199825</v>
      </c>
      <c r="B199826">
        <v>542</v>
      </c>
      <c r="C199826">
        <v>51322</v>
      </c>
      <c r="D199826">
        <v>2</v>
      </c>
      <c r="E199826" t="s">
        <v>29794</v>
      </c>
      <c r="F199826" t="s">
        <v>6</v>
      </c>
    </row>
    <row r="199827" spans="1:6" x14ac:dyDescent="0.3">
      <c r="A199827">
        <f t="shared" si="3122"/>
        <v>199826</v>
      </c>
      <c r="B199827">
        <v>542</v>
      </c>
      <c r="C199827">
        <v>51322</v>
      </c>
      <c r="D199827">
        <v>3</v>
      </c>
      <c r="E199827" t="s">
        <v>3395</v>
      </c>
      <c r="F199827" t="s">
        <v>6</v>
      </c>
    </row>
    <row r="199828" spans="1:6" x14ac:dyDescent="0.3">
      <c r="A199828">
        <f t="shared" si="3122"/>
        <v>199827</v>
      </c>
      <c r="B199828">
        <v>542</v>
      </c>
      <c r="C199828">
        <v>51322</v>
      </c>
      <c r="D199828">
        <v>4</v>
      </c>
      <c r="E199828" t="s">
        <v>2461</v>
      </c>
      <c r="F199828" t="s">
        <v>6</v>
      </c>
    </row>
    <row r="199829" spans="1:6" x14ac:dyDescent="0.3">
      <c r="A199829">
        <f t="shared" si="3122"/>
        <v>199828</v>
      </c>
      <c r="B199829">
        <v>542</v>
      </c>
      <c r="C199829">
        <v>51323</v>
      </c>
      <c r="D199829">
        <v>1</v>
      </c>
      <c r="E199829" t="s">
        <v>146044</v>
      </c>
      <c r="F199829" t="s">
        <v>6</v>
      </c>
    </row>
    <row r="199830" spans="1:6" x14ac:dyDescent="0.3">
      <c r="A199830">
        <f t="shared" si="3122"/>
        <v>199829</v>
      </c>
      <c r="B199830">
        <v>542</v>
      </c>
      <c r="C199830">
        <v>51323</v>
      </c>
      <c r="D199830">
        <v>2</v>
      </c>
      <c r="E199830" t="s">
        <v>109420</v>
      </c>
      <c r="F199830" t="s">
        <v>8</v>
      </c>
    </row>
    <row r="199831" spans="1:6" x14ac:dyDescent="0.3">
      <c r="A199831">
        <f t="shared" si="3122"/>
        <v>199830</v>
      </c>
      <c r="B199831">
        <v>542</v>
      </c>
      <c r="C199831">
        <v>51323</v>
      </c>
      <c r="D199831">
        <v>3</v>
      </c>
      <c r="E199831" t="s">
        <v>146045</v>
      </c>
      <c r="F199831" t="s">
        <v>6</v>
      </c>
    </row>
    <row r="199832" spans="1:6" x14ac:dyDescent="0.3">
      <c r="A199832">
        <f t="shared" si="3122"/>
        <v>199831</v>
      </c>
      <c r="B199832">
        <v>542</v>
      </c>
      <c r="C199832">
        <v>51323</v>
      </c>
      <c r="D199832">
        <v>4</v>
      </c>
      <c r="E199832" t="s">
        <v>146046</v>
      </c>
      <c r="F199832" t="s">
        <v>6</v>
      </c>
    </row>
    <row r="199833" spans="1:6" x14ac:dyDescent="0.3">
      <c r="A199833">
        <f t="shared" si="3122"/>
        <v>199832</v>
      </c>
      <c r="B199833">
        <v>542</v>
      </c>
      <c r="C199833">
        <v>51324</v>
      </c>
      <c r="D199833">
        <v>1</v>
      </c>
      <c r="E199833" t="s">
        <v>146047</v>
      </c>
      <c r="F199833" t="s">
        <v>6</v>
      </c>
    </row>
    <row r="199834" spans="1:6" x14ac:dyDescent="0.3">
      <c r="A199834">
        <f t="shared" si="3122"/>
        <v>199833</v>
      </c>
      <c r="B199834">
        <v>542</v>
      </c>
      <c r="C199834">
        <v>51324</v>
      </c>
      <c r="D199834">
        <v>2</v>
      </c>
      <c r="E199834" t="s">
        <v>146048</v>
      </c>
      <c r="F199834" t="s">
        <v>6</v>
      </c>
    </row>
    <row r="199835" spans="1:6" x14ac:dyDescent="0.3">
      <c r="A199835">
        <f t="shared" si="3122"/>
        <v>199834</v>
      </c>
      <c r="B199835">
        <v>542</v>
      </c>
      <c r="C199835">
        <v>51324</v>
      </c>
      <c r="D199835">
        <v>3</v>
      </c>
      <c r="E199835" t="s">
        <v>146049</v>
      </c>
      <c r="F199835" t="s">
        <v>6</v>
      </c>
    </row>
    <row r="199836" spans="1:6" x14ac:dyDescent="0.3">
      <c r="A199836">
        <f t="shared" si="3122"/>
        <v>199835</v>
      </c>
      <c r="B199836">
        <v>542</v>
      </c>
      <c r="C199836">
        <v>51324</v>
      </c>
      <c r="D199836">
        <v>4</v>
      </c>
      <c r="E199836" t="s">
        <v>146050</v>
      </c>
      <c r="F199836" t="s">
        <v>8</v>
      </c>
    </row>
    <row r="199837" spans="1:6" x14ac:dyDescent="0.3">
      <c r="A199837">
        <f t="shared" si="3122"/>
        <v>199836</v>
      </c>
      <c r="B199837">
        <v>542</v>
      </c>
      <c r="C199837">
        <v>51325</v>
      </c>
      <c r="D199837">
        <v>1</v>
      </c>
      <c r="E199837" t="s">
        <v>145783</v>
      </c>
      <c r="F199837" t="s">
        <v>6</v>
      </c>
    </row>
    <row r="199838" spans="1:6" x14ac:dyDescent="0.3">
      <c r="A199838">
        <f t="shared" si="3122"/>
        <v>199837</v>
      </c>
      <c r="B199838">
        <v>542</v>
      </c>
      <c r="C199838">
        <v>51325</v>
      </c>
      <c r="D199838">
        <v>2</v>
      </c>
      <c r="E199838" t="s">
        <v>7197</v>
      </c>
      <c r="F199838" t="s">
        <v>8</v>
      </c>
    </row>
    <row r="199839" spans="1:6" x14ac:dyDescent="0.3">
      <c r="A199839">
        <f t="shared" si="3122"/>
        <v>199838</v>
      </c>
      <c r="B199839">
        <v>542</v>
      </c>
      <c r="C199839">
        <v>51325</v>
      </c>
      <c r="D199839">
        <v>3</v>
      </c>
      <c r="E199839" t="s">
        <v>146051</v>
      </c>
      <c r="F199839" t="s">
        <v>6</v>
      </c>
    </row>
    <row r="199840" spans="1:6" x14ac:dyDescent="0.3">
      <c r="A199840">
        <f t="shared" si="3122"/>
        <v>199839</v>
      </c>
      <c r="B199840">
        <v>542</v>
      </c>
      <c r="C199840">
        <v>51325</v>
      </c>
      <c r="D199840">
        <v>4</v>
      </c>
      <c r="E199840" t="s">
        <v>146052</v>
      </c>
      <c r="F199840" t="s">
        <v>6</v>
      </c>
    </row>
    <row r="199841" spans="1:6" x14ac:dyDescent="0.3">
      <c r="A199841">
        <f t="shared" si="3122"/>
        <v>199840</v>
      </c>
      <c r="B199841">
        <v>542</v>
      </c>
      <c r="C199841">
        <v>51327</v>
      </c>
      <c r="D199841">
        <v>1</v>
      </c>
      <c r="E199841" t="s">
        <v>146053</v>
      </c>
      <c r="F199841" t="s">
        <v>6</v>
      </c>
    </row>
    <row r="199842" spans="1:6" x14ac:dyDescent="0.3">
      <c r="A199842">
        <f t="shared" si="3122"/>
        <v>199841</v>
      </c>
      <c r="B199842">
        <v>542</v>
      </c>
      <c r="C199842">
        <v>51327</v>
      </c>
      <c r="D199842">
        <v>2</v>
      </c>
      <c r="E199842" t="s">
        <v>144556</v>
      </c>
      <c r="F199842" t="s">
        <v>6</v>
      </c>
    </row>
    <row r="199843" spans="1:6" x14ac:dyDescent="0.3">
      <c r="A199843">
        <f t="shared" si="3122"/>
        <v>199842</v>
      </c>
      <c r="B199843">
        <v>542</v>
      </c>
      <c r="C199843">
        <v>51327</v>
      </c>
      <c r="D199843">
        <v>3</v>
      </c>
      <c r="E199843" t="s">
        <v>146054</v>
      </c>
      <c r="F199843" t="s">
        <v>6</v>
      </c>
    </row>
    <row r="199844" spans="1:6" x14ac:dyDescent="0.3">
      <c r="A199844">
        <f t="shared" si="3122"/>
        <v>199843</v>
      </c>
      <c r="B199844">
        <v>542</v>
      </c>
      <c r="C199844">
        <v>51327</v>
      </c>
      <c r="D199844">
        <v>4</v>
      </c>
      <c r="E199844" t="s">
        <v>144555</v>
      </c>
      <c r="F199844" t="s">
        <v>8</v>
      </c>
    </row>
    <row r="199845" spans="1:6" x14ac:dyDescent="0.3">
      <c r="A199845">
        <f t="shared" si="3122"/>
        <v>199844</v>
      </c>
      <c r="B199845">
        <v>542</v>
      </c>
      <c r="C199845">
        <v>51328</v>
      </c>
      <c r="D199845">
        <v>1</v>
      </c>
      <c r="E199845" t="s">
        <v>146055</v>
      </c>
      <c r="F199845" t="s">
        <v>6</v>
      </c>
    </row>
    <row r="199846" spans="1:6" x14ac:dyDescent="0.3">
      <c r="A199846">
        <f t="shared" si="3122"/>
        <v>199845</v>
      </c>
      <c r="B199846">
        <v>542</v>
      </c>
      <c r="C199846">
        <v>51328</v>
      </c>
      <c r="D199846">
        <v>2</v>
      </c>
      <c r="E199846" t="s">
        <v>146056</v>
      </c>
      <c r="F199846" t="s">
        <v>8</v>
      </c>
    </row>
    <row r="199847" spans="1:6" x14ac:dyDescent="0.3">
      <c r="A199847">
        <f t="shared" si="3122"/>
        <v>199846</v>
      </c>
      <c r="B199847">
        <v>542</v>
      </c>
      <c r="C199847">
        <v>51328</v>
      </c>
      <c r="D199847">
        <v>3</v>
      </c>
      <c r="E199847" t="s">
        <v>79343</v>
      </c>
      <c r="F199847" t="s">
        <v>6</v>
      </c>
    </row>
    <row r="199848" spans="1:6" x14ac:dyDescent="0.3">
      <c r="A199848">
        <f t="shared" si="3122"/>
        <v>199847</v>
      </c>
      <c r="B199848">
        <v>542</v>
      </c>
      <c r="C199848">
        <v>51328</v>
      </c>
      <c r="D199848">
        <v>4</v>
      </c>
      <c r="E199848" t="s">
        <v>146057</v>
      </c>
      <c r="F199848" t="s">
        <v>6</v>
      </c>
    </row>
    <row r="199849" spans="1:6" x14ac:dyDescent="0.3">
      <c r="A199849">
        <f t="shared" si="3122"/>
        <v>199848</v>
      </c>
      <c r="B199849">
        <v>542</v>
      </c>
      <c r="C199849">
        <v>51330</v>
      </c>
      <c r="D199849">
        <v>1</v>
      </c>
      <c r="E199849" t="s">
        <v>146058</v>
      </c>
      <c r="F199849" t="s">
        <v>6</v>
      </c>
    </row>
    <row r="199850" spans="1:6" x14ac:dyDescent="0.3">
      <c r="A199850">
        <f t="shared" si="3122"/>
        <v>199849</v>
      </c>
      <c r="B199850">
        <v>542</v>
      </c>
      <c r="C199850">
        <v>51330</v>
      </c>
      <c r="D199850">
        <v>2</v>
      </c>
      <c r="E199850" t="s">
        <v>146059</v>
      </c>
      <c r="F199850" t="s">
        <v>6</v>
      </c>
    </row>
    <row r="199851" spans="1:6" x14ac:dyDescent="0.3">
      <c r="A199851">
        <f t="shared" si="3122"/>
        <v>199850</v>
      </c>
      <c r="B199851">
        <v>542</v>
      </c>
      <c r="C199851">
        <v>51330</v>
      </c>
      <c r="D199851">
        <v>3</v>
      </c>
      <c r="E199851" t="s">
        <v>146060</v>
      </c>
      <c r="F199851" t="s">
        <v>6</v>
      </c>
    </row>
    <row r="199852" spans="1:6" x14ac:dyDescent="0.3">
      <c r="A199852">
        <f t="shared" si="3122"/>
        <v>199851</v>
      </c>
      <c r="B199852">
        <v>542</v>
      </c>
      <c r="C199852">
        <v>51330</v>
      </c>
      <c r="D199852">
        <v>4</v>
      </c>
      <c r="E199852" t="s">
        <v>146061</v>
      </c>
      <c r="F199852" t="s">
        <v>8</v>
      </c>
    </row>
    <row r="199853" spans="1:6" x14ac:dyDescent="0.3">
      <c r="A199853">
        <f t="shared" si="3122"/>
        <v>199852</v>
      </c>
      <c r="B199853">
        <v>542</v>
      </c>
      <c r="C199853">
        <v>51331</v>
      </c>
      <c r="D199853">
        <v>1</v>
      </c>
      <c r="E199853" t="s">
        <v>146062</v>
      </c>
      <c r="F199853" t="s">
        <v>6</v>
      </c>
    </row>
    <row r="199854" spans="1:6" x14ac:dyDescent="0.3">
      <c r="A199854">
        <f t="shared" si="3122"/>
        <v>199853</v>
      </c>
      <c r="B199854">
        <v>542</v>
      </c>
      <c r="C199854">
        <v>51331</v>
      </c>
      <c r="D199854">
        <v>2</v>
      </c>
      <c r="E199854" t="s">
        <v>146063</v>
      </c>
      <c r="F199854" t="s">
        <v>6</v>
      </c>
    </row>
    <row r="199855" spans="1:6" x14ac:dyDescent="0.3">
      <c r="A199855">
        <f t="shared" si="3122"/>
        <v>199854</v>
      </c>
      <c r="B199855">
        <v>542</v>
      </c>
      <c r="C199855">
        <v>51331</v>
      </c>
      <c r="D199855">
        <v>3</v>
      </c>
      <c r="E199855" t="s">
        <v>146064</v>
      </c>
      <c r="F199855" t="s">
        <v>8</v>
      </c>
    </row>
    <row r="199856" spans="1:6" x14ac:dyDescent="0.3">
      <c r="A199856">
        <f t="shared" si="3122"/>
        <v>199855</v>
      </c>
      <c r="B199856">
        <v>542</v>
      </c>
      <c r="C199856">
        <v>51331</v>
      </c>
      <c r="D199856">
        <v>4</v>
      </c>
      <c r="E199856" t="s">
        <v>146065</v>
      </c>
      <c r="F199856" t="s">
        <v>6</v>
      </c>
    </row>
    <row r="199857" spans="1:6" x14ac:dyDescent="0.3">
      <c r="A199857">
        <f t="shared" si="3122"/>
        <v>199856</v>
      </c>
      <c r="B199857">
        <v>542</v>
      </c>
      <c r="C199857">
        <v>51332</v>
      </c>
      <c r="D199857">
        <v>1</v>
      </c>
      <c r="E199857" t="s">
        <v>235</v>
      </c>
      <c r="F199857" t="s">
        <v>8</v>
      </c>
    </row>
    <row r="199858" spans="1:6" x14ac:dyDescent="0.3">
      <c r="A199858">
        <f t="shared" si="3122"/>
        <v>199857</v>
      </c>
      <c r="B199858">
        <v>542</v>
      </c>
      <c r="C199858">
        <v>51332</v>
      </c>
      <c r="D199858">
        <v>2</v>
      </c>
      <c r="E199858" t="s">
        <v>1238</v>
      </c>
      <c r="F199858" t="s">
        <v>6</v>
      </c>
    </row>
    <row r="199859" spans="1:6" x14ac:dyDescent="0.3">
      <c r="A199859">
        <f t="shared" si="3122"/>
        <v>199858</v>
      </c>
      <c r="B199859">
        <v>542</v>
      </c>
      <c r="C199859">
        <v>51332</v>
      </c>
      <c r="D199859">
        <v>3</v>
      </c>
      <c r="E199859" t="s">
        <v>493</v>
      </c>
      <c r="F199859" t="s">
        <v>6</v>
      </c>
    </row>
    <row r="199860" spans="1:6" x14ac:dyDescent="0.3">
      <c r="A199860">
        <f t="shared" si="3122"/>
        <v>199859</v>
      </c>
      <c r="B199860">
        <v>542</v>
      </c>
      <c r="C199860">
        <v>51332</v>
      </c>
      <c r="D199860">
        <v>4</v>
      </c>
      <c r="E199860" t="s">
        <v>1897</v>
      </c>
      <c r="F199860" t="s">
        <v>6</v>
      </c>
    </row>
    <row r="199861" spans="1:6" x14ac:dyDescent="0.3">
      <c r="A199861">
        <f t="shared" si="3122"/>
        <v>199860</v>
      </c>
      <c r="B199861">
        <v>542</v>
      </c>
      <c r="C199861">
        <v>51333</v>
      </c>
      <c r="D199861">
        <v>1</v>
      </c>
      <c r="E199861" t="s">
        <v>146066</v>
      </c>
      <c r="F199861" t="s">
        <v>6</v>
      </c>
    </row>
    <row r="199862" spans="1:6" x14ac:dyDescent="0.3">
      <c r="A199862">
        <f t="shared" si="3122"/>
        <v>199861</v>
      </c>
      <c r="B199862">
        <v>542</v>
      </c>
      <c r="C199862">
        <v>51333</v>
      </c>
      <c r="D199862">
        <v>2</v>
      </c>
      <c r="E199862" t="s">
        <v>146067</v>
      </c>
      <c r="F199862" t="s">
        <v>6</v>
      </c>
    </row>
    <row r="199863" spans="1:6" x14ac:dyDescent="0.3">
      <c r="A199863">
        <f t="shared" si="3122"/>
        <v>199862</v>
      </c>
      <c r="B199863">
        <v>542</v>
      </c>
      <c r="C199863">
        <v>51333</v>
      </c>
      <c r="D199863">
        <v>3</v>
      </c>
      <c r="E199863" t="s">
        <v>146068</v>
      </c>
      <c r="F199863" t="s">
        <v>8</v>
      </c>
    </row>
    <row r="199864" spans="1:6" x14ac:dyDescent="0.3">
      <c r="A199864">
        <f t="shared" si="3122"/>
        <v>199863</v>
      </c>
      <c r="B199864">
        <v>542</v>
      </c>
      <c r="C199864">
        <v>51333</v>
      </c>
      <c r="D199864">
        <v>4</v>
      </c>
      <c r="E199864" t="s">
        <v>996</v>
      </c>
      <c r="F199864" t="s">
        <v>6</v>
      </c>
    </row>
    <row r="199865" spans="1:6" x14ac:dyDescent="0.3">
      <c r="A199865">
        <f t="shared" si="3122"/>
        <v>199864</v>
      </c>
      <c r="B199865">
        <v>542</v>
      </c>
      <c r="C199865">
        <v>51334</v>
      </c>
      <c r="D199865">
        <v>1</v>
      </c>
      <c r="E199865" t="s">
        <v>1731</v>
      </c>
      <c r="F199865" t="s">
        <v>6</v>
      </c>
    </row>
    <row r="199866" spans="1:6" x14ac:dyDescent="0.3">
      <c r="A199866">
        <f t="shared" si="3122"/>
        <v>199865</v>
      </c>
      <c r="B199866">
        <v>542</v>
      </c>
      <c r="C199866">
        <v>51334</v>
      </c>
      <c r="D199866">
        <v>2</v>
      </c>
      <c r="E199866" t="s">
        <v>1732</v>
      </c>
      <c r="F199866" t="s">
        <v>6</v>
      </c>
    </row>
    <row r="199867" spans="1:6" x14ac:dyDescent="0.3">
      <c r="A199867">
        <f t="shared" si="3122"/>
        <v>199866</v>
      </c>
      <c r="B199867">
        <v>542</v>
      </c>
      <c r="C199867">
        <v>51334</v>
      </c>
      <c r="D199867">
        <v>3</v>
      </c>
      <c r="E199867" t="s">
        <v>995</v>
      </c>
      <c r="F199867" t="s">
        <v>6</v>
      </c>
    </row>
    <row r="199868" spans="1:6" x14ac:dyDescent="0.3">
      <c r="A199868">
        <f t="shared" si="3122"/>
        <v>199867</v>
      </c>
      <c r="B199868">
        <v>542</v>
      </c>
      <c r="C199868">
        <v>51334</v>
      </c>
      <c r="D199868">
        <v>4</v>
      </c>
      <c r="E199868" t="s">
        <v>3320</v>
      </c>
      <c r="F199868" t="s">
        <v>8</v>
      </c>
    </row>
    <row r="199869" spans="1:6" x14ac:dyDescent="0.3">
      <c r="A199869">
        <f t="shared" si="3122"/>
        <v>199868</v>
      </c>
      <c r="B199869">
        <v>542</v>
      </c>
      <c r="C199869">
        <v>51335</v>
      </c>
      <c r="D199869">
        <v>1</v>
      </c>
      <c r="E199869" t="s">
        <v>146069</v>
      </c>
      <c r="F199869" t="s">
        <v>8</v>
      </c>
    </row>
    <row r="199870" spans="1:6" x14ac:dyDescent="0.3">
      <c r="A199870">
        <f t="shared" si="3122"/>
        <v>199869</v>
      </c>
      <c r="B199870">
        <v>542</v>
      </c>
      <c r="C199870">
        <v>51335</v>
      </c>
      <c r="D199870">
        <v>2</v>
      </c>
      <c r="E199870" t="s">
        <v>146070</v>
      </c>
      <c r="F199870" t="s">
        <v>6</v>
      </c>
    </row>
    <row r="199871" spans="1:6" x14ac:dyDescent="0.3">
      <c r="A199871">
        <f t="shared" si="3122"/>
        <v>199870</v>
      </c>
      <c r="B199871">
        <v>542</v>
      </c>
      <c r="C199871">
        <v>51335</v>
      </c>
      <c r="D199871">
        <v>3</v>
      </c>
      <c r="E199871" t="s">
        <v>146071</v>
      </c>
      <c r="F199871" t="s">
        <v>6</v>
      </c>
    </row>
    <row r="199872" spans="1:6" x14ac:dyDescent="0.3">
      <c r="A199872">
        <f t="shared" si="3122"/>
        <v>199871</v>
      </c>
      <c r="B199872">
        <v>542</v>
      </c>
      <c r="C199872">
        <v>51335</v>
      </c>
      <c r="D199872">
        <v>4</v>
      </c>
      <c r="E199872" t="s">
        <v>146072</v>
      </c>
      <c r="F199872" t="s">
        <v>6</v>
      </c>
    </row>
    <row r="199873" spans="1:6" x14ac:dyDescent="0.3">
      <c r="A199873">
        <f t="shared" si="3122"/>
        <v>199872</v>
      </c>
      <c r="B199873">
        <v>542</v>
      </c>
      <c r="C199873">
        <v>51337</v>
      </c>
      <c r="D199873">
        <v>1</v>
      </c>
      <c r="E199873" t="s">
        <v>144871</v>
      </c>
      <c r="F199873" t="s">
        <v>8</v>
      </c>
    </row>
    <row r="199874" spans="1:6" x14ac:dyDescent="0.3">
      <c r="A199874">
        <f t="shared" si="3122"/>
        <v>199873</v>
      </c>
      <c r="B199874">
        <v>542</v>
      </c>
      <c r="C199874">
        <v>51337</v>
      </c>
      <c r="D199874">
        <v>2</v>
      </c>
      <c r="E199874" t="s">
        <v>146073</v>
      </c>
      <c r="F199874" t="s">
        <v>6</v>
      </c>
    </row>
    <row r="199875" spans="1:6" x14ac:dyDescent="0.3">
      <c r="A199875">
        <f t="shared" ref="A199875:A199938" si="3123">ROW()-1</f>
        <v>199874</v>
      </c>
      <c r="B199875">
        <v>542</v>
      </c>
      <c r="C199875">
        <v>51337</v>
      </c>
      <c r="D199875">
        <v>3</v>
      </c>
      <c r="E199875" t="s">
        <v>146074</v>
      </c>
      <c r="F199875" t="s">
        <v>6</v>
      </c>
    </row>
    <row r="199876" spans="1:6" x14ac:dyDescent="0.3">
      <c r="A199876">
        <f t="shared" si="3123"/>
        <v>199875</v>
      </c>
      <c r="B199876">
        <v>542</v>
      </c>
      <c r="C199876">
        <v>51337</v>
      </c>
      <c r="D199876">
        <v>4</v>
      </c>
      <c r="E199876" t="s">
        <v>146075</v>
      </c>
      <c r="F199876" t="s">
        <v>6</v>
      </c>
    </row>
    <row r="199877" spans="1:6" x14ac:dyDescent="0.3">
      <c r="A199877">
        <f t="shared" si="3123"/>
        <v>199876</v>
      </c>
      <c r="B199877">
        <v>542</v>
      </c>
      <c r="C199877">
        <v>51338</v>
      </c>
      <c r="D199877">
        <v>1</v>
      </c>
      <c r="E199877" t="s">
        <v>843</v>
      </c>
      <c r="F199877" t="s">
        <v>6</v>
      </c>
    </row>
    <row r="199878" spans="1:6" x14ac:dyDescent="0.3">
      <c r="A199878">
        <f t="shared" si="3123"/>
        <v>199877</v>
      </c>
      <c r="B199878">
        <v>542</v>
      </c>
      <c r="C199878">
        <v>51338</v>
      </c>
      <c r="D199878">
        <v>2</v>
      </c>
      <c r="E199878" t="s">
        <v>1547</v>
      </c>
      <c r="F199878" t="s">
        <v>8</v>
      </c>
    </row>
    <row r="199879" spans="1:6" x14ac:dyDescent="0.3">
      <c r="A199879">
        <f t="shared" si="3123"/>
        <v>199878</v>
      </c>
      <c r="B199879">
        <v>542</v>
      </c>
      <c r="C199879">
        <v>51338</v>
      </c>
      <c r="D199879">
        <v>3</v>
      </c>
      <c r="E199879" t="s">
        <v>1548</v>
      </c>
      <c r="F199879" t="s">
        <v>6</v>
      </c>
    </row>
    <row r="199880" spans="1:6" x14ac:dyDescent="0.3">
      <c r="A199880">
        <f t="shared" si="3123"/>
        <v>199879</v>
      </c>
      <c r="B199880">
        <v>542</v>
      </c>
      <c r="C199880">
        <v>51338</v>
      </c>
      <c r="D199880">
        <v>4</v>
      </c>
      <c r="E199880" t="s">
        <v>146076</v>
      </c>
      <c r="F199880" t="s">
        <v>6</v>
      </c>
    </row>
    <row r="199881" spans="1:6" x14ac:dyDescent="0.3">
      <c r="A199881">
        <f t="shared" si="3123"/>
        <v>199880</v>
      </c>
      <c r="B199881">
        <v>542</v>
      </c>
      <c r="C199881">
        <v>51339</v>
      </c>
      <c r="D199881">
        <v>1</v>
      </c>
      <c r="E199881" t="s">
        <v>146077</v>
      </c>
      <c r="F199881" t="s">
        <v>6</v>
      </c>
    </row>
    <row r="199882" spans="1:6" x14ac:dyDescent="0.3">
      <c r="A199882">
        <f t="shared" si="3123"/>
        <v>199881</v>
      </c>
      <c r="B199882">
        <v>542</v>
      </c>
      <c r="C199882">
        <v>51339</v>
      </c>
      <c r="D199882">
        <v>2</v>
      </c>
      <c r="E199882" t="s">
        <v>146078</v>
      </c>
      <c r="F199882" t="s">
        <v>6</v>
      </c>
    </row>
    <row r="199883" spans="1:6" x14ac:dyDescent="0.3">
      <c r="A199883">
        <f t="shared" si="3123"/>
        <v>199882</v>
      </c>
      <c r="B199883">
        <v>542</v>
      </c>
      <c r="C199883">
        <v>51339</v>
      </c>
      <c r="D199883">
        <v>3</v>
      </c>
      <c r="E199883" t="s">
        <v>146079</v>
      </c>
      <c r="F199883" t="s">
        <v>8</v>
      </c>
    </row>
    <row r="199884" spans="1:6" x14ac:dyDescent="0.3">
      <c r="A199884">
        <f t="shared" si="3123"/>
        <v>199883</v>
      </c>
      <c r="B199884">
        <v>542</v>
      </c>
      <c r="C199884">
        <v>51339</v>
      </c>
      <c r="D199884">
        <v>4</v>
      </c>
      <c r="E199884" t="s">
        <v>146080</v>
      </c>
      <c r="F199884" t="s">
        <v>6</v>
      </c>
    </row>
    <row r="199885" spans="1:6" x14ac:dyDescent="0.3">
      <c r="A199885">
        <f t="shared" si="3123"/>
        <v>199884</v>
      </c>
      <c r="B199885">
        <v>542</v>
      </c>
      <c r="C199885">
        <v>51340</v>
      </c>
      <c r="D199885">
        <v>1</v>
      </c>
      <c r="E199885" t="s">
        <v>146081</v>
      </c>
      <c r="F199885" t="s">
        <v>6</v>
      </c>
    </row>
    <row r="199886" spans="1:6" x14ac:dyDescent="0.3">
      <c r="A199886">
        <f t="shared" si="3123"/>
        <v>199885</v>
      </c>
      <c r="B199886">
        <v>542</v>
      </c>
      <c r="C199886">
        <v>51340</v>
      </c>
      <c r="D199886">
        <v>2</v>
      </c>
      <c r="E199886" t="s">
        <v>146082</v>
      </c>
      <c r="F199886" t="s">
        <v>8</v>
      </c>
    </row>
    <row r="199887" spans="1:6" x14ac:dyDescent="0.3">
      <c r="A199887">
        <f t="shared" si="3123"/>
        <v>199886</v>
      </c>
      <c r="B199887">
        <v>542</v>
      </c>
      <c r="C199887">
        <v>51340</v>
      </c>
      <c r="D199887">
        <v>3</v>
      </c>
      <c r="E199887" t="s">
        <v>146083</v>
      </c>
      <c r="F199887" t="s">
        <v>6</v>
      </c>
    </row>
    <row r="199888" spans="1:6" x14ac:dyDescent="0.3">
      <c r="A199888">
        <f t="shared" si="3123"/>
        <v>199887</v>
      </c>
      <c r="B199888">
        <v>542</v>
      </c>
      <c r="C199888">
        <v>51340</v>
      </c>
      <c r="D199888">
        <v>4</v>
      </c>
      <c r="E199888" t="s">
        <v>92797</v>
      </c>
      <c r="F199888" t="s">
        <v>6</v>
      </c>
    </row>
    <row r="199889" spans="1:6" x14ac:dyDescent="0.3">
      <c r="A199889">
        <f t="shared" si="3123"/>
        <v>199888</v>
      </c>
      <c r="B199889">
        <v>542</v>
      </c>
      <c r="C199889">
        <v>51341</v>
      </c>
      <c r="D199889">
        <v>1</v>
      </c>
      <c r="E199889" t="s">
        <v>146084</v>
      </c>
      <c r="F199889" t="s">
        <v>6</v>
      </c>
    </row>
    <row r="199890" spans="1:6" x14ac:dyDescent="0.3">
      <c r="A199890">
        <f t="shared" si="3123"/>
        <v>199889</v>
      </c>
      <c r="B199890">
        <v>542</v>
      </c>
      <c r="C199890">
        <v>51341</v>
      </c>
      <c r="D199890">
        <v>2</v>
      </c>
      <c r="E199890" t="s">
        <v>146085</v>
      </c>
      <c r="F199890" t="s">
        <v>6</v>
      </c>
    </row>
    <row r="199891" spans="1:6" x14ac:dyDescent="0.3">
      <c r="A199891">
        <f t="shared" si="3123"/>
        <v>199890</v>
      </c>
      <c r="B199891">
        <v>542</v>
      </c>
      <c r="C199891">
        <v>51341</v>
      </c>
      <c r="D199891">
        <v>3</v>
      </c>
      <c r="E199891" t="s">
        <v>146086</v>
      </c>
      <c r="F199891" t="s">
        <v>8</v>
      </c>
    </row>
    <row r="199892" spans="1:6" x14ac:dyDescent="0.3">
      <c r="A199892">
        <f t="shared" si="3123"/>
        <v>199891</v>
      </c>
      <c r="B199892">
        <v>542</v>
      </c>
      <c r="C199892">
        <v>51341</v>
      </c>
      <c r="D199892">
        <v>4</v>
      </c>
      <c r="E199892" t="s">
        <v>146087</v>
      </c>
      <c r="F199892" t="s">
        <v>6</v>
      </c>
    </row>
    <row r="199893" spans="1:6" x14ac:dyDescent="0.3">
      <c r="A199893">
        <f t="shared" si="3123"/>
        <v>199892</v>
      </c>
      <c r="B199893">
        <v>542</v>
      </c>
      <c r="C199893">
        <v>51342</v>
      </c>
      <c r="D199893">
        <v>1</v>
      </c>
      <c r="E199893" t="s">
        <v>146088</v>
      </c>
      <c r="F199893" t="s">
        <v>6</v>
      </c>
    </row>
    <row r="199894" spans="1:6" x14ac:dyDescent="0.3">
      <c r="A199894">
        <f t="shared" si="3123"/>
        <v>199893</v>
      </c>
      <c r="B199894">
        <v>542</v>
      </c>
      <c r="C199894">
        <v>51342</v>
      </c>
      <c r="D199894">
        <v>2</v>
      </c>
      <c r="E199894" t="s">
        <v>146089</v>
      </c>
      <c r="F199894" t="s">
        <v>6</v>
      </c>
    </row>
    <row r="199895" spans="1:6" x14ac:dyDescent="0.3">
      <c r="A199895">
        <f t="shared" si="3123"/>
        <v>199894</v>
      </c>
      <c r="B199895">
        <v>542</v>
      </c>
      <c r="C199895">
        <v>51342</v>
      </c>
      <c r="D199895">
        <v>3</v>
      </c>
      <c r="E199895" t="s">
        <v>146090</v>
      </c>
      <c r="F199895" t="s">
        <v>6</v>
      </c>
    </row>
    <row r="199896" spans="1:6" x14ac:dyDescent="0.3">
      <c r="A199896">
        <f t="shared" si="3123"/>
        <v>199895</v>
      </c>
      <c r="B199896">
        <v>542</v>
      </c>
      <c r="C199896">
        <v>51342</v>
      </c>
      <c r="D199896">
        <v>4</v>
      </c>
      <c r="E199896" t="s">
        <v>146091</v>
      </c>
      <c r="F199896" t="s">
        <v>8</v>
      </c>
    </row>
    <row r="199897" spans="1:6" x14ac:dyDescent="0.3">
      <c r="A199897">
        <f t="shared" si="3123"/>
        <v>199896</v>
      </c>
      <c r="B199897">
        <v>542</v>
      </c>
      <c r="C199897">
        <v>51343</v>
      </c>
      <c r="D199897">
        <v>1</v>
      </c>
      <c r="E199897" t="s">
        <v>144576</v>
      </c>
      <c r="F199897" t="s">
        <v>8</v>
      </c>
    </row>
    <row r="199898" spans="1:6" x14ac:dyDescent="0.3">
      <c r="A199898">
        <f t="shared" si="3123"/>
        <v>199897</v>
      </c>
      <c r="B199898">
        <v>542</v>
      </c>
      <c r="C199898">
        <v>51343</v>
      </c>
      <c r="D199898">
        <v>2</v>
      </c>
      <c r="E199898" t="s">
        <v>144578</v>
      </c>
      <c r="F199898" t="s">
        <v>6</v>
      </c>
    </row>
    <row r="199899" spans="1:6" x14ac:dyDescent="0.3">
      <c r="A199899">
        <f t="shared" si="3123"/>
        <v>199898</v>
      </c>
      <c r="B199899">
        <v>542</v>
      </c>
      <c r="C199899">
        <v>51343</v>
      </c>
      <c r="D199899">
        <v>3</v>
      </c>
      <c r="E199899" t="s">
        <v>146092</v>
      </c>
      <c r="F199899" t="s">
        <v>6</v>
      </c>
    </row>
    <row r="199900" spans="1:6" x14ac:dyDescent="0.3">
      <c r="A199900">
        <f t="shared" si="3123"/>
        <v>199899</v>
      </c>
      <c r="B199900">
        <v>542</v>
      </c>
      <c r="C199900">
        <v>51343</v>
      </c>
      <c r="D199900">
        <v>4</v>
      </c>
      <c r="E199900" t="s">
        <v>146093</v>
      </c>
      <c r="F199900" t="s">
        <v>6</v>
      </c>
    </row>
    <row r="199901" spans="1:6" x14ac:dyDescent="0.3">
      <c r="A199901">
        <f t="shared" si="3123"/>
        <v>199900</v>
      </c>
      <c r="B199901">
        <v>542</v>
      </c>
      <c r="C199901">
        <v>51344</v>
      </c>
      <c r="D199901">
        <v>1</v>
      </c>
      <c r="E199901" t="s">
        <v>146094</v>
      </c>
      <c r="F199901" t="s">
        <v>6</v>
      </c>
    </row>
    <row r="199902" spans="1:6" x14ac:dyDescent="0.3">
      <c r="A199902">
        <f t="shared" si="3123"/>
        <v>199901</v>
      </c>
      <c r="B199902">
        <v>542</v>
      </c>
      <c r="C199902">
        <v>51344</v>
      </c>
      <c r="D199902">
        <v>2</v>
      </c>
      <c r="E199902" t="s">
        <v>146095</v>
      </c>
      <c r="F199902" t="s">
        <v>6</v>
      </c>
    </row>
    <row r="199903" spans="1:6" x14ac:dyDescent="0.3">
      <c r="A199903">
        <f t="shared" si="3123"/>
        <v>199902</v>
      </c>
      <c r="B199903">
        <v>542</v>
      </c>
      <c r="C199903">
        <v>51344</v>
      </c>
      <c r="D199903">
        <v>3</v>
      </c>
      <c r="E199903" t="s">
        <v>146096</v>
      </c>
      <c r="F199903" t="s">
        <v>8</v>
      </c>
    </row>
    <row r="199904" spans="1:6" x14ac:dyDescent="0.3">
      <c r="A199904">
        <f t="shared" si="3123"/>
        <v>199903</v>
      </c>
      <c r="B199904">
        <v>542</v>
      </c>
      <c r="C199904">
        <v>51344</v>
      </c>
      <c r="D199904">
        <v>4</v>
      </c>
      <c r="E199904" t="s">
        <v>146097</v>
      </c>
      <c r="F199904" t="s">
        <v>6</v>
      </c>
    </row>
    <row r="199905" spans="1:6" x14ac:dyDescent="0.3">
      <c r="A199905">
        <f t="shared" si="3123"/>
        <v>199904</v>
      </c>
      <c r="B199905">
        <v>542</v>
      </c>
      <c r="C199905">
        <v>51345</v>
      </c>
      <c r="D199905">
        <v>1</v>
      </c>
      <c r="E199905" t="s">
        <v>54322</v>
      </c>
      <c r="F199905" t="s">
        <v>6</v>
      </c>
    </row>
    <row r="199906" spans="1:6" x14ac:dyDescent="0.3">
      <c r="A199906">
        <f t="shared" si="3123"/>
        <v>199905</v>
      </c>
      <c r="B199906">
        <v>542</v>
      </c>
      <c r="C199906">
        <v>51345</v>
      </c>
      <c r="D199906">
        <v>2</v>
      </c>
      <c r="E199906" t="s">
        <v>6174</v>
      </c>
      <c r="F199906" t="s">
        <v>8</v>
      </c>
    </row>
    <row r="199907" spans="1:6" x14ac:dyDescent="0.3">
      <c r="A199907">
        <f t="shared" si="3123"/>
        <v>199906</v>
      </c>
      <c r="B199907">
        <v>542</v>
      </c>
      <c r="C199907">
        <v>51345</v>
      </c>
      <c r="D199907">
        <v>3</v>
      </c>
      <c r="E199907" t="s">
        <v>101590</v>
      </c>
      <c r="F199907" t="s">
        <v>6</v>
      </c>
    </row>
    <row r="199908" spans="1:6" x14ac:dyDescent="0.3">
      <c r="A199908">
        <f t="shared" si="3123"/>
        <v>199907</v>
      </c>
      <c r="B199908">
        <v>542</v>
      </c>
      <c r="C199908">
        <v>51345</v>
      </c>
      <c r="D199908">
        <v>4</v>
      </c>
      <c r="E199908" t="s">
        <v>6176</v>
      </c>
      <c r="F199908" t="s">
        <v>6</v>
      </c>
    </row>
    <row r="199909" spans="1:6" x14ac:dyDescent="0.3">
      <c r="A199909">
        <f t="shared" si="3123"/>
        <v>199908</v>
      </c>
      <c r="B199909">
        <v>542</v>
      </c>
      <c r="C199909">
        <v>51346</v>
      </c>
      <c r="D199909">
        <v>1</v>
      </c>
      <c r="E199909" t="s">
        <v>131785</v>
      </c>
      <c r="F199909" t="s">
        <v>8</v>
      </c>
    </row>
    <row r="199910" spans="1:6" x14ac:dyDescent="0.3">
      <c r="A199910">
        <f t="shared" si="3123"/>
        <v>199909</v>
      </c>
      <c r="B199910">
        <v>542</v>
      </c>
      <c r="C199910">
        <v>51346</v>
      </c>
      <c r="D199910">
        <v>2</v>
      </c>
      <c r="E199910" t="s">
        <v>106878</v>
      </c>
      <c r="F199910" t="s">
        <v>6</v>
      </c>
    </row>
    <row r="199911" spans="1:6" x14ac:dyDescent="0.3">
      <c r="A199911">
        <f t="shared" si="3123"/>
        <v>199910</v>
      </c>
      <c r="B199911">
        <v>542</v>
      </c>
      <c r="C199911">
        <v>51346</v>
      </c>
      <c r="D199911">
        <v>3</v>
      </c>
      <c r="E199911" t="s">
        <v>145529</v>
      </c>
      <c r="F199911" t="s">
        <v>6</v>
      </c>
    </row>
    <row r="199912" spans="1:6" x14ac:dyDescent="0.3">
      <c r="A199912">
        <f t="shared" si="3123"/>
        <v>199911</v>
      </c>
      <c r="B199912">
        <v>542</v>
      </c>
      <c r="C199912">
        <v>51346</v>
      </c>
      <c r="D199912">
        <v>4</v>
      </c>
      <c r="E199912" t="s">
        <v>131786</v>
      </c>
      <c r="F199912" t="s">
        <v>6</v>
      </c>
    </row>
    <row r="199913" spans="1:6" x14ac:dyDescent="0.3">
      <c r="A199913">
        <f t="shared" si="3123"/>
        <v>199912</v>
      </c>
      <c r="B199913">
        <v>542</v>
      </c>
      <c r="C199913">
        <v>51347</v>
      </c>
      <c r="D199913">
        <v>1</v>
      </c>
      <c r="E199913" t="s">
        <v>146098</v>
      </c>
      <c r="F199913" t="s">
        <v>6</v>
      </c>
    </row>
    <row r="199914" spans="1:6" x14ac:dyDescent="0.3">
      <c r="A199914">
        <f t="shared" si="3123"/>
        <v>199913</v>
      </c>
      <c r="B199914">
        <v>542</v>
      </c>
      <c r="C199914">
        <v>51347</v>
      </c>
      <c r="D199914">
        <v>2</v>
      </c>
      <c r="E199914" t="s">
        <v>146099</v>
      </c>
      <c r="F199914" t="s">
        <v>8</v>
      </c>
    </row>
    <row r="199915" spans="1:6" x14ac:dyDescent="0.3">
      <c r="A199915">
        <f t="shared" si="3123"/>
        <v>199914</v>
      </c>
      <c r="B199915">
        <v>542</v>
      </c>
      <c r="C199915">
        <v>51347</v>
      </c>
      <c r="D199915">
        <v>3</v>
      </c>
      <c r="E199915" t="s">
        <v>146100</v>
      </c>
      <c r="F199915" t="s">
        <v>6</v>
      </c>
    </row>
    <row r="199916" spans="1:6" x14ac:dyDescent="0.3">
      <c r="A199916">
        <f t="shared" si="3123"/>
        <v>199915</v>
      </c>
      <c r="B199916">
        <v>542</v>
      </c>
      <c r="C199916">
        <v>51347</v>
      </c>
      <c r="D199916">
        <v>4</v>
      </c>
      <c r="E199916" t="s">
        <v>146101</v>
      </c>
      <c r="F199916" t="s">
        <v>6</v>
      </c>
    </row>
    <row r="199917" spans="1:6" x14ac:dyDescent="0.3">
      <c r="A199917">
        <f t="shared" si="3123"/>
        <v>199916</v>
      </c>
      <c r="B199917">
        <v>542</v>
      </c>
      <c r="C199917">
        <v>51348</v>
      </c>
      <c r="D199917">
        <v>1</v>
      </c>
      <c r="E199917" t="s">
        <v>151</v>
      </c>
      <c r="F199917" t="s">
        <v>6</v>
      </c>
    </row>
    <row r="199918" spans="1:6" x14ac:dyDescent="0.3">
      <c r="A199918">
        <f t="shared" si="3123"/>
        <v>199917</v>
      </c>
      <c r="B199918">
        <v>542</v>
      </c>
      <c r="C199918">
        <v>51348</v>
      </c>
      <c r="D199918">
        <v>2</v>
      </c>
      <c r="E199918" t="s">
        <v>152</v>
      </c>
      <c r="F199918" t="s">
        <v>6</v>
      </c>
    </row>
    <row r="199919" spans="1:6" x14ac:dyDescent="0.3">
      <c r="A199919">
        <f t="shared" si="3123"/>
        <v>199918</v>
      </c>
      <c r="B199919">
        <v>542</v>
      </c>
      <c r="C199919">
        <v>51348</v>
      </c>
      <c r="D199919">
        <v>3</v>
      </c>
      <c r="E199919" t="s">
        <v>153</v>
      </c>
      <c r="F199919" t="s">
        <v>6</v>
      </c>
    </row>
    <row r="199920" spans="1:6" x14ac:dyDescent="0.3">
      <c r="A199920">
        <f t="shared" si="3123"/>
        <v>199919</v>
      </c>
      <c r="B199920">
        <v>542</v>
      </c>
      <c r="C199920">
        <v>51348</v>
      </c>
      <c r="D199920">
        <v>4</v>
      </c>
      <c r="E199920" t="s">
        <v>154</v>
      </c>
      <c r="F199920" t="s">
        <v>8</v>
      </c>
    </row>
    <row r="199921" spans="1:6" x14ac:dyDescent="0.3">
      <c r="A199921">
        <f t="shared" si="3123"/>
        <v>199920</v>
      </c>
      <c r="B199921">
        <v>542</v>
      </c>
      <c r="C199921">
        <v>51349</v>
      </c>
      <c r="D199921">
        <v>1</v>
      </c>
      <c r="E199921" t="s">
        <v>1612</v>
      </c>
      <c r="F199921" t="s">
        <v>6</v>
      </c>
    </row>
    <row r="199922" spans="1:6" x14ac:dyDescent="0.3">
      <c r="A199922">
        <f t="shared" si="3123"/>
        <v>199921</v>
      </c>
      <c r="B199922">
        <v>542</v>
      </c>
      <c r="C199922">
        <v>51349</v>
      </c>
      <c r="D199922">
        <v>2</v>
      </c>
      <c r="E199922" t="s">
        <v>1897</v>
      </c>
      <c r="F199922" t="s">
        <v>6</v>
      </c>
    </row>
    <row r="199923" spans="1:6" x14ac:dyDescent="0.3">
      <c r="A199923">
        <f t="shared" si="3123"/>
        <v>199922</v>
      </c>
      <c r="B199923">
        <v>542</v>
      </c>
      <c r="C199923">
        <v>51349</v>
      </c>
      <c r="D199923">
        <v>3</v>
      </c>
      <c r="E199923" t="s">
        <v>146102</v>
      </c>
      <c r="F199923" t="s">
        <v>8</v>
      </c>
    </row>
    <row r="199924" spans="1:6" x14ac:dyDescent="0.3">
      <c r="A199924">
        <f t="shared" si="3123"/>
        <v>199923</v>
      </c>
      <c r="B199924">
        <v>542</v>
      </c>
      <c r="C199924">
        <v>51349</v>
      </c>
      <c r="D199924">
        <v>4</v>
      </c>
      <c r="E199924" t="s">
        <v>146103</v>
      </c>
      <c r="F199924" t="s">
        <v>6</v>
      </c>
    </row>
    <row r="199925" spans="1:6" x14ac:dyDescent="0.3">
      <c r="A199925">
        <f t="shared" si="3123"/>
        <v>199924</v>
      </c>
      <c r="B199925">
        <v>542</v>
      </c>
      <c r="C199925">
        <v>51350</v>
      </c>
      <c r="D199925">
        <v>1</v>
      </c>
      <c r="E199925" t="s">
        <v>146104</v>
      </c>
      <c r="F199925" t="s">
        <v>6</v>
      </c>
    </row>
    <row r="199926" spans="1:6" x14ac:dyDescent="0.3">
      <c r="A199926">
        <f t="shared" si="3123"/>
        <v>199925</v>
      </c>
      <c r="B199926">
        <v>542</v>
      </c>
      <c r="C199926">
        <v>51350</v>
      </c>
      <c r="D199926">
        <v>2</v>
      </c>
      <c r="E199926" t="s">
        <v>146105</v>
      </c>
      <c r="F199926" t="s">
        <v>8</v>
      </c>
    </row>
    <row r="199927" spans="1:6" x14ac:dyDescent="0.3">
      <c r="A199927">
        <f t="shared" si="3123"/>
        <v>199926</v>
      </c>
      <c r="B199927">
        <v>542</v>
      </c>
      <c r="C199927">
        <v>51350</v>
      </c>
      <c r="D199927">
        <v>3</v>
      </c>
      <c r="E199927" t="s">
        <v>146106</v>
      </c>
      <c r="F199927" t="s">
        <v>6</v>
      </c>
    </row>
    <row r="199928" spans="1:6" x14ac:dyDescent="0.3">
      <c r="A199928">
        <f t="shared" si="3123"/>
        <v>199927</v>
      </c>
      <c r="B199928">
        <v>542</v>
      </c>
      <c r="C199928">
        <v>51350</v>
      </c>
      <c r="D199928">
        <v>4</v>
      </c>
      <c r="E199928" t="s">
        <v>146107</v>
      </c>
      <c r="F199928" t="s">
        <v>6</v>
      </c>
    </row>
    <row r="199929" spans="1:6" x14ac:dyDescent="0.3">
      <c r="A199929">
        <f t="shared" si="3123"/>
        <v>199928</v>
      </c>
      <c r="B199929">
        <v>542</v>
      </c>
      <c r="C199929">
        <v>51351</v>
      </c>
      <c r="D199929">
        <v>1</v>
      </c>
      <c r="E199929" t="s">
        <v>146108</v>
      </c>
      <c r="F199929" t="s">
        <v>6</v>
      </c>
    </row>
    <row r="199930" spans="1:6" x14ac:dyDescent="0.3">
      <c r="A199930">
        <f t="shared" si="3123"/>
        <v>199929</v>
      </c>
      <c r="B199930">
        <v>542</v>
      </c>
      <c r="C199930">
        <v>51351</v>
      </c>
      <c r="D199930">
        <v>2</v>
      </c>
      <c r="E199930" t="s">
        <v>146109</v>
      </c>
      <c r="F199930" t="s">
        <v>8</v>
      </c>
    </row>
    <row r="199931" spans="1:6" x14ac:dyDescent="0.3">
      <c r="A199931">
        <f t="shared" si="3123"/>
        <v>199930</v>
      </c>
      <c r="B199931">
        <v>542</v>
      </c>
      <c r="C199931">
        <v>51351</v>
      </c>
      <c r="D199931">
        <v>3</v>
      </c>
      <c r="E199931" t="s">
        <v>146110</v>
      </c>
      <c r="F199931" t="s">
        <v>6</v>
      </c>
    </row>
    <row r="199932" spans="1:6" x14ac:dyDescent="0.3">
      <c r="A199932">
        <f t="shared" si="3123"/>
        <v>199931</v>
      </c>
      <c r="B199932">
        <v>542</v>
      </c>
      <c r="C199932">
        <v>51351</v>
      </c>
      <c r="D199932">
        <v>4</v>
      </c>
      <c r="E199932" t="s">
        <v>146111</v>
      </c>
      <c r="F199932" t="s">
        <v>6</v>
      </c>
    </row>
    <row r="199933" spans="1:6" x14ac:dyDescent="0.3">
      <c r="A199933">
        <f t="shared" si="3123"/>
        <v>199932</v>
      </c>
      <c r="B199933">
        <v>542</v>
      </c>
      <c r="C199933">
        <v>51352</v>
      </c>
      <c r="D199933">
        <v>1</v>
      </c>
      <c r="E199933" t="s">
        <v>146112</v>
      </c>
      <c r="F199933" t="s">
        <v>6</v>
      </c>
    </row>
    <row r="199934" spans="1:6" x14ac:dyDescent="0.3">
      <c r="A199934">
        <f t="shared" si="3123"/>
        <v>199933</v>
      </c>
      <c r="B199934">
        <v>542</v>
      </c>
      <c r="C199934">
        <v>51352</v>
      </c>
      <c r="D199934">
        <v>2</v>
      </c>
      <c r="E199934" t="s">
        <v>146113</v>
      </c>
      <c r="F199934" t="s">
        <v>6</v>
      </c>
    </row>
    <row r="199935" spans="1:6" x14ac:dyDescent="0.3">
      <c r="A199935">
        <f t="shared" si="3123"/>
        <v>199934</v>
      </c>
      <c r="B199935">
        <v>542</v>
      </c>
      <c r="C199935">
        <v>51352</v>
      </c>
      <c r="D199935">
        <v>3</v>
      </c>
      <c r="E199935" t="s">
        <v>146114</v>
      </c>
      <c r="F199935" t="s">
        <v>8</v>
      </c>
    </row>
    <row r="199936" spans="1:6" x14ac:dyDescent="0.3">
      <c r="A199936">
        <f t="shared" si="3123"/>
        <v>199935</v>
      </c>
      <c r="B199936">
        <v>542</v>
      </c>
      <c r="C199936">
        <v>51352</v>
      </c>
      <c r="D199936">
        <v>4</v>
      </c>
      <c r="E199936" t="s">
        <v>146115</v>
      </c>
      <c r="F199936" t="s">
        <v>6</v>
      </c>
    </row>
    <row r="199937" spans="1:6" x14ac:dyDescent="0.3">
      <c r="A199937">
        <f t="shared" si="3123"/>
        <v>199936</v>
      </c>
      <c r="B199937">
        <v>542</v>
      </c>
      <c r="C199937">
        <v>51353</v>
      </c>
      <c r="D199937">
        <v>1</v>
      </c>
      <c r="E199937" t="s">
        <v>20286</v>
      </c>
      <c r="F199937" t="s">
        <v>6</v>
      </c>
    </row>
    <row r="199938" spans="1:6" x14ac:dyDescent="0.3">
      <c r="A199938">
        <f t="shared" si="3123"/>
        <v>199937</v>
      </c>
      <c r="B199938">
        <v>542</v>
      </c>
      <c r="C199938">
        <v>51353</v>
      </c>
      <c r="D199938">
        <v>2</v>
      </c>
      <c r="E199938" t="s">
        <v>2190</v>
      </c>
      <c r="F199938" t="s">
        <v>6</v>
      </c>
    </row>
    <row r="199939" spans="1:6" x14ac:dyDescent="0.3">
      <c r="A199939">
        <f t="shared" ref="A199939:A200002" si="3124">ROW()-1</f>
        <v>199938</v>
      </c>
      <c r="B199939">
        <v>542</v>
      </c>
      <c r="C199939">
        <v>51353</v>
      </c>
      <c r="D199939">
        <v>3</v>
      </c>
      <c r="E199939" t="s">
        <v>10478</v>
      </c>
      <c r="F199939" t="s">
        <v>8</v>
      </c>
    </row>
    <row r="199940" spans="1:6" x14ac:dyDescent="0.3">
      <c r="A199940">
        <f t="shared" si="3124"/>
        <v>199939</v>
      </c>
      <c r="B199940">
        <v>542</v>
      </c>
      <c r="C199940">
        <v>51353</v>
      </c>
      <c r="D199940">
        <v>4</v>
      </c>
      <c r="E199940" t="s">
        <v>5101</v>
      </c>
      <c r="F199940" t="s">
        <v>6</v>
      </c>
    </row>
    <row r="199941" spans="1:6" x14ac:dyDescent="0.3">
      <c r="A199941">
        <f t="shared" si="3124"/>
        <v>199940</v>
      </c>
      <c r="B199941">
        <v>542</v>
      </c>
      <c r="C199941">
        <v>51354</v>
      </c>
      <c r="D199941">
        <v>1</v>
      </c>
      <c r="E199941" t="s">
        <v>146116</v>
      </c>
      <c r="F199941" t="s">
        <v>6</v>
      </c>
    </row>
    <row r="199942" spans="1:6" x14ac:dyDescent="0.3">
      <c r="A199942">
        <f t="shared" si="3124"/>
        <v>199941</v>
      </c>
      <c r="B199942">
        <v>542</v>
      </c>
      <c r="C199942">
        <v>51354</v>
      </c>
      <c r="D199942">
        <v>2</v>
      </c>
      <c r="E199942" t="s">
        <v>146117</v>
      </c>
      <c r="F199942" t="s">
        <v>6</v>
      </c>
    </row>
    <row r="199943" spans="1:6" x14ac:dyDescent="0.3">
      <c r="A199943">
        <f t="shared" si="3124"/>
        <v>199942</v>
      </c>
      <c r="B199943">
        <v>542</v>
      </c>
      <c r="C199943">
        <v>51354</v>
      </c>
      <c r="D199943">
        <v>3</v>
      </c>
      <c r="E199943" t="s">
        <v>146118</v>
      </c>
      <c r="F199943" t="s">
        <v>6</v>
      </c>
    </row>
    <row r="199944" spans="1:6" x14ac:dyDescent="0.3">
      <c r="A199944">
        <f t="shared" si="3124"/>
        <v>199943</v>
      </c>
      <c r="B199944">
        <v>542</v>
      </c>
      <c r="C199944">
        <v>51354</v>
      </c>
      <c r="D199944">
        <v>4</v>
      </c>
      <c r="E199944" t="s">
        <v>146119</v>
      </c>
      <c r="F199944" t="s">
        <v>8</v>
      </c>
    </row>
    <row r="199945" spans="1:6" x14ac:dyDescent="0.3">
      <c r="A199945">
        <f t="shared" si="3124"/>
        <v>199944</v>
      </c>
      <c r="B199945">
        <v>542</v>
      </c>
      <c r="C199945">
        <v>51355</v>
      </c>
      <c r="D199945">
        <v>1</v>
      </c>
      <c r="E199945" t="s">
        <v>145566</v>
      </c>
      <c r="F199945" t="s">
        <v>6</v>
      </c>
    </row>
    <row r="199946" spans="1:6" x14ac:dyDescent="0.3">
      <c r="A199946">
        <f t="shared" si="3124"/>
        <v>199945</v>
      </c>
      <c r="B199946">
        <v>542</v>
      </c>
      <c r="C199946">
        <v>51355</v>
      </c>
      <c r="D199946">
        <v>2</v>
      </c>
      <c r="E199946" t="s">
        <v>145818</v>
      </c>
      <c r="F199946" t="s">
        <v>6</v>
      </c>
    </row>
    <row r="199947" spans="1:6" x14ac:dyDescent="0.3">
      <c r="A199947">
        <f t="shared" si="3124"/>
        <v>199946</v>
      </c>
      <c r="B199947">
        <v>542</v>
      </c>
      <c r="C199947">
        <v>51355</v>
      </c>
      <c r="D199947">
        <v>3</v>
      </c>
      <c r="E199947" t="s">
        <v>145567</v>
      </c>
      <c r="F199947" t="s">
        <v>6</v>
      </c>
    </row>
    <row r="199948" spans="1:6" x14ac:dyDescent="0.3">
      <c r="A199948">
        <f t="shared" si="3124"/>
        <v>199947</v>
      </c>
      <c r="B199948">
        <v>542</v>
      </c>
      <c r="C199948">
        <v>51355</v>
      </c>
      <c r="D199948">
        <v>4</v>
      </c>
      <c r="E199948" t="s">
        <v>146120</v>
      </c>
      <c r="F199948" t="s">
        <v>8</v>
      </c>
    </row>
    <row r="199949" spans="1:6" x14ac:dyDescent="0.3">
      <c r="A199949">
        <f t="shared" si="3124"/>
        <v>199948</v>
      </c>
      <c r="B199949">
        <v>542</v>
      </c>
      <c r="C199949">
        <v>51356</v>
      </c>
      <c r="D199949">
        <v>1</v>
      </c>
      <c r="E199949" t="s">
        <v>146121</v>
      </c>
      <c r="F199949" t="s">
        <v>8</v>
      </c>
    </row>
    <row r="199950" spans="1:6" x14ac:dyDescent="0.3">
      <c r="A199950">
        <f t="shared" si="3124"/>
        <v>199949</v>
      </c>
      <c r="B199950">
        <v>542</v>
      </c>
      <c r="C199950">
        <v>51356</v>
      </c>
      <c r="D199950">
        <v>2</v>
      </c>
      <c r="E199950" t="s">
        <v>146122</v>
      </c>
      <c r="F199950" t="s">
        <v>6</v>
      </c>
    </row>
    <row r="199951" spans="1:6" x14ac:dyDescent="0.3">
      <c r="A199951">
        <f t="shared" si="3124"/>
        <v>199950</v>
      </c>
      <c r="B199951">
        <v>542</v>
      </c>
      <c r="C199951">
        <v>51356</v>
      </c>
      <c r="D199951">
        <v>3</v>
      </c>
      <c r="E199951" t="s">
        <v>146123</v>
      </c>
      <c r="F199951" t="s">
        <v>6</v>
      </c>
    </row>
    <row r="199952" spans="1:6" x14ac:dyDescent="0.3">
      <c r="A199952">
        <f t="shared" si="3124"/>
        <v>199951</v>
      </c>
      <c r="B199952">
        <v>542</v>
      </c>
      <c r="C199952">
        <v>51356</v>
      </c>
      <c r="D199952">
        <v>4</v>
      </c>
      <c r="E199952" t="s">
        <v>146124</v>
      </c>
      <c r="F199952" t="s">
        <v>6</v>
      </c>
    </row>
    <row r="199953" spans="1:6" x14ac:dyDescent="0.3">
      <c r="A199953">
        <f t="shared" si="3124"/>
        <v>199952</v>
      </c>
      <c r="B199953">
        <v>542</v>
      </c>
      <c r="C199953">
        <v>51357</v>
      </c>
      <c r="D199953">
        <v>1</v>
      </c>
      <c r="E199953" t="s">
        <v>130417</v>
      </c>
      <c r="F199953" t="s">
        <v>8</v>
      </c>
    </row>
    <row r="199954" spans="1:6" x14ac:dyDescent="0.3">
      <c r="A199954">
        <f t="shared" si="3124"/>
        <v>199953</v>
      </c>
      <c r="B199954">
        <v>542</v>
      </c>
      <c r="C199954">
        <v>51357</v>
      </c>
      <c r="D199954">
        <v>2</v>
      </c>
      <c r="E199954" t="s">
        <v>145565</v>
      </c>
      <c r="F199954" t="s">
        <v>6</v>
      </c>
    </row>
    <row r="199955" spans="1:6" x14ac:dyDescent="0.3">
      <c r="A199955">
        <f t="shared" si="3124"/>
        <v>199954</v>
      </c>
      <c r="B199955">
        <v>542</v>
      </c>
      <c r="C199955">
        <v>51357</v>
      </c>
      <c r="D199955">
        <v>3</v>
      </c>
      <c r="E199955" t="s">
        <v>145818</v>
      </c>
      <c r="F199955" t="s">
        <v>6</v>
      </c>
    </row>
    <row r="199956" spans="1:6" x14ac:dyDescent="0.3">
      <c r="A199956">
        <f t="shared" si="3124"/>
        <v>199955</v>
      </c>
      <c r="B199956">
        <v>542</v>
      </c>
      <c r="C199956">
        <v>51357</v>
      </c>
      <c r="D199956">
        <v>4</v>
      </c>
      <c r="E199956" t="s">
        <v>145566</v>
      </c>
      <c r="F199956" t="s">
        <v>6</v>
      </c>
    </row>
    <row r="199957" spans="1:6" x14ac:dyDescent="0.3">
      <c r="A199957">
        <f t="shared" si="3124"/>
        <v>199956</v>
      </c>
      <c r="B199957">
        <v>542</v>
      </c>
      <c r="C199957">
        <v>51358</v>
      </c>
      <c r="D199957">
        <v>1</v>
      </c>
      <c r="E199957" t="s">
        <v>146125</v>
      </c>
      <c r="F199957" t="s">
        <v>8</v>
      </c>
    </row>
    <row r="199958" spans="1:6" x14ac:dyDescent="0.3">
      <c r="A199958">
        <f t="shared" si="3124"/>
        <v>199957</v>
      </c>
      <c r="B199958">
        <v>542</v>
      </c>
      <c r="C199958">
        <v>51358</v>
      </c>
      <c r="D199958">
        <v>2</v>
      </c>
      <c r="E199958" t="s">
        <v>146126</v>
      </c>
      <c r="F199958" t="s">
        <v>6</v>
      </c>
    </row>
    <row r="199959" spans="1:6" x14ac:dyDescent="0.3">
      <c r="A199959">
        <f t="shared" si="3124"/>
        <v>199958</v>
      </c>
      <c r="B199959">
        <v>542</v>
      </c>
      <c r="C199959">
        <v>51358</v>
      </c>
      <c r="D199959">
        <v>3</v>
      </c>
      <c r="E199959" t="s">
        <v>146127</v>
      </c>
      <c r="F199959" t="s">
        <v>6</v>
      </c>
    </row>
    <row r="199960" spans="1:6" x14ac:dyDescent="0.3">
      <c r="A199960">
        <f t="shared" si="3124"/>
        <v>199959</v>
      </c>
      <c r="B199960">
        <v>542</v>
      </c>
      <c r="C199960">
        <v>51358</v>
      </c>
      <c r="D199960">
        <v>4</v>
      </c>
      <c r="E199960" t="s">
        <v>146128</v>
      </c>
      <c r="F199960" t="s">
        <v>6</v>
      </c>
    </row>
    <row r="199961" spans="1:6" x14ac:dyDescent="0.3">
      <c r="A199961">
        <f t="shared" si="3124"/>
        <v>199960</v>
      </c>
      <c r="B199961">
        <v>542</v>
      </c>
      <c r="C199961">
        <v>51359</v>
      </c>
      <c r="D199961">
        <v>1</v>
      </c>
      <c r="E199961" t="s">
        <v>146129</v>
      </c>
      <c r="F199961" t="s">
        <v>6</v>
      </c>
    </row>
    <row r="199962" spans="1:6" x14ac:dyDescent="0.3">
      <c r="A199962">
        <f t="shared" si="3124"/>
        <v>199961</v>
      </c>
      <c r="B199962">
        <v>542</v>
      </c>
      <c r="C199962">
        <v>51359</v>
      </c>
      <c r="D199962">
        <v>2</v>
      </c>
      <c r="E199962" t="s">
        <v>110285</v>
      </c>
      <c r="F199962" t="s">
        <v>6</v>
      </c>
    </row>
    <row r="199963" spans="1:6" x14ac:dyDescent="0.3">
      <c r="A199963">
        <f t="shared" si="3124"/>
        <v>199962</v>
      </c>
      <c r="B199963">
        <v>542</v>
      </c>
      <c r="C199963">
        <v>51359</v>
      </c>
      <c r="D199963">
        <v>3</v>
      </c>
      <c r="E199963" t="s">
        <v>110287</v>
      </c>
      <c r="F199963" t="s">
        <v>6</v>
      </c>
    </row>
    <row r="199964" spans="1:6" x14ac:dyDescent="0.3">
      <c r="A199964">
        <f t="shared" si="3124"/>
        <v>199963</v>
      </c>
      <c r="B199964">
        <v>542</v>
      </c>
      <c r="C199964">
        <v>51359</v>
      </c>
      <c r="D199964">
        <v>4</v>
      </c>
      <c r="E199964" t="s">
        <v>146130</v>
      </c>
      <c r="F199964" t="s">
        <v>8</v>
      </c>
    </row>
    <row r="199965" spans="1:6" x14ac:dyDescent="0.3">
      <c r="A199965">
        <f t="shared" si="3124"/>
        <v>199964</v>
      </c>
      <c r="B199965">
        <v>542</v>
      </c>
      <c r="C199965">
        <v>51360</v>
      </c>
      <c r="D199965">
        <v>1</v>
      </c>
      <c r="E199965" t="s">
        <v>146131</v>
      </c>
      <c r="F199965" t="s">
        <v>6</v>
      </c>
    </row>
    <row r="199966" spans="1:6" x14ac:dyDescent="0.3">
      <c r="A199966">
        <f t="shared" si="3124"/>
        <v>199965</v>
      </c>
      <c r="B199966">
        <v>542</v>
      </c>
      <c r="C199966">
        <v>51360</v>
      </c>
      <c r="D199966">
        <v>2</v>
      </c>
      <c r="E199966" t="s">
        <v>146132</v>
      </c>
      <c r="F199966" t="s">
        <v>8</v>
      </c>
    </row>
    <row r="199967" spans="1:6" x14ac:dyDescent="0.3">
      <c r="A199967">
        <f t="shared" si="3124"/>
        <v>199966</v>
      </c>
      <c r="B199967">
        <v>542</v>
      </c>
      <c r="C199967">
        <v>51360</v>
      </c>
      <c r="D199967">
        <v>3</v>
      </c>
      <c r="E199967" t="s">
        <v>146133</v>
      </c>
      <c r="F199967" t="s">
        <v>6</v>
      </c>
    </row>
    <row r="199968" spans="1:6" x14ac:dyDescent="0.3">
      <c r="A199968">
        <f t="shared" si="3124"/>
        <v>199967</v>
      </c>
      <c r="B199968">
        <v>542</v>
      </c>
      <c r="C199968">
        <v>51360</v>
      </c>
      <c r="D199968">
        <v>4</v>
      </c>
      <c r="E199968" t="s">
        <v>146134</v>
      </c>
      <c r="F199968" t="s">
        <v>6</v>
      </c>
    </row>
    <row r="199969" spans="1:6" x14ac:dyDescent="0.3">
      <c r="A199969">
        <f t="shared" si="3124"/>
        <v>199968</v>
      </c>
      <c r="B199969">
        <v>543</v>
      </c>
      <c r="C199969">
        <v>51361</v>
      </c>
      <c r="D199969">
        <v>1</v>
      </c>
      <c r="E199969" t="s">
        <v>9086</v>
      </c>
      <c r="F199969" t="s">
        <v>6</v>
      </c>
    </row>
    <row r="199970" spans="1:6" x14ac:dyDescent="0.3">
      <c r="A199970">
        <f t="shared" si="3124"/>
        <v>199969</v>
      </c>
      <c r="B199970">
        <v>543</v>
      </c>
      <c r="C199970">
        <v>51361</v>
      </c>
      <c r="D199970">
        <v>2</v>
      </c>
      <c r="E199970" t="s">
        <v>133875</v>
      </c>
      <c r="F199970" t="s">
        <v>6</v>
      </c>
    </row>
    <row r="199971" spans="1:6" x14ac:dyDescent="0.3">
      <c r="A199971">
        <f t="shared" si="3124"/>
        <v>199970</v>
      </c>
      <c r="B199971">
        <v>543</v>
      </c>
      <c r="C199971">
        <v>51361</v>
      </c>
      <c r="D199971">
        <v>3</v>
      </c>
      <c r="E199971" t="s">
        <v>2460</v>
      </c>
      <c r="F199971" t="s">
        <v>6</v>
      </c>
    </row>
    <row r="199972" spans="1:6" x14ac:dyDescent="0.3">
      <c r="A199972">
        <f t="shared" si="3124"/>
        <v>199971</v>
      </c>
      <c r="B199972">
        <v>543</v>
      </c>
      <c r="C199972">
        <v>51361</v>
      </c>
      <c r="D199972">
        <v>4</v>
      </c>
      <c r="E199972" t="s">
        <v>5098</v>
      </c>
      <c r="F199972" t="s">
        <v>8</v>
      </c>
    </row>
    <row r="199973" spans="1:6" x14ac:dyDescent="0.3">
      <c r="A199973">
        <f t="shared" si="3124"/>
        <v>199972</v>
      </c>
      <c r="B199973">
        <v>543</v>
      </c>
      <c r="C199973">
        <v>51362</v>
      </c>
      <c r="D199973">
        <v>1</v>
      </c>
      <c r="E199973" t="s">
        <v>146135</v>
      </c>
      <c r="F199973" t="s">
        <v>6</v>
      </c>
    </row>
    <row r="199974" spans="1:6" x14ac:dyDescent="0.3">
      <c r="A199974">
        <f t="shared" si="3124"/>
        <v>199973</v>
      </c>
      <c r="B199974">
        <v>543</v>
      </c>
      <c r="C199974">
        <v>51362</v>
      </c>
      <c r="D199974">
        <v>2</v>
      </c>
      <c r="E199974" t="s">
        <v>146136</v>
      </c>
      <c r="F199974" t="s">
        <v>6</v>
      </c>
    </row>
    <row r="199975" spans="1:6" x14ac:dyDescent="0.3">
      <c r="A199975">
        <f t="shared" si="3124"/>
        <v>199974</v>
      </c>
      <c r="B199975">
        <v>543</v>
      </c>
      <c r="C199975">
        <v>51362</v>
      </c>
      <c r="D199975">
        <v>3</v>
      </c>
      <c r="E199975" t="s">
        <v>146137</v>
      </c>
      <c r="F199975" t="s">
        <v>8</v>
      </c>
    </row>
    <row r="199976" spans="1:6" x14ac:dyDescent="0.3">
      <c r="A199976">
        <f t="shared" si="3124"/>
        <v>199975</v>
      </c>
      <c r="B199976">
        <v>543</v>
      </c>
      <c r="C199976">
        <v>51362</v>
      </c>
      <c r="D199976">
        <v>4</v>
      </c>
      <c r="E199976" t="s">
        <v>146138</v>
      </c>
      <c r="F199976" t="s">
        <v>6</v>
      </c>
    </row>
    <row r="199977" spans="1:6" x14ac:dyDescent="0.3">
      <c r="A199977">
        <f t="shared" si="3124"/>
        <v>199976</v>
      </c>
      <c r="B199977">
        <v>543</v>
      </c>
      <c r="C199977">
        <v>51363</v>
      </c>
      <c r="D199977">
        <v>1</v>
      </c>
      <c r="E199977" t="s">
        <v>145308</v>
      </c>
      <c r="F199977" t="s">
        <v>6</v>
      </c>
    </row>
    <row r="199978" spans="1:6" x14ac:dyDescent="0.3">
      <c r="A199978">
        <f t="shared" si="3124"/>
        <v>199977</v>
      </c>
      <c r="B199978">
        <v>543</v>
      </c>
      <c r="C199978">
        <v>51363</v>
      </c>
      <c r="D199978">
        <v>2</v>
      </c>
      <c r="E199978" t="s">
        <v>146139</v>
      </c>
      <c r="F199978" t="s">
        <v>6</v>
      </c>
    </row>
    <row r="199979" spans="1:6" x14ac:dyDescent="0.3">
      <c r="A199979">
        <f t="shared" si="3124"/>
        <v>199978</v>
      </c>
      <c r="B199979">
        <v>543</v>
      </c>
      <c r="C199979">
        <v>51363</v>
      </c>
      <c r="D199979">
        <v>3</v>
      </c>
      <c r="E199979" t="s">
        <v>145306</v>
      </c>
      <c r="F199979" t="s">
        <v>8</v>
      </c>
    </row>
    <row r="199980" spans="1:6" x14ac:dyDescent="0.3">
      <c r="A199980">
        <f t="shared" si="3124"/>
        <v>199979</v>
      </c>
      <c r="B199980">
        <v>543</v>
      </c>
      <c r="C199980">
        <v>51363</v>
      </c>
      <c r="D199980">
        <v>4</v>
      </c>
      <c r="E199980" t="s">
        <v>145307</v>
      </c>
      <c r="F199980" t="s">
        <v>6</v>
      </c>
    </row>
    <row r="199981" spans="1:6" x14ac:dyDescent="0.3">
      <c r="A199981">
        <f t="shared" si="3124"/>
        <v>199980</v>
      </c>
      <c r="B199981">
        <v>543</v>
      </c>
      <c r="C199981">
        <v>51365</v>
      </c>
      <c r="D199981">
        <v>1</v>
      </c>
      <c r="E199981" t="s">
        <v>146140</v>
      </c>
      <c r="F199981" t="s">
        <v>8</v>
      </c>
    </row>
    <row r="199982" spans="1:6" x14ac:dyDescent="0.3">
      <c r="A199982">
        <f t="shared" si="3124"/>
        <v>199981</v>
      </c>
      <c r="B199982">
        <v>543</v>
      </c>
      <c r="C199982">
        <v>51365</v>
      </c>
      <c r="D199982">
        <v>2</v>
      </c>
      <c r="E199982" t="s">
        <v>146141</v>
      </c>
      <c r="F199982" t="s">
        <v>6</v>
      </c>
    </row>
    <row r="199983" spans="1:6" x14ac:dyDescent="0.3">
      <c r="A199983">
        <f t="shared" si="3124"/>
        <v>199982</v>
      </c>
      <c r="B199983">
        <v>543</v>
      </c>
      <c r="C199983">
        <v>51365</v>
      </c>
      <c r="D199983">
        <v>3</v>
      </c>
      <c r="E199983" t="s">
        <v>146142</v>
      </c>
      <c r="F199983" t="s">
        <v>6</v>
      </c>
    </row>
    <row r="199984" spans="1:6" x14ac:dyDescent="0.3">
      <c r="A199984">
        <f t="shared" si="3124"/>
        <v>199983</v>
      </c>
      <c r="B199984">
        <v>543</v>
      </c>
      <c r="C199984">
        <v>51365</v>
      </c>
      <c r="D199984">
        <v>4</v>
      </c>
      <c r="E199984" t="s">
        <v>146143</v>
      </c>
      <c r="F199984" t="s">
        <v>6</v>
      </c>
    </row>
    <row r="199985" spans="1:6" x14ac:dyDescent="0.3">
      <c r="A199985">
        <f t="shared" si="3124"/>
        <v>199984</v>
      </c>
      <c r="B199985">
        <v>543</v>
      </c>
      <c r="C199985">
        <v>51366</v>
      </c>
      <c r="D199985">
        <v>1</v>
      </c>
      <c r="E199985" t="s">
        <v>146144</v>
      </c>
      <c r="F199985" t="s">
        <v>6</v>
      </c>
    </row>
    <row r="199986" spans="1:6" x14ac:dyDescent="0.3">
      <c r="A199986">
        <f t="shared" si="3124"/>
        <v>199985</v>
      </c>
      <c r="B199986">
        <v>543</v>
      </c>
      <c r="C199986">
        <v>51366</v>
      </c>
      <c r="D199986">
        <v>2</v>
      </c>
      <c r="E199986" t="s">
        <v>146145</v>
      </c>
      <c r="F199986" t="s">
        <v>8</v>
      </c>
    </row>
    <row r="199987" spans="1:6" x14ac:dyDescent="0.3">
      <c r="A199987">
        <f t="shared" si="3124"/>
        <v>199986</v>
      </c>
      <c r="B199987">
        <v>543</v>
      </c>
      <c r="C199987">
        <v>51366</v>
      </c>
      <c r="D199987">
        <v>3</v>
      </c>
      <c r="E199987" t="s">
        <v>146146</v>
      </c>
      <c r="F199987" t="s">
        <v>6</v>
      </c>
    </row>
    <row r="199988" spans="1:6" x14ac:dyDescent="0.3">
      <c r="A199988">
        <f t="shared" si="3124"/>
        <v>199987</v>
      </c>
      <c r="B199988">
        <v>543</v>
      </c>
      <c r="C199988">
        <v>51366</v>
      </c>
      <c r="D199988">
        <v>4</v>
      </c>
      <c r="E199988" t="s">
        <v>146147</v>
      </c>
      <c r="F199988" t="s">
        <v>6</v>
      </c>
    </row>
    <row r="199989" spans="1:6" x14ac:dyDescent="0.3">
      <c r="A199989">
        <f t="shared" si="3124"/>
        <v>199988</v>
      </c>
      <c r="B199989">
        <v>543</v>
      </c>
      <c r="C199989">
        <v>51367</v>
      </c>
      <c r="D199989">
        <v>1</v>
      </c>
      <c r="E199989" t="s">
        <v>146148</v>
      </c>
      <c r="F199989" t="s">
        <v>6</v>
      </c>
    </row>
    <row r="199990" spans="1:6" x14ac:dyDescent="0.3">
      <c r="A199990">
        <f t="shared" si="3124"/>
        <v>199989</v>
      </c>
      <c r="B199990">
        <v>543</v>
      </c>
      <c r="C199990">
        <v>51367</v>
      </c>
      <c r="D199990">
        <v>2</v>
      </c>
      <c r="E199990" t="s">
        <v>146149</v>
      </c>
      <c r="F199990" t="s">
        <v>8</v>
      </c>
    </row>
    <row r="199991" spans="1:6" x14ac:dyDescent="0.3">
      <c r="A199991">
        <f t="shared" si="3124"/>
        <v>199990</v>
      </c>
      <c r="B199991">
        <v>543</v>
      </c>
      <c r="C199991">
        <v>51367</v>
      </c>
      <c r="D199991">
        <v>3</v>
      </c>
      <c r="E199991" t="s">
        <v>146150</v>
      </c>
      <c r="F199991" t="s">
        <v>6</v>
      </c>
    </row>
    <row r="199992" spans="1:6" x14ac:dyDescent="0.3">
      <c r="A199992">
        <f t="shared" si="3124"/>
        <v>199991</v>
      </c>
      <c r="B199992">
        <v>543</v>
      </c>
      <c r="C199992">
        <v>51367</v>
      </c>
      <c r="D199992">
        <v>4</v>
      </c>
      <c r="E199992" t="s">
        <v>146151</v>
      </c>
      <c r="F199992" t="s">
        <v>6</v>
      </c>
    </row>
    <row r="199993" spans="1:6" x14ac:dyDescent="0.3">
      <c r="A199993">
        <f t="shared" si="3124"/>
        <v>199992</v>
      </c>
      <c r="B199993">
        <v>543</v>
      </c>
      <c r="C199993">
        <v>51368</v>
      </c>
      <c r="D199993">
        <v>1</v>
      </c>
      <c r="E199993" t="s">
        <v>146152</v>
      </c>
      <c r="F199993" t="s">
        <v>8</v>
      </c>
    </row>
    <row r="199994" spans="1:6" x14ac:dyDescent="0.3">
      <c r="A199994">
        <f t="shared" si="3124"/>
        <v>199993</v>
      </c>
      <c r="B199994">
        <v>543</v>
      </c>
      <c r="C199994">
        <v>51368</v>
      </c>
      <c r="D199994">
        <v>2</v>
      </c>
      <c r="E199994" t="s">
        <v>146153</v>
      </c>
      <c r="F199994" t="s">
        <v>6</v>
      </c>
    </row>
    <row r="199995" spans="1:6" x14ac:dyDescent="0.3">
      <c r="A199995">
        <f t="shared" si="3124"/>
        <v>199994</v>
      </c>
      <c r="B199995">
        <v>543</v>
      </c>
      <c r="C199995">
        <v>51368</v>
      </c>
      <c r="D199995">
        <v>3</v>
      </c>
      <c r="E199995" t="s">
        <v>146154</v>
      </c>
      <c r="F199995" t="s">
        <v>6</v>
      </c>
    </row>
    <row r="199996" spans="1:6" x14ac:dyDescent="0.3">
      <c r="A199996">
        <f t="shared" si="3124"/>
        <v>199995</v>
      </c>
      <c r="B199996">
        <v>543</v>
      </c>
      <c r="C199996">
        <v>51368</v>
      </c>
      <c r="D199996">
        <v>4</v>
      </c>
      <c r="E199996" t="s">
        <v>146155</v>
      </c>
      <c r="F199996" t="s">
        <v>6</v>
      </c>
    </row>
    <row r="199997" spans="1:6" x14ac:dyDescent="0.3">
      <c r="A199997">
        <f t="shared" si="3124"/>
        <v>199996</v>
      </c>
      <c r="B199997">
        <v>543</v>
      </c>
      <c r="C199997">
        <v>51369</v>
      </c>
      <c r="D199997">
        <v>1</v>
      </c>
      <c r="E199997" t="s">
        <v>146156</v>
      </c>
      <c r="F199997" t="s">
        <v>8</v>
      </c>
    </row>
    <row r="199998" spans="1:6" x14ac:dyDescent="0.3">
      <c r="A199998">
        <f t="shared" si="3124"/>
        <v>199997</v>
      </c>
      <c r="B199998">
        <v>543</v>
      </c>
      <c r="C199998">
        <v>51369</v>
      </c>
      <c r="D199998">
        <v>2</v>
      </c>
      <c r="E199998" t="s">
        <v>146157</v>
      </c>
      <c r="F199998" t="s">
        <v>6</v>
      </c>
    </row>
    <row r="199999" spans="1:6" x14ac:dyDescent="0.3">
      <c r="A199999">
        <f t="shared" si="3124"/>
        <v>199998</v>
      </c>
      <c r="B199999">
        <v>543</v>
      </c>
      <c r="C199999">
        <v>51369</v>
      </c>
      <c r="D199999">
        <v>3</v>
      </c>
      <c r="E199999" t="s">
        <v>146158</v>
      </c>
      <c r="F199999" t="s">
        <v>6</v>
      </c>
    </row>
    <row r="200000" spans="1:6" x14ac:dyDescent="0.3">
      <c r="A200000">
        <f t="shared" si="3124"/>
        <v>199999</v>
      </c>
      <c r="B200000">
        <v>543</v>
      </c>
      <c r="C200000">
        <v>51369</v>
      </c>
      <c r="D200000">
        <v>4</v>
      </c>
      <c r="E200000" t="s">
        <v>146159</v>
      </c>
      <c r="F200000" t="s">
        <v>6</v>
      </c>
    </row>
    <row r="200001" spans="1:6" x14ac:dyDescent="0.3">
      <c r="A200001">
        <f t="shared" si="3124"/>
        <v>200000</v>
      </c>
      <c r="B200001">
        <v>543</v>
      </c>
      <c r="C200001">
        <v>51370</v>
      </c>
      <c r="D200001">
        <v>1</v>
      </c>
      <c r="E200001" t="s">
        <v>592</v>
      </c>
      <c r="F200001" t="s">
        <v>6</v>
      </c>
    </row>
    <row r="200002" spans="1:6" x14ac:dyDescent="0.3">
      <c r="A200002">
        <f t="shared" si="3124"/>
        <v>200001</v>
      </c>
      <c r="B200002">
        <v>543</v>
      </c>
      <c r="C200002">
        <v>51370</v>
      </c>
      <c r="D200002">
        <v>2</v>
      </c>
      <c r="E200002" t="s">
        <v>4489</v>
      </c>
      <c r="F200002" t="s">
        <v>6</v>
      </c>
    </row>
    <row r="200003" spans="1:6" x14ac:dyDescent="0.3">
      <c r="A200003">
        <f t="shared" ref="A200003:A200066" si="3125">ROW()-1</f>
        <v>200002</v>
      </c>
      <c r="B200003">
        <v>543</v>
      </c>
      <c r="C200003">
        <v>51370</v>
      </c>
      <c r="D200003">
        <v>3</v>
      </c>
      <c r="E200003" t="s">
        <v>146160</v>
      </c>
      <c r="F200003" t="s">
        <v>6</v>
      </c>
    </row>
    <row r="200004" spans="1:6" x14ac:dyDescent="0.3">
      <c r="A200004">
        <f t="shared" si="3125"/>
        <v>200003</v>
      </c>
      <c r="B200004">
        <v>543</v>
      </c>
      <c r="C200004">
        <v>51370</v>
      </c>
      <c r="D200004">
        <v>4</v>
      </c>
      <c r="E200004" t="s">
        <v>146161</v>
      </c>
      <c r="F200004" t="s">
        <v>8</v>
      </c>
    </row>
    <row r="200005" spans="1:6" x14ac:dyDescent="0.3">
      <c r="A200005">
        <f t="shared" si="3125"/>
        <v>200004</v>
      </c>
      <c r="B200005">
        <v>543</v>
      </c>
      <c r="C200005">
        <v>51372</v>
      </c>
      <c r="D200005">
        <v>1</v>
      </c>
      <c r="E200005" t="s">
        <v>402</v>
      </c>
      <c r="F200005" t="s">
        <v>8</v>
      </c>
    </row>
    <row r="200006" spans="1:6" x14ac:dyDescent="0.3">
      <c r="A200006">
        <f t="shared" si="3125"/>
        <v>200005</v>
      </c>
      <c r="B200006">
        <v>543</v>
      </c>
      <c r="C200006">
        <v>51372</v>
      </c>
      <c r="D200006">
        <v>2</v>
      </c>
      <c r="E200006" t="s">
        <v>443</v>
      </c>
      <c r="F200006" t="s">
        <v>6</v>
      </c>
    </row>
    <row r="200007" spans="1:6" x14ac:dyDescent="0.3">
      <c r="A200007">
        <f t="shared" si="3125"/>
        <v>200006</v>
      </c>
      <c r="B200007">
        <v>543</v>
      </c>
      <c r="C200007">
        <v>51372</v>
      </c>
      <c r="D200007">
        <v>3</v>
      </c>
      <c r="E200007" t="s">
        <v>444</v>
      </c>
      <c r="F200007" t="s">
        <v>6</v>
      </c>
    </row>
    <row r="200008" spans="1:6" x14ac:dyDescent="0.3">
      <c r="A200008">
        <f t="shared" si="3125"/>
        <v>200007</v>
      </c>
      <c r="B200008">
        <v>543</v>
      </c>
      <c r="C200008">
        <v>51372</v>
      </c>
      <c r="D200008">
        <v>4</v>
      </c>
      <c r="E200008" t="s">
        <v>322</v>
      </c>
      <c r="F200008" t="s">
        <v>6</v>
      </c>
    </row>
    <row r="200009" spans="1:6" x14ac:dyDescent="0.3">
      <c r="A200009">
        <f t="shared" si="3125"/>
        <v>200008</v>
      </c>
      <c r="B200009">
        <v>543</v>
      </c>
      <c r="C200009">
        <v>51373</v>
      </c>
      <c r="D200009">
        <v>1</v>
      </c>
      <c r="E200009" t="s">
        <v>401</v>
      </c>
      <c r="F200009" t="s">
        <v>6</v>
      </c>
    </row>
    <row r="200010" spans="1:6" x14ac:dyDescent="0.3">
      <c r="A200010">
        <f t="shared" si="3125"/>
        <v>200009</v>
      </c>
      <c r="B200010">
        <v>543</v>
      </c>
      <c r="C200010">
        <v>51373</v>
      </c>
      <c r="D200010">
        <v>2</v>
      </c>
      <c r="E200010" t="s">
        <v>402</v>
      </c>
      <c r="F200010" t="s">
        <v>8</v>
      </c>
    </row>
    <row r="200011" spans="1:6" x14ac:dyDescent="0.3">
      <c r="A200011">
        <f t="shared" si="3125"/>
        <v>200010</v>
      </c>
      <c r="B200011">
        <v>543</v>
      </c>
      <c r="C200011">
        <v>51373</v>
      </c>
      <c r="D200011">
        <v>3</v>
      </c>
      <c r="E200011" t="s">
        <v>443</v>
      </c>
      <c r="F200011" t="s">
        <v>6</v>
      </c>
    </row>
    <row r="200012" spans="1:6" x14ac:dyDescent="0.3">
      <c r="A200012">
        <f t="shared" si="3125"/>
        <v>200011</v>
      </c>
      <c r="B200012">
        <v>543</v>
      </c>
      <c r="C200012">
        <v>51373</v>
      </c>
      <c r="D200012">
        <v>4</v>
      </c>
      <c r="E200012" t="s">
        <v>444</v>
      </c>
      <c r="F200012" t="s">
        <v>6</v>
      </c>
    </row>
    <row r="200013" spans="1:6" x14ac:dyDescent="0.3">
      <c r="A200013">
        <f t="shared" si="3125"/>
        <v>200012</v>
      </c>
      <c r="B200013">
        <v>543</v>
      </c>
      <c r="C200013">
        <v>51374</v>
      </c>
      <c r="D200013">
        <v>1</v>
      </c>
      <c r="E200013" t="s">
        <v>146162</v>
      </c>
      <c r="F200013" t="s">
        <v>6</v>
      </c>
    </row>
    <row r="200014" spans="1:6" x14ac:dyDescent="0.3">
      <c r="A200014">
        <f t="shared" si="3125"/>
        <v>200013</v>
      </c>
      <c r="B200014">
        <v>543</v>
      </c>
      <c r="C200014">
        <v>51374</v>
      </c>
      <c r="D200014">
        <v>2</v>
      </c>
      <c r="E200014" t="s">
        <v>146163</v>
      </c>
      <c r="F200014" t="s">
        <v>8</v>
      </c>
    </row>
    <row r="200015" spans="1:6" x14ac:dyDescent="0.3">
      <c r="A200015">
        <f t="shared" si="3125"/>
        <v>200014</v>
      </c>
      <c r="B200015">
        <v>543</v>
      </c>
      <c r="C200015">
        <v>51374</v>
      </c>
      <c r="D200015">
        <v>3</v>
      </c>
      <c r="E200015" t="s">
        <v>146164</v>
      </c>
      <c r="F200015" t="s">
        <v>6</v>
      </c>
    </row>
    <row r="200016" spans="1:6" x14ac:dyDescent="0.3">
      <c r="A200016">
        <f t="shared" si="3125"/>
        <v>200015</v>
      </c>
      <c r="B200016">
        <v>543</v>
      </c>
      <c r="C200016">
        <v>51374</v>
      </c>
      <c r="D200016">
        <v>4</v>
      </c>
      <c r="E200016" t="s">
        <v>146165</v>
      </c>
      <c r="F200016" t="s">
        <v>6</v>
      </c>
    </row>
    <row r="200017" spans="1:6" x14ac:dyDescent="0.3">
      <c r="A200017">
        <f t="shared" si="3125"/>
        <v>200016</v>
      </c>
      <c r="B200017">
        <v>543</v>
      </c>
      <c r="C200017">
        <v>51375</v>
      </c>
      <c r="D200017">
        <v>1</v>
      </c>
      <c r="E200017" t="s">
        <v>146166</v>
      </c>
      <c r="F200017" t="s">
        <v>8</v>
      </c>
    </row>
    <row r="200018" spans="1:6" x14ac:dyDescent="0.3">
      <c r="A200018">
        <f t="shared" si="3125"/>
        <v>200017</v>
      </c>
      <c r="B200018">
        <v>543</v>
      </c>
      <c r="C200018">
        <v>51375</v>
      </c>
      <c r="D200018">
        <v>2</v>
      </c>
      <c r="E200018" t="s">
        <v>146167</v>
      </c>
      <c r="F200018" t="s">
        <v>6</v>
      </c>
    </row>
    <row r="200019" spans="1:6" x14ac:dyDescent="0.3">
      <c r="A200019">
        <f t="shared" si="3125"/>
        <v>200018</v>
      </c>
      <c r="B200019">
        <v>543</v>
      </c>
      <c r="C200019">
        <v>51375</v>
      </c>
      <c r="D200019">
        <v>3</v>
      </c>
      <c r="E200019" t="s">
        <v>145587</v>
      </c>
      <c r="F200019" t="s">
        <v>6</v>
      </c>
    </row>
    <row r="200020" spans="1:6" x14ac:dyDescent="0.3">
      <c r="A200020">
        <f t="shared" si="3125"/>
        <v>200019</v>
      </c>
      <c r="B200020">
        <v>543</v>
      </c>
      <c r="C200020">
        <v>51375</v>
      </c>
      <c r="D200020">
        <v>4</v>
      </c>
      <c r="E200020" t="s">
        <v>146168</v>
      </c>
      <c r="F200020" t="s">
        <v>6</v>
      </c>
    </row>
    <row r="200021" spans="1:6" x14ac:dyDescent="0.3">
      <c r="A200021">
        <f t="shared" si="3125"/>
        <v>200020</v>
      </c>
      <c r="B200021">
        <v>543</v>
      </c>
      <c r="C200021">
        <v>51376</v>
      </c>
      <c r="D200021">
        <v>1</v>
      </c>
      <c r="E200021" t="s">
        <v>146169</v>
      </c>
      <c r="F200021" t="s">
        <v>6</v>
      </c>
    </row>
    <row r="200022" spans="1:6" x14ac:dyDescent="0.3">
      <c r="A200022">
        <f t="shared" si="3125"/>
        <v>200021</v>
      </c>
      <c r="B200022">
        <v>543</v>
      </c>
      <c r="C200022">
        <v>51376</v>
      </c>
      <c r="D200022">
        <v>2</v>
      </c>
      <c r="E200022" t="s">
        <v>146170</v>
      </c>
      <c r="F200022" t="s">
        <v>6</v>
      </c>
    </row>
    <row r="200023" spans="1:6" x14ac:dyDescent="0.3">
      <c r="A200023">
        <f t="shared" si="3125"/>
        <v>200022</v>
      </c>
      <c r="B200023">
        <v>543</v>
      </c>
      <c r="C200023">
        <v>51376</v>
      </c>
      <c r="D200023">
        <v>3</v>
      </c>
      <c r="E200023" t="s">
        <v>146171</v>
      </c>
      <c r="F200023" t="s">
        <v>6</v>
      </c>
    </row>
    <row r="200024" spans="1:6" x14ac:dyDescent="0.3">
      <c r="A200024">
        <f t="shared" si="3125"/>
        <v>200023</v>
      </c>
      <c r="B200024">
        <v>543</v>
      </c>
      <c r="C200024">
        <v>51376</v>
      </c>
      <c r="D200024">
        <v>4</v>
      </c>
      <c r="E200024" t="s">
        <v>146172</v>
      </c>
      <c r="F200024" t="s">
        <v>8</v>
      </c>
    </row>
    <row r="200025" spans="1:6" x14ac:dyDescent="0.3">
      <c r="A200025">
        <f t="shared" si="3125"/>
        <v>200024</v>
      </c>
      <c r="B200025">
        <v>543</v>
      </c>
      <c r="C200025">
        <v>51377</v>
      </c>
      <c r="D200025">
        <v>1</v>
      </c>
      <c r="E200025" t="s">
        <v>78189</v>
      </c>
      <c r="F200025" t="s">
        <v>8</v>
      </c>
    </row>
    <row r="200026" spans="1:6" x14ac:dyDescent="0.3">
      <c r="A200026">
        <f t="shared" si="3125"/>
        <v>200025</v>
      </c>
      <c r="B200026">
        <v>543</v>
      </c>
      <c r="C200026">
        <v>51377</v>
      </c>
      <c r="D200026">
        <v>2</v>
      </c>
      <c r="E200026" t="s">
        <v>146173</v>
      </c>
      <c r="F200026" t="s">
        <v>6</v>
      </c>
    </row>
    <row r="200027" spans="1:6" x14ac:dyDescent="0.3">
      <c r="A200027">
        <f t="shared" si="3125"/>
        <v>200026</v>
      </c>
      <c r="B200027">
        <v>543</v>
      </c>
      <c r="C200027">
        <v>51377</v>
      </c>
      <c r="D200027">
        <v>3</v>
      </c>
      <c r="E200027" t="s">
        <v>146174</v>
      </c>
      <c r="F200027" t="s">
        <v>6</v>
      </c>
    </row>
    <row r="200028" spans="1:6" x14ac:dyDescent="0.3">
      <c r="A200028">
        <f t="shared" si="3125"/>
        <v>200027</v>
      </c>
      <c r="B200028">
        <v>543</v>
      </c>
      <c r="C200028">
        <v>51377</v>
      </c>
      <c r="D200028">
        <v>4</v>
      </c>
      <c r="E200028" t="s">
        <v>146175</v>
      </c>
      <c r="F200028" t="s">
        <v>6</v>
      </c>
    </row>
    <row r="200029" spans="1:6" x14ac:dyDescent="0.3">
      <c r="A200029">
        <f t="shared" si="3125"/>
        <v>200028</v>
      </c>
      <c r="B200029">
        <v>543</v>
      </c>
      <c r="C200029">
        <v>51378</v>
      </c>
      <c r="D200029">
        <v>1</v>
      </c>
      <c r="E200029" t="s">
        <v>146176</v>
      </c>
      <c r="F200029" t="s">
        <v>6</v>
      </c>
    </row>
    <row r="200030" spans="1:6" x14ac:dyDescent="0.3">
      <c r="A200030">
        <f t="shared" si="3125"/>
        <v>200029</v>
      </c>
      <c r="B200030">
        <v>543</v>
      </c>
      <c r="C200030">
        <v>51378</v>
      </c>
      <c r="D200030">
        <v>2</v>
      </c>
      <c r="E200030" t="s">
        <v>145883</v>
      </c>
      <c r="F200030" t="s">
        <v>6</v>
      </c>
    </row>
    <row r="200031" spans="1:6" x14ac:dyDescent="0.3">
      <c r="A200031">
        <f t="shared" si="3125"/>
        <v>200030</v>
      </c>
      <c r="B200031">
        <v>543</v>
      </c>
      <c r="C200031">
        <v>51378</v>
      </c>
      <c r="D200031">
        <v>3</v>
      </c>
      <c r="E200031" t="s">
        <v>146177</v>
      </c>
      <c r="F200031" t="s">
        <v>8</v>
      </c>
    </row>
    <row r="200032" spans="1:6" x14ac:dyDescent="0.3">
      <c r="A200032">
        <f t="shared" si="3125"/>
        <v>200031</v>
      </c>
      <c r="B200032">
        <v>543</v>
      </c>
      <c r="C200032">
        <v>51378</v>
      </c>
      <c r="D200032">
        <v>4</v>
      </c>
      <c r="E200032" t="s">
        <v>146178</v>
      </c>
      <c r="F200032" t="s">
        <v>6</v>
      </c>
    </row>
    <row r="200033" spans="1:6" x14ac:dyDescent="0.3">
      <c r="A200033">
        <f t="shared" si="3125"/>
        <v>200032</v>
      </c>
      <c r="B200033">
        <v>543</v>
      </c>
      <c r="C200033">
        <v>51379</v>
      </c>
      <c r="D200033">
        <v>1</v>
      </c>
      <c r="E200033" t="s">
        <v>144667</v>
      </c>
      <c r="F200033" t="s">
        <v>6</v>
      </c>
    </row>
    <row r="200034" spans="1:6" x14ac:dyDescent="0.3">
      <c r="A200034">
        <f t="shared" si="3125"/>
        <v>200033</v>
      </c>
      <c r="B200034">
        <v>543</v>
      </c>
      <c r="C200034">
        <v>51379</v>
      </c>
      <c r="D200034">
        <v>2</v>
      </c>
      <c r="E200034" t="s">
        <v>144337</v>
      </c>
      <c r="F200034" t="s">
        <v>8</v>
      </c>
    </row>
    <row r="200035" spans="1:6" x14ac:dyDescent="0.3">
      <c r="A200035">
        <f t="shared" si="3125"/>
        <v>200034</v>
      </c>
      <c r="B200035">
        <v>543</v>
      </c>
      <c r="C200035">
        <v>51379</v>
      </c>
      <c r="D200035">
        <v>3</v>
      </c>
      <c r="E200035" t="s">
        <v>144666</v>
      </c>
      <c r="F200035" t="s">
        <v>6</v>
      </c>
    </row>
    <row r="200036" spans="1:6" x14ac:dyDescent="0.3">
      <c r="A200036">
        <f t="shared" si="3125"/>
        <v>200035</v>
      </c>
      <c r="B200036">
        <v>543</v>
      </c>
      <c r="C200036">
        <v>51379</v>
      </c>
      <c r="D200036">
        <v>4</v>
      </c>
      <c r="E200036" t="s">
        <v>144659</v>
      </c>
      <c r="F200036" t="s">
        <v>6</v>
      </c>
    </row>
    <row r="200037" spans="1:6" x14ac:dyDescent="0.3">
      <c r="A200037">
        <f t="shared" si="3125"/>
        <v>200036</v>
      </c>
      <c r="B200037">
        <v>543</v>
      </c>
      <c r="C200037">
        <v>51380</v>
      </c>
      <c r="D200037">
        <v>1</v>
      </c>
      <c r="E200037" t="s">
        <v>18402</v>
      </c>
      <c r="F200037" t="s">
        <v>6</v>
      </c>
    </row>
    <row r="200038" spans="1:6" x14ac:dyDescent="0.3">
      <c r="A200038">
        <f t="shared" si="3125"/>
        <v>200037</v>
      </c>
      <c r="B200038">
        <v>543</v>
      </c>
      <c r="C200038">
        <v>51380</v>
      </c>
      <c r="D200038">
        <v>2</v>
      </c>
      <c r="E200038" t="s">
        <v>146179</v>
      </c>
      <c r="F200038" t="s">
        <v>6</v>
      </c>
    </row>
    <row r="200039" spans="1:6" x14ac:dyDescent="0.3">
      <c r="A200039">
        <f t="shared" si="3125"/>
        <v>200038</v>
      </c>
      <c r="B200039">
        <v>543</v>
      </c>
      <c r="C200039">
        <v>51380</v>
      </c>
      <c r="D200039">
        <v>3</v>
      </c>
      <c r="E200039" t="s">
        <v>146180</v>
      </c>
      <c r="F200039" t="s">
        <v>6</v>
      </c>
    </row>
    <row r="200040" spans="1:6" x14ac:dyDescent="0.3">
      <c r="A200040">
        <f t="shared" si="3125"/>
        <v>200039</v>
      </c>
      <c r="B200040">
        <v>543</v>
      </c>
      <c r="C200040">
        <v>51380</v>
      </c>
      <c r="D200040">
        <v>4</v>
      </c>
      <c r="E200040" t="s">
        <v>146181</v>
      </c>
      <c r="F200040" t="s">
        <v>8</v>
      </c>
    </row>
    <row r="200041" spans="1:6" x14ac:dyDescent="0.3">
      <c r="A200041">
        <f t="shared" si="3125"/>
        <v>200040</v>
      </c>
      <c r="B200041">
        <v>543</v>
      </c>
      <c r="C200041">
        <v>51381</v>
      </c>
      <c r="D200041">
        <v>1</v>
      </c>
      <c r="E200041" t="s">
        <v>146182</v>
      </c>
      <c r="F200041" t="s">
        <v>6</v>
      </c>
    </row>
    <row r="200042" spans="1:6" x14ac:dyDescent="0.3">
      <c r="A200042">
        <f t="shared" si="3125"/>
        <v>200041</v>
      </c>
      <c r="B200042">
        <v>543</v>
      </c>
      <c r="C200042">
        <v>51381</v>
      </c>
      <c r="D200042">
        <v>2</v>
      </c>
      <c r="E200042" t="s">
        <v>146183</v>
      </c>
      <c r="F200042" t="s">
        <v>6</v>
      </c>
    </row>
    <row r="200043" spans="1:6" x14ac:dyDescent="0.3">
      <c r="A200043">
        <f t="shared" si="3125"/>
        <v>200042</v>
      </c>
      <c r="B200043">
        <v>543</v>
      </c>
      <c r="C200043">
        <v>51381</v>
      </c>
      <c r="D200043">
        <v>3</v>
      </c>
      <c r="E200043" t="s">
        <v>146184</v>
      </c>
      <c r="F200043" t="s">
        <v>8</v>
      </c>
    </row>
    <row r="200044" spans="1:6" x14ac:dyDescent="0.3">
      <c r="A200044">
        <f t="shared" si="3125"/>
        <v>200043</v>
      </c>
      <c r="B200044">
        <v>543</v>
      </c>
      <c r="C200044">
        <v>51381</v>
      </c>
      <c r="D200044">
        <v>4</v>
      </c>
      <c r="E200044" t="s">
        <v>146185</v>
      </c>
      <c r="F200044" t="s">
        <v>6</v>
      </c>
    </row>
    <row r="200045" spans="1:6" x14ac:dyDescent="0.3">
      <c r="A200045">
        <f t="shared" si="3125"/>
        <v>200044</v>
      </c>
      <c r="B200045">
        <v>543</v>
      </c>
      <c r="C200045">
        <v>51382</v>
      </c>
      <c r="D200045">
        <v>1</v>
      </c>
      <c r="E200045" t="s">
        <v>146186</v>
      </c>
      <c r="F200045" t="s">
        <v>6</v>
      </c>
    </row>
    <row r="200046" spans="1:6" x14ac:dyDescent="0.3">
      <c r="A200046">
        <f t="shared" si="3125"/>
        <v>200045</v>
      </c>
      <c r="B200046">
        <v>543</v>
      </c>
      <c r="C200046">
        <v>51382</v>
      </c>
      <c r="D200046">
        <v>2</v>
      </c>
      <c r="E200046" t="s">
        <v>18369</v>
      </c>
      <c r="F200046" t="s">
        <v>6</v>
      </c>
    </row>
    <row r="200047" spans="1:6" x14ac:dyDescent="0.3">
      <c r="A200047">
        <f t="shared" si="3125"/>
        <v>200046</v>
      </c>
      <c r="B200047">
        <v>543</v>
      </c>
      <c r="C200047">
        <v>51382</v>
      </c>
      <c r="D200047">
        <v>3</v>
      </c>
      <c r="E200047" t="s">
        <v>91212</v>
      </c>
      <c r="F200047" t="s">
        <v>6</v>
      </c>
    </row>
    <row r="200048" spans="1:6" x14ac:dyDescent="0.3">
      <c r="A200048">
        <f t="shared" si="3125"/>
        <v>200047</v>
      </c>
      <c r="B200048">
        <v>543</v>
      </c>
      <c r="C200048">
        <v>51382</v>
      </c>
      <c r="D200048">
        <v>4</v>
      </c>
      <c r="E200048" t="s">
        <v>146187</v>
      </c>
      <c r="F200048" t="s">
        <v>8</v>
      </c>
    </row>
    <row r="200049" spans="1:6" x14ac:dyDescent="0.3">
      <c r="A200049">
        <f t="shared" si="3125"/>
        <v>200048</v>
      </c>
      <c r="B200049">
        <v>543</v>
      </c>
      <c r="C200049">
        <v>51383</v>
      </c>
      <c r="D200049">
        <v>1</v>
      </c>
      <c r="E200049" t="s">
        <v>146188</v>
      </c>
      <c r="F200049" t="s">
        <v>8</v>
      </c>
    </row>
    <row r="200050" spans="1:6" x14ac:dyDescent="0.3">
      <c r="A200050">
        <f t="shared" si="3125"/>
        <v>200049</v>
      </c>
      <c r="B200050">
        <v>543</v>
      </c>
      <c r="C200050">
        <v>51383</v>
      </c>
      <c r="D200050">
        <v>2</v>
      </c>
      <c r="E200050" t="s">
        <v>146189</v>
      </c>
      <c r="F200050" t="s">
        <v>6</v>
      </c>
    </row>
    <row r="200051" spans="1:6" x14ac:dyDescent="0.3">
      <c r="A200051">
        <f t="shared" si="3125"/>
        <v>200050</v>
      </c>
      <c r="B200051">
        <v>543</v>
      </c>
      <c r="C200051">
        <v>51383</v>
      </c>
      <c r="D200051">
        <v>3</v>
      </c>
      <c r="E200051" t="s">
        <v>146190</v>
      </c>
      <c r="F200051" t="s">
        <v>6</v>
      </c>
    </row>
    <row r="200052" spans="1:6" x14ac:dyDescent="0.3">
      <c r="A200052">
        <f t="shared" si="3125"/>
        <v>200051</v>
      </c>
      <c r="B200052">
        <v>543</v>
      </c>
      <c r="C200052">
        <v>51383</v>
      </c>
      <c r="D200052">
        <v>4</v>
      </c>
      <c r="E200052" t="s">
        <v>146191</v>
      </c>
      <c r="F200052" t="s">
        <v>6</v>
      </c>
    </row>
    <row r="200053" spans="1:6" x14ac:dyDescent="0.3">
      <c r="A200053">
        <f t="shared" si="3125"/>
        <v>200052</v>
      </c>
      <c r="B200053">
        <v>543</v>
      </c>
      <c r="C200053">
        <v>51384</v>
      </c>
      <c r="D200053">
        <v>1</v>
      </c>
      <c r="E200053" t="s">
        <v>146192</v>
      </c>
      <c r="F200053" t="s">
        <v>6</v>
      </c>
    </row>
    <row r="200054" spans="1:6" x14ac:dyDescent="0.3">
      <c r="A200054">
        <f t="shared" si="3125"/>
        <v>200053</v>
      </c>
      <c r="B200054">
        <v>543</v>
      </c>
      <c r="C200054">
        <v>51384</v>
      </c>
      <c r="D200054">
        <v>2</v>
      </c>
      <c r="E200054" t="s">
        <v>146193</v>
      </c>
      <c r="F200054" t="s">
        <v>6</v>
      </c>
    </row>
    <row r="200055" spans="1:6" x14ac:dyDescent="0.3">
      <c r="A200055">
        <f t="shared" si="3125"/>
        <v>200054</v>
      </c>
      <c r="B200055">
        <v>543</v>
      </c>
      <c r="C200055">
        <v>51384</v>
      </c>
      <c r="D200055">
        <v>3</v>
      </c>
      <c r="E200055" t="s">
        <v>146194</v>
      </c>
      <c r="F200055" t="s">
        <v>6</v>
      </c>
    </row>
    <row r="200056" spans="1:6" x14ac:dyDescent="0.3">
      <c r="A200056">
        <f t="shared" si="3125"/>
        <v>200055</v>
      </c>
      <c r="B200056">
        <v>543</v>
      </c>
      <c r="C200056">
        <v>51384</v>
      </c>
      <c r="D200056">
        <v>4</v>
      </c>
      <c r="E200056" t="s">
        <v>146195</v>
      </c>
      <c r="F200056" t="s">
        <v>8</v>
      </c>
    </row>
    <row r="200057" spans="1:6" x14ac:dyDescent="0.3">
      <c r="A200057">
        <f t="shared" si="3125"/>
        <v>200056</v>
      </c>
      <c r="B200057">
        <v>543</v>
      </c>
      <c r="C200057">
        <v>51385</v>
      </c>
      <c r="D200057">
        <v>1</v>
      </c>
      <c r="E200057" t="s">
        <v>146196</v>
      </c>
      <c r="F200057" t="s">
        <v>6</v>
      </c>
    </row>
    <row r="200058" spans="1:6" x14ac:dyDescent="0.3">
      <c r="A200058">
        <f t="shared" si="3125"/>
        <v>200057</v>
      </c>
      <c r="B200058">
        <v>543</v>
      </c>
      <c r="C200058">
        <v>51385</v>
      </c>
      <c r="D200058">
        <v>2</v>
      </c>
      <c r="E200058" t="s">
        <v>146197</v>
      </c>
      <c r="F200058" t="s">
        <v>8</v>
      </c>
    </row>
    <row r="200059" spans="1:6" x14ac:dyDescent="0.3">
      <c r="A200059">
        <f t="shared" si="3125"/>
        <v>200058</v>
      </c>
      <c r="B200059">
        <v>543</v>
      </c>
      <c r="C200059">
        <v>51385</v>
      </c>
      <c r="D200059">
        <v>3</v>
      </c>
      <c r="E200059" t="s">
        <v>146198</v>
      </c>
      <c r="F200059" t="s">
        <v>6</v>
      </c>
    </row>
    <row r="200060" spans="1:6" x14ac:dyDescent="0.3">
      <c r="A200060">
        <f t="shared" si="3125"/>
        <v>200059</v>
      </c>
      <c r="B200060">
        <v>543</v>
      </c>
      <c r="C200060">
        <v>51385</v>
      </c>
      <c r="D200060">
        <v>4</v>
      </c>
      <c r="E200060" t="s">
        <v>146199</v>
      </c>
      <c r="F200060" t="s">
        <v>6</v>
      </c>
    </row>
    <row r="200061" spans="1:6" x14ac:dyDescent="0.3">
      <c r="A200061">
        <f t="shared" si="3125"/>
        <v>200060</v>
      </c>
      <c r="B200061">
        <v>543</v>
      </c>
      <c r="C200061">
        <v>51386</v>
      </c>
      <c r="D200061">
        <v>1</v>
      </c>
      <c r="E200061" t="s">
        <v>27380</v>
      </c>
      <c r="F200061" t="s">
        <v>6</v>
      </c>
    </row>
    <row r="200062" spans="1:6" x14ac:dyDescent="0.3">
      <c r="A200062">
        <f t="shared" si="3125"/>
        <v>200061</v>
      </c>
      <c r="B200062">
        <v>543</v>
      </c>
      <c r="C200062">
        <v>51386</v>
      </c>
      <c r="D200062">
        <v>2</v>
      </c>
      <c r="E200062" t="s">
        <v>78880</v>
      </c>
      <c r="F200062" t="s">
        <v>6</v>
      </c>
    </row>
    <row r="200063" spans="1:6" x14ac:dyDescent="0.3">
      <c r="A200063">
        <f t="shared" si="3125"/>
        <v>200062</v>
      </c>
      <c r="B200063">
        <v>543</v>
      </c>
      <c r="C200063">
        <v>51386</v>
      </c>
      <c r="D200063">
        <v>3</v>
      </c>
      <c r="E200063" t="s">
        <v>90385</v>
      </c>
      <c r="F200063" t="s">
        <v>8</v>
      </c>
    </row>
    <row r="200064" spans="1:6" x14ac:dyDescent="0.3">
      <c r="A200064">
        <f t="shared" si="3125"/>
        <v>200063</v>
      </c>
      <c r="B200064">
        <v>543</v>
      </c>
      <c r="C200064">
        <v>51386</v>
      </c>
      <c r="D200064">
        <v>4</v>
      </c>
      <c r="E200064" t="s">
        <v>58054</v>
      </c>
      <c r="F200064" t="s">
        <v>6</v>
      </c>
    </row>
    <row r="200065" spans="1:6" x14ac:dyDescent="0.3">
      <c r="A200065">
        <f t="shared" si="3125"/>
        <v>200064</v>
      </c>
      <c r="B200065">
        <v>543</v>
      </c>
      <c r="C200065">
        <v>51387</v>
      </c>
      <c r="D200065">
        <v>1</v>
      </c>
      <c r="E200065" t="s">
        <v>145959</v>
      </c>
      <c r="F200065" t="s">
        <v>6</v>
      </c>
    </row>
    <row r="200066" spans="1:6" x14ac:dyDescent="0.3">
      <c r="A200066">
        <f t="shared" si="3125"/>
        <v>200065</v>
      </c>
      <c r="B200066">
        <v>543</v>
      </c>
      <c r="C200066">
        <v>51387</v>
      </c>
      <c r="D200066">
        <v>2</v>
      </c>
      <c r="E200066" t="s">
        <v>146200</v>
      </c>
      <c r="F200066" t="s">
        <v>8</v>
      </c>
    </row>
    <row r="200067" spans="1:6" x14ac:dyDescent="0.3">
      <c r="A200067">
        <f t="shared" ref="A200067:A200130" si="3126">ROW()-1</f>
        <v>200066</v>
      </c>
      <c r="B200067">
        <v>543</v>
      </c>
      <c r="C200067">
        <v>51387</v>
      </c>
      <c r="D200067">
        <v>3</v>
      </c>
      <c r="E200067" t="s">
        <v>146201</v>
      </c>
      <c r="F200067" t="s">
        <v>6</v>
      </c>
    </row>
    <row r="200068" spans="1:6" x14ac:dyDescent="0.3">
      <c r="A200068">
        <f t="shared" si="3126"/>
        <v>200067</v>
      </c>
      <c r="B200068">
        <v>543</v>
      </c>
      <c r="C200068">
        <v>51387</v>
      </c>
      <c r="D200068">
        <v>4</v>
      </c>
      <c r="E200068" t="s">
        <v>146202</v>
      </c>
      <c r="F200068" t="s">
        <v>6</v>
      </c>
    </row>
    <row r="200069" spans="1:6" x14ac:dyDescent="0.3">
      <c r="A200069">
        <f t="shared" si="3126"/>
        <v>200068</v>
      </c>
      <c r="B200069">
        <v>543</v>
      </c>
      <c r="C200069">
        <v>51388</v>
      </c>
      <c r="D200069">
        <v>1</v>
      </c>
      <c r="E200069" t="s">
        <v>38815</v>
      </c>
      <c r="F200069" t="s">
        <v>8</v>
      </c>
    </row>
    <row r="200070" spans="1:6" x14ac:dyDescent="0.3">
      <c r="A200070">
        <f t="shared" si="3126"/>
        <v>200069</v>
      </c>
      <c r="B200070">
        <v>543</v>
      </c>
      <c r="C200070">
        <v>51388</v>
      </c>
      <c r="D200070">
        <v>2</v>
      </c>
      <c r="E200070" t="s">
        <v>4494</v>
      </c>
      <c r="F200070" t="s">
        <v>6</v>
      </c>
    </row>
    <row r="200071" spans="1:6" x14ac:dyDescent="0.3">
      <c r="A200071">
        <f t="shared" si="3126"/>
        <v>200070</v>
      </c>
      <c r="B200071">
        <v>543</v>
      </c>
      <c r="C200071">
        <v>51388</v>
      </c>
      <c r="D200071">
        <v>3</v>
      </c>
      <c r="E200071" t="s">
        <v>146203</v>
      </c>
      <c r="F200071" t="s">
        <v>6</v>
      </c>
    </row>
    <row r="200072" spans="1:6" x14ac:dyDescent="0.3">
      <c r="A200072">
        <f t="shared" si="3126"/>
        <v>200071</v>
      </c>
      <c r="B200072">
        <v>543</v>
      </c>
      <c r="C200072">
        <v>51388</v>
      </c>
      <c r="D200072">
        <v>4</v>
      </c>
      <c r="E200072" t="s">
        <v>10893</v>
      </c>
      <c r="F200072" t="s">
        <v>6</v>
      </c>
    </row>
    <row r="200073" spans="1:6" x14ac:dyDescent="0.3">
      <c r="A200073">
        <f t="shared" si="3126"/>
        <v>200072</v>
      </c>
      <c r="B200073">
        <v>543</v>
      </c>
      <c r="C200073">
        <v>51389</v>
      </c>
      <c r="D200073">
        <v>1</v>
      </c>
      <c r="E200073" t="s">
        <v>146204</v>
      </c>
      <c r="F200073" t="s">
        <v>6</v>
      </c>
    </row>
    <row r="200074" spans="1:6" x14ac:dyDescent="0.3">
      <c r="A200074">
        <f t="shared" si="3126"/>
        <v>200073</v>
      </c>
      <c r="B200074">
        <v>543</v>
      </c>
      <c r="C200074">
        <v>51389</v>
      </c>
      <c r="D200074">
        <v>2</v>
      </c>
      <c r="E200074" t="s">
        <v>146205</v>
      </c>
      <c r="F200074" t="s">
        <v>8</v>
      </c>
    </row>
    <row r="200075" spans="1:6" x14ac:dyDescent="0.3">
      <c r="A200075">
        <f t="shared" si="3126"/>
        <v>200074</v>
      </c>
      <c r="B200075">
        <v>543</v>
      </c>
      <c r="C200075">
        <v>51389</v>
      </c>
      <c r="D200075">
        <v>3</v>
      </c>
      <c r="E200075" t="s">
        <v>146206</v>
      </c>
      <c r="F200075" t="s">
        <v>6</v>
      </c>
    </row>
    <row r="200076" spans="1:6" x14ac:dyDescent="0.3">
      <c r="A200076">
        <f t="shared" si="3126"/>
        <v>200075</v>
      </c>
      <c r="B200076">
        <v>543</v>
      </c>
      <c r="C200076">
        <v>51389</v>
      </c>
      <c r="D200076">
        <v>4</v>
      </c>
      <c r="E200076" t="s">
        <v>146207</v>
      </c>
      <c r="F200076" t="s">
        <v>6</v>
      </c>
    </row>
    <row r="200077" spans="1:6" x14ac:dyDescent="0.3">
      <c r="A200077">
        <f t="shared" si="3126"/>
        <v>200076</v>
      </c>
      <c r="B200077">
        <v>543</v>
      </c>
      <c r="C200077">
        <v>51390</v>
      </c>
      <c r="D200077">
        <v>1</v>
      </c>
      <c r="E200077" t="s">
        <v>146208</v>
      </c>
      <c r="F200077" t="s">
        <v>6</v>
      </c>
    </row>
    <row r="200078" spans="1:6" x14ac:dyDescent="0.3">
      <c r="A200078">
        <f t="shared" si="3126"/>
        <v>200077</v>
      </c>
      <c r="B200078">
        <v>543</v>
      </c>
      <c r="C200078">
        <v>51390</v>
      </c>
      <c r="D200078">
        <v>2</v>
      </c>
      <c r="E200078" t="s">
        <v>146209</v>
      </c>
      <c r="F200078" t="s">
        <v>6</v>
      </c>
    </row>
    <row r="200079" spans="1:6" x14ac:dyDescent="0.3">
      <c r="A200079">
        <f t="shared" si="3126"/>
        <v>200078</v>
      </c>
      <c r="B200079">
        <v>543</v>
      </c>
      <c r="C200079">
        <v>51390</v>
      </c>
      <c r="D200079">
        <v>3</v>
      </c>
      <c r="E200079" t="s">
        <v>146210</v>
      </c>
      <c r="F200079" t="s">
        <v>8</v>
      </c>
    </row>
    <row r="200080" spans="1:6" x14ac:dyDescent="0.3">
      <c r="A200080">
        <f t="shared" si="3126"/>
        <v>200079</v>
      </c>
      <c r="B200080">
        <v>543</v>
      </c>
      <c r="C200080">
        <v>51390</v>
      </c>
      <c r="D200080">
        <v>4</v>
      </c>
      <c r="E200080" t="s">
        <v>146211</v>
      </c>
      <c r="F200080" t="s">
        <v>6</v>
      </c>
    </row>
    <row r="200081" spans="1:6" x14ac:dyDescent="0.3">
      <c r="A200081">
        <f t="shared" si="3126"/>
        <v>200080</v>
      </c>
      <c r="B200081">
        <v>543</v>
      </c>
      <c r="C200081">
        <v>51394</v>
      </c>
      <c r="D200081">
        <v>1</v>
      </c>
      <c r="E200081" t="s">
        <v>146212</v>
      </c>
      <c r="F200081" t="s">
        <v>8</v>
      </c>
    </row>
    <row r="200082" spans="1:6" x14ac:dyDescent="0.3">
      <c r="A200082">
        <f t="shared" si="3126"/>
        <v>200081</v>
      </c>
      <c r="B200082">
        <v>543</v>
      </c>
      <c r="C200082">
        <v>51394</v>
      </c>
      <c r="D200082">
        <v>2</v>
      </c>
      <c r="E200082" t="s">
        <v>146213</v>
      </c>
      <c r="F200082" t="s">
        <v>6</v>
      </c>
    </row>
    <row r="200083" spans="1:6" x14ac:dyDescent="0.3">
      <c r="A200083">
        <f t="shared" si="3126"/>
        <v>200082</v>
      </c>
      <c r="B200083">
        <v>543</v>
      </c>
      <c r="C200083">
        <v>51394</v>
      </c>
      <c r="D200083">
        <v>3</v>
      </c>
      <c r="E200083" t="s">
        <v>146214</v>
      </c>
      <c r="F200083" t="s">
        <v>6</v>
      </c>
    </row>
    <row r="200084" spans="1:6" x14ac:dyDescent="0.3">
      <c r="A200084">
        <f t="shared" si="3126"/>
        <v>200083</v>
      </c>
      <c r="B200084">
        <v>543</v>
      </c>
      <c r="C200084">
        <v>51394</v>
      </c>
      <c r="D200084">
        <v>4</v>
      </c>
      <c r="E200084" t="s">
        <v>146215</v>
      </c>
      <c r="F200084" t="s">
        <v>6</v>
      </c>
    </row>
    <row r="200085" spans="1:6" x14ac:dyDescent="0.3">
      <c r="A200085">
        <f t="shared" si="3126"/>
        <v>200084</v>
      </c>
      <c r="B200085">
        <v>543</v>
      </c>
      <c r="C200085">
        <v>51395</v>
      </c>
      <c r="D200085">
        <v>1</v>
      </c>
      <c r="E200085" t="s">
        <v>146216</v>
      </c>
      <c r="F200085" t="s">
        <v>8</v>
      </c>
    </row>
    <row r="200086" spans="1:6" x14ac:dyDescent="0.3">
      <c r="A200086">
        <f t="shared" si="3126"/>
        <v>200085</v>
      </c>
      <c r="B200086">
        <v>543</v>
      </c>
      <c r="C200086">
        <v>51395</v>
      </c>
      <c r="D200086">
        <v>2</v>
      </c>
      <c r="E200086" t="s">
        <v>146217</v>
      </c>
      <c r="F200086" t="s">
        <v>6</v>
      </c>
    </row>
    <row r="200087" spans="1:6" x14ac:dyDescent="0.3">
      <c r="A200087">
        <f t="shared" si="3126"/>
        <v>200086</v>
      </c>
      <c r="B200087">
        <v>543</v>
      </c>
      <c r="C200087">
        <v>51395</v>
      </c>
      <c r="D200087">
        <v>3</v>
      </c>
      <c r="E200087" t="s">
        <v>146218</v>
      </c>
      <c r="F200087" t="s">
        <v>6</v>
      </c>
    </row>
    <row r="200088" spans="1:6" x14ac:dyDescent="0.3">
      <c r="A200088">
        <f t="shared" si="3126"/>
        <v>200087</v>
      </c>
      <c r="B200088">
        <v>543</v>
      </c>
      <c r="C200088">
        <v>51395</v>
      </c>
      <c r="D200088">
        <v>4</v>
      </c>
      <c r="E200088" t="s">
        <v>146219</v>
      </c>
      <c r="F200088" t="s">
        <v>6</v>
      </c>
    </row>
    <row r="200089" spans="1:6" x14ac:dyDescent="0.3">
      <c r="A200089">
        <f t="shared" si="3126"/>
        <v>200088</v>
      </c>
      <c r="B200089">
        <v>543</v>
      </c>
      <c r="C200089">
        <v>51396</v>
      </c>
      <c r="D200089">
        <v>1</v>
      </c>
      <c r="E200089" t="s">
        <v>145800</v>
      </c>
      <c r="F200089" t="s">
        <v>6</v>
      </c>
    </row>
    <row r="200090" spans="1:6" x14ac:dyDescent="0.3">
      <c r="A200090">
        <f t="shared" si="3126"/>
        <v>200089</v>
      </c>
      <c r="B200090">
        <v>543</v>
      </c>
      <c r="C200090">
        <v>51396</v>
      </c>
      <c r="D200090">
        <v>2</v>
      </c>
      <c r="E200090" t="s">
        <v>146220</v>
      </c>
      <c r="F200090" t="s">
        <v>6</v>
      </c>
    </row>
    <row r="200091" spans="1:6" x14ac:dyDescent="0.3">
      <c r="A200091">
        <f t="shared" si="3126"/>
        <v>200090</v>
      </c>
      <c r="B200091">
        <v>543</v>
      </c>
      <c r="C200091">
        <v>51396</v>
      </c>
      <c r="D200091">
        <v>3</v>
      </c>
      <c r="E200091" t="s">
        <v>146221</v>
      </c>
      <c r="F200091" t="s">
        <v>8</v>
      </c>
    </row>
    <row r="200092" spans="1:6" x14ac:dyDescent="0.3">
      <c r="A200092">
        <f t="shared" si="3126"/>
        <v>200091</v>
      </c>
      <c r="B200092">
        <v>543</v>
      </c>
      <c r="C200092">
        <v>51396</v>
      </c>
      <c r="D200092">
        <v>4</v>
      </c>
      <c r="E200092" t="s">
        <v>144711</v>
      </c>
      <c r="F200092" t="s">
        <v>6</v>
      </c>
    </row>
    <row r="200093" spans="1:6" x14ac:dyDescent="0.3">
      <c r="A200093">
        <f t="shared" si="3126"/>
        <v>200092</v>
      </c>
      <c r="B200093">
        <v>543</v>
      </c>
      <c r="C200093">
        <v>51397</v>
      </c>
      <c r="D200093">
        <v>1</v>
      </c>
      <c r="E200093" t="s">
        <v>145485</v>
      </c>
      <c r="F200093" t="s">
        <v>6</v>
      </c>
    </row>
    <row r="200094" spans="1:6" x14ac:dyDescent="0.3">
      <c r="A200094">
        <f t="shared" si="3126"/>
        <v>200093</v>
      </c>
      <c r="B200094">
        <v>543</v>
      </c>
      <c r="C200094">
        <v>51397</v>
      </c>
      <c r="D200094">
        <v>2</v>
      </c>
      <c r="E200094" t="s">
        <v>146222</v>
      </c>
      <c r="F200094" t="s">
        <v>8</v>
      </c>
    </row>
    <row r="200095" spans="1:6" x14ac:dyDescent="0.3">
      <c r="A200095">
        <f t="shared" si="3126"/>
        <v>200094</v>
      </c>
      <c r="B200095">
        <v>543</v>
      </c>
      <c r="C200095">
        <v>51397</v>
      </c>
      <c r="D200095">
        <v>3</v>
      </c>
      <c r="E200095" t="s">
        <v>4545</v>
      </c>
      <c r="F200095" t="s">
        <v>6</v>
      </c>
    </row>
    <row r="200096" spans="1:6" x14ac:dyDescent="0.3">
      <c r="A200096">
        <f t="shared" si="3126"/>
        <v>200095</v>
      </c>
      <c r="B200096">
        <v>543</v>
      </c>
      <c r="C200096">
        <v>51397</v>
      </c>
      <c r="D200096">
        <v>4</v>
      </c>
      <c r="E200096" t="s">
        <v>2963</v>
      </c>
      <c r="F200096" t="s">
        <v>6</v>
      </c>
    </row>
    <row r="200097" spans="1:6" x14ac:dyDescent="0.3">
      <c r="A200097">
        <f t="shared" si="3126"/>
        <v>200096</v>
      </c>
      <c r="B200097">
        <v>543</v>
      </c>
      <c r="C200097">
        <v>51398</v>
      </c>
      <c r="D200097">
        <v>1</v>
      </c>
      <c r="E200097" t="s">
        <v>146223</v>
      </c>
      <c r="F200097" t="s">
        <v>6</v>
      </c>
    </row>
    <row r="200098" spans="1:6" x14ac:dyDescent="0.3">
      <c r="A200098">
        <f t="shared" si="3126"/>
        <v>200097</v>
      </c>
      <c r="B200098">
        <v>543</v>
      </c>
      <c r="C200098">
        <v>51398</v>
      </c>
      <c r="D200098">
        <v>2</v>
      </c>
      <c r="E200098" t="s">
        <v>146224</v>
      </c>
      <c r="F200098" t="s">
        <v>6</v>
      </c>
    </row>
    <row r="200099" spans="1:6" x14ac:dyDescent="0.3">
      <c r="A200099">
        <f t="shared" si="3126"/>
        <v>200098</v>
      </c>
      <c r="B200099">
        <v>543</v>
      </c>
      <c r="C200099">
        <v>51398</v>
      </c>
      <c r="D200099">
        <v>3</v>
      </c>
      <c r="E200099" t="s">
        <v>146225</v>
      </c>
      <c r="F200099" t="s">
        <v>6</v>
      </c>
    </row>
    <row r="200100" spans="1:6" x14ac:dyDescent="0.3">
      <c r="A200100">
        <f t="shared" si="3126"/>
        <v>200099</v>
      </c>
      <c r="B200100">
        <v>543</v>
      </c>
      <c r="C200100">
        <v>51398</v>
      </c>
      <c r="D200100">
        <v>4</v>
      </c>
      <c r="E200100" t="s">
        <v>146226</v>
      </c>
      <c r="F200100" t="s">
        <v>8</v>
      </c>
    </row>
    <row r="200101" spans="1:6" x14ac:dyDescent="0.3">
      <c r="A200101">
        <f t="shared" si="3126"/>
        <v>200100</v>
      </c>
      <c r="B200101">
        <v>543</v>
      </c>
      <c r="C200101">
        <v>51399</v>
      </c>
      <c r="D200101">
        <v>1</v>
      </c>
      <c r="E200101" t="s">
        <v>146227</v>
      </c>
      <c r="F200101" t="s">
        <v>6</v>
      </c>
    </row>
    <row r="200102" spans="1:6" x14ac:dyDescent="0.3">
      <c r="A200102">
        <f t="shared" si="3126"/>
        <v>200101</v>
      </c>
      <c r="B200102">
        <v>543</v>
      </c>
      <c r="C200102">
        <v>51399</v>
      </c>
      <c r="D200102">
        <v>2</v>
      </c>
      <c r="E200102" t="s">
        <v>146228</v>
      </c>
      <c r="F200102" t="s">
        <v>6</v>
      </c>
    </row>
    <row r="200103" spans="1:6" x14ac:dyDescent="0.3">
      <c r="A200103">
        <f t="shared" si="3126"/>
        <v>200102</v>
      </c>
      <c r="B200103">
        <v>543</v>
      </c>
      <c r="C200103">
        <v>51399</v>
      </c>
      <c r="D200103">
        <v>3</v>
      </c>
      <c r="E200103" t="s">
        <v>146229</v>
      </c>
      <c r="F200103" t="s">
        <v>8</v>
      </c>
    </row>
    <row r="200104" spans="1:6" x14ac:dyDescent="0.3">
      <c r="A200104">
        <f t="shared" si="3126"/>
        <v>200103</v>
      </c>
      <c r="B200104">
        <v>543</v>
      </c>
      <c r="C200104">
        <v>51399</v>
      </c>
      <c r="D200104">
        <v>4</v>
      </c>
      <c r="E200104" t="s">
        <v>18407</v>
      </c>
      <c r="F200104" t="s">
        <v>6</v>
      </c>
    </row>
    <row r="200105" spans="1:6" x14ac:dyDescent="0.3">
      <c r="A200105">
        <f t="shared" si="3126"/>
        <v>200104</v>
      </c>
      <c r="B200105">
        <v>543</v>
      </c>
      <c r="C200105">
        <v>51400</v>
      </c>
      <c r="D200105">
        <v>1</v>
      </c>
      <c r="E200105" t="s">
        <v>146230</v>
      </c>
      <c r="F200105" t="s">
        <v>6</v>
      </c>
    </row>
    <row r="200106" spans="1:6" x14ac:dyDescent="0.3">
      <c r="A200106">
        <f t="shared" si="3126"/>
        <v>200105</v>
      </c>
      <c r="B200106">
        <v>543</v>
      </c>
      <c r="C200106">
        <v>51400</v>
      </c>
      <c r="D200106">
        <v>2</v>
      </c>
      <c r="E200106" t="s">
        <v>146231</v>
      </c>
      <c r="F200106" t="s">
        <v>6</v>
      </c>
    </row>
    <row r="200107" spans="1:6" x14ac:dyDescent="0.3">
      <c r="A200107">
        <f t="shared" si="3126"/>
        <v>200106</v>
      </c>
      <c r="B200107">
        <v>543</v>
      </c>
      <c r="C200107">
        <v>51400</v>
      </c>
      <c r="D200107">
        <v>3</v>
      </c>
      <c r="E200107" t="s">
        <v>146232</v>
      </c>
      <c r="F200107" t="s">
        <v>6</v>
      </c>
    </row>
    <row r="200108" spans="1:6" x14ac:dyDescent="0.3">
      <c r="A200108">
        <f t="shared" si="3126"/>
        <v>200107</v>
      </c>
      <c r="B200108">
        <v>543</v>
      </c>
      <c r="C200108">
        <v>51400</v>
      </c>
      <c r="D200108">
        <v>4</v>
      </c>
      <c r="E200108" t="s">
        <v>146233</v>
      </c>
      <c r="F200108" t="s">
        <v>8</v>
      </c>
    </row>
    <row r="200109" spans="1:6" x14ac:dyDescent="0.3">
      <c r="A200109">
        <f t="shared" si="3126"/>
        <v>200108</v>
      </c>
      <c r="B200109">
        <v>543</v>
      </c>
      <c r="C200109">
        <v>51401</v>
      </c>
      <c r="D200109">
        <v>1</v>
      </c>
      <c r="E200109" t="s">
        <v>31987</v>
      </c>
      <c r="F200109" t="s">
        <v>6</v>
      </c>
    </row>
    <row r="200110" spans="1:6" x14ac:dyDescent="0.3">
      <c r="A200110">
        <f t="shared" si="3126"/>
        <v>200109</v>
      </c>
      <c r="B200110">
        <v>543</v>
      </c>
      <c r="C200110">
        <v>51401</v>
      </c>
      <c r="D200110">
        <v>2</v>
      </c>
      <c r="E200110" t="s">
        <v>146234</v>
      </c>
      <c r="F200110" t="s">
        <v>8</v>
      </c>
    </row>
    <row r="200111" spans="1:6" x14ac:dyDescent="0.3">
      <c r="A200111">
        <f t="shared" si="3126"/>
        <v>200110</v>
      </c>
      <c r="B200111">
        <v>543</v>
      </c>
      <c r="C200111">
        <v>51401</v>
      </c>
      <c r="D200111">
        <v>3</v>
      </c>
      <c r="E200111" t="s">
        <v>45251</v>
      </c>
      <c r="F200111" t="s">
        <v>6</v>
      </c>
    </row>
    <row r="200112" spans="1:6" x14ac:dyDescent="0.3">
      <c r="A200112">
        <f t="shared" si="3126"/>
        <v>200111</v>
      </c>
      <c r="B200112">
        <v>543</v>
      </c>
      <c r="C200112">
        <v>51401</v>
      </c>
      <c r="D200112">
        <v>4</v>
      </c>
      <c r="E200112" t="s">
        <v>146235</v>
      </c>
      <c r="F200112" t="s">
        <v>6</v>
      </c>
    </row>
    <row r="200113" spans="1:6" x14ac:dyDescent="0.3">
      <c r="A200113">
        <f t="shared" si="3126"/>
        <v>200112</v>
      </c>
      <c r="B200113">
        <v>543</v>
      </c>
      <c r="C200113">
        <v>51402</v>
      </c>
      <c r="D200113">
        <v>1</v>
      </c>
      <c r="E200113" t="s">
        <v>146236</v>
      </c>
      <c r="F200113" t="s">
        <v>6</v>
      </c>
    </row>
    <row r="200114" spans="1:6" x14ac:dyDescent="0.3">
      <c r="A200114">
        <f t="shared" si="3126"/>
        <v>200113</v>
      </c>
      <c r="B200114">
        <v>543</v>
      </c>
      <c r="C200114">
        <v>51402</v>
      </c>
      <c r="D200114">
        <v>2</v>
      </c>
      <c r="E200114" t="s">
        <v>146237</v>
      </c>
      <c r="F200114" t="s">
        <v>8</v>
      </c>
    </row>
    <row r="200115" spans="1:6" x14ac:dyDescent="0.3">
      <c r="A200115">
        <f t="shared" si="3126"/>
        <v>200114</v>
      </c>
      <c r="B200115">
        <v>543</v>
      </c>
      <c r="C200115">
        <v>51402</v>
      </c>
      <c r="D200115">
        <v>3</v>
      </c>
      <c r="E200115" t="s">
        <v>146238</v>
      </c>
      <c r="F200115" t="s">
        <v>6</v>
      </c>
    </row>
    <row r="200116" spans="1:6" x14ac:dyDescent="0.3">
      <c r="A200116">
        <f t="shared" si="3126"/>
        <v>200115</v>
      </c>
      <c r="B200116">
        <v>543</v>
      </c>
      <c r="C200116">
        <v>51402</v>
      </c>
      <c r="D200116">
        <v>4</v>
      </c>
      <c r="E200116" t="s">
        <v>146239</v>
      </c>
      <c r="F200116" t="s">
        <v>6</v>
      </c>
    </row>
    <row r="200117" spans="1:6" x14ac:dyDescent="0.3">
      <c r="A200117">
        <f t="shared" si="3126"/>
        <v>200116</v>
      </c>
      <c r="B200117">
        <v>543</v>
      </c>
      <c r="C200117">
        <v>51403</v>
      </c>
      <c r="D200117">
        <v>1</v>
      </c>
      <c r="E200117" t="s">
        <v>146240</v>
      </c>
      <c r="F200117" t="s">
        <v>6</v>
      </c>
    </row>
    <row r="200118" spans="1:6" x14ac:dyDescent="0.3">
      <c r="A200118">
        <f t="shared" si="3126"/>
        <v>200117</v>
      </c>
      <c r="B200118">
        <v>543</v>
      </c>
      <c r="C200118">
        <v>51403</v>
      </c>
      <c r="D200118">
        <v>2</v>
      </c>
      <c r="E200118" t="s">
        <v>146241</v>
      </c>
      <c r="F200118" t="s">
        <v>6</v>
      </c>
    </row>
    <row r="200119" spans="1:6" x14ac:dyDescent="0.3">
      <c r="A200119">
        <f t="shared" si="3126"/>
        <v>200118</v>
      </c>
      <c r="B200119">
        <v>543</v>
      </c>
      <c r="C200119">
        <v>51403</v>
      </c>
      <c r="D200119">
        <v>3</v>
      </c>
      <c r="E200119" t="s">
        <v>146242</v>
      </c>
      <c r="F200119" t="s">
        <v>6</v>
      </c>
    </row>
    <row r="200120" spans="1:6" x14ac:dyDescent="0.3">
      <c r="A200120">
        <f t="shared" si="3126"/>
        <v>200119</v>
      </c>
      <c r="B200120">
        <v>543</v>
      </c>
      <c r="C200120">
        <v>51403</v>
      </c>
      <c r="D200120">
        <v>4</v>
      </c>
      <c r="E200120" t="s">
        <v>146243</v>
      </c>
      <c r="F200120" t="s">
        <v>8</v>
      </c>
    </row>
    <row r="200121" spans="1:6" x14ac:dyDescent="0.3">
      <c r="A200121">
        <f t="shared" si="3126"/>
        <v>200120</v>
      </c>
      <c r="B200121">
        <v>543</v>
      </c>
      <c r="C200121">
        <v>51404</v>
      </c>
      <c r="D200121">
        <v>1</v>
      </c>
      <c r="E200121" t="s">
        <v>146244</v>
      </c>
      <c r="F200121" t="s">
        <v>8</v>
      </c>
    </row>
    <row r="200122" spans="1:6" x14ac:dyDescent="0.3">
      <c r="A200122">
        <f t="shared" si="3126"/>
        <v>200121</v>
      </c>
      <c r="B200122">
        <v>543</v>
      </c>
      <c r="C200122">
        <v>51404</v>
      </c>
      <c r="D200122">
        <v>2</v>
      </c>
      <c r="E200122" t="s">
        <v>146245</v>
      </c>
      <c r="F200122" t="s">
        <v>6</v>
      </c>
    </row>
    <row r="200123" spans="1:6" x14ac:dyDescent="0.3">
      <c r="A200123">
        <f t="shared" si="3126"/>
        <v>200122</v>
      </c>
      <c r="B200123">
        <v>543</v>
      </c>
      <c r="C200123">
        <v>51404</v>
      </c>
      <c r="D200123">
        <v>3</v>
      </c>
      <c r="E200123" t="s">
        <v>146246</v>
      </c>
      <c r="F200123" t="s">
        <v>6</v>
      </c>
    </row>
    <row r="200124" spans="1:6" x14ac:dyDescent="0.3">
      <c r="A200124">
        <f t="shared" si="3126"/>
        <v>200123</v>
      </c>
      <c r="B200124">
        <v>543</v>
      </c>
      <c r="C200124">
        <v>51404</v>
      </c>
      <c r="D200124">
        <v>4</v>
      </c>
      <c r="E200124" t="s">
        <v>146247</v>
      </c>
      <c r="F200124" t="s">
        <v>6</v>
      </c>
    </row>
    <row r="200125" spans="1:6" x14ac:dyDescent="0.3">
      <c r="A200125">
        <f t="shared" si="3126"/>
        <v>200124</v>
      </c>
      <c r="B200125">
        <v>543</v>
      </c>
      <c r="C200125">
        <v>51405</v>
      </c>
      <c r="D200125">
        <v>1</v>
      </c>
      <c r="E200125" t="s">
        <v>144489</v>
      </c>
      <c r="F200125" t="s">
        <v>8</v>
      </c>
    </row>
    <row r="200126" spans="1:6" x14ac:dyDescent="0.3">
      <c r="A200126">
        <f t="shared" si="3126"/>
        <v>200125</v>
      </c>
      <c r="B200126">
        <v>543</v>
      </c>
      <c r="C200126">
        <v>51405</v>
      </c>
      <c r="D200126">
        <v>2</v>
      </c>
      <c r="E200126" t="s">
        <v>145713</v>
      </c>
      <c r="F200126" t="s">
        <v>6</v>
      </c>
    </row>
    <row r="200127" spans="1:6" x14ac:dyDescent="0.3">
      <c r="A200127">
        <f t="shared" si="3126"/>
        <v>200126</v>
      </c>
      <c r="B200127">
        <v>543</v>
      </c>
      <c r="C200127">
        <v>51405</v>
      </c>
      <c r="D200127">
        <v>3</v>
      </c>
      <c r="E200127" t="s">
        <v>145716</v>
      </c>
      <c r="F200127" t="s">
        <v>6</v>
      </c>
    </row>
    <row r="200128" spans="1:6" x14ac:dyDescent="0.3">
      <c r="A200128">
        <f t="shared" si="3126"/>
        <v>200127</v>
      </c>
      <c r="B200128">
        <v>543</v>
      </c>
      <c r="C200128">
        <v>51405</v>
      </c>
      <c r="D200128">
        <v>4</v>
      </c>
      <c r="E200128" t="s">
        <v>146248</v>
      </c>
      <c r="F200128" t="s">
        <v>6</v>
      </c>
    </row>
    <row r="200129" spans="1:6" x14ac:dyDescent="0.3">
      <c r="A200129">
        <f t="shared" si="3126"/>
        <v>200128</v>
      </c>
      <c r="B200129">
        <v>543</v>
      </c>
      <c r="C200129">
        <v>51406</v>
      </c>
      <c r="D200129">
        <v>1</v>
      </c>
      <c r="E200129" t="s">
        <v>146249</v>
      </c>
      <c r="F200129" t="s">
        <v>6</v>
      </c>
    </row>
    <row r="200130" spans="1:6" x14ac:dyDescent="0.3">
      <c r="A200130">
        <f t="shared" si="3126"/>
        <v>200129</v>
      </c>
      <c r="B200130">
        <v>543</v>
      </c>
      <c r="C200130">
        <v>51406</v>
      </c>
      <c r="D200130">
        <v>2</v>
      </c>
      <c r="E200130" t="s">
        <v>146250</v>
      </c>
      <c r="F200130" t="s">
        <v>6</v>
      </c>
    </row>
    <row r="200131" spans="1:6" x14ac:dyDescent="0.3">
      <c r="A200131">
        <f t="shared" ref="A200131:A200194" si="3127">ROW()-1</f>
        <v>200130</v>
      </c>
      <c r="B200131">
        <v>543</v>
      </c>
      <c r="C200131">
        <v>51406</v>
      </c>
      <c r="D200131">
        <v>3</v>
      </c>
      <c r="E200131" t="s">
        <v>146251</v>
      </c>
      <c r="F200131" t="s">
        <v>8</v>
      </c>
    </row>
    <row r="200132" spans="1:6" x14ac:dyDescent="0.3">
      <c r="A200132">
        <f t="shared" si="3127"/>
        <v>200131</v>
      </c>
      <c r="B200132">
        <v>543</v>
      </c>
      <c r="C200132">
        <v>51406</v>
      </c>
      <c r="D200132">
        <v>4</v>
      </c>
      <c r="E200132" t="s">
        <v>146252</v>
      </c>
      <c r="F200132" t="s">
        <v>6</v>
      </c>
    </row>
    <row r="200133" spans="1:6" x14ac:dyDescent="0.3">
      <c r="A200133">
        <f t="shared" si="3127"/>
        <v>200132</v>
      </c>
      <c r="B200133">
        <v>543</v>
      </c>
      <c r="C200133">
        <v>51407</v>
      </c>
      <c r="D200133">
        <v>1</v>
      </c>
      <c r="E200133" t="s">
        <v>54304</v>
      </c>
      <c r="F200133" t="s">
        <v>8</v>
      </c>
    </row>
    <row r="200134" spans="1:6" x14ac:dyDescent="0.3">
      <c r="A200134">
        <f t="shared" si="3127"/>
        <v>200133</v>
      </c>
      <c r="B200134">
        <v>543</v>
      </c>
      <c r="C200134">
        <v>51407</v>
      </c>
      <c r="D200134">
        <v>2</v>
      </c>
      <c r="E200134" t="s">
        <v>146253</v>
      </c>
      <c r="F200134" t="s">
        <v>6</v>
      </c>
    </row>
    <row r="200135" spans="1:6" x14ac:dyDescent="0.3">
      <c r="A200135">
        <f t="shared" si="3127"/>
        <v>200134</v>
      </c>
      <c r="B200135">
        <v>543</v>
      </c>
      <c r="C200135">
        <v>51407</v>
      </c>
      <c r="D200135">
        <v>3</v>
      </c>
      <c r="E200135" t="s">
        <v>54305</v>
      </c>
      <c r="F200135" t="s">
        <v>6</v>
      </c>
    </row>
    <row r="200136" spans="1:6" x14ac:dyDescent="0.3">
      <c r="A200136">
        <f t="shared" si="3127"/>
        <v>200135</v>
      </c>
      <c r="B200136">
        <v>543</v>
      </c>
      <c r="C200136">
        <v>51407</v>
      </c>
      <c r="D200136">
        <v>4</v>
      </c>
      <c r="E200136" t="s">
        <v>146254</v>
      </c>
      <c r="F200136" t="s">
        <v>6</v>
      </c>
    </row>
    <row r="200137" spans="1:6" x14ac:dyDescent="0.3">
      <c r="A200137">
        <f t="shared" si="3127"/>
        <v>200136</v>
      </c>
      <c r="B200137">
        <v>543</v>
      </c>
      <c r="C200137">
        <v>51408</v>
      </c>
      <c r="D200137">
        <v>1</v>
      </c>
      <c r="E200137" t="s">
        <v>146255</v>
      </c>
      <c r="F200137" t="s">
        <v>6</v>
      </c>
    </row>
    <row r="200138" spans="1:6" x14ac:dyDescent="0.3">
      <c r="A200138">
        <f t="shared" si="3127"/>
        <v>200137</v>
      </c>
      <c r="B200138">
        <v>543</v>
      </c>
      <c r="C200138">
        <v>51408</v>
      </c>
      <c r="D200138">
        <v>2</v>
      </c>
      <c r="E200138" t="s">
        <v>146256</v>
      </c>
      <c r="F200138" t="s">
        <v>6</v>
      </c>
    </row>
    <row r="200139" spans="1:6" x14ac:dyDescent="0.3">
      <c r="A200139">
        <f t="shared" si="3127"/>
        <v>200138</v>
      </c>
      <c r="B200139">
        <v>543</v>
      </c>
      <c r="C200139">
        <v>51408</v>
      </c>
      <c r="D200139">
        <v>3</v>
      </c>
      <c r="E200139" t="s">
        <v>146257</v>
      </c>
      <c r="F200139" t="s">
        <v>8</v>
      </c>
    </row>
    <row r="200140" spans="1:6" x14ac:dyDescent="0.3">
      <c r="A200140">
        <f t="shared" si="3127"/>
        <v>200139</v>
      </c>
      <c r="B200140">
        <v>543</v>
      </c>
      <c r="C200140">
        <v>51408</v>
      </c>
      <c r="D200140">
        <v>4</v>
      </c>
      <c r="E200140" t="s">
        <v>146258</v>
      </c>
      <c r="F200140" t="s">
        <v>6</v>
      </c>
    </row>
    <row r="200141" spans="1:6" x14ac:dyDescent="0.3">
      <c r="A200141">
        <f t="shared" si="3127"/>
        <v>200140</v>
      </c>
      <c r="B200141">
        <v>543</v>
      </c>
      <c r="C200141">
        <v>51409</v>
      </c>
      <c r="D200141">
        <v>1</v>
      </c>
      <c r="E200141" t="s">
        <v>146259</v>
      </c>
      <c r="F200141" t="s">
        <v>6</v>
      </c>
    </row>
    <row r="200142" spans="1:6" x14ac:dyDescent="0.3">
      <c r="A200142">
        <f t="shared" si="3127"/>
        <v>200141</v>
      </c>
      <c r="B200142">
        <v>543</v>
      </c>
      <c r="C200142">
        <v>51409</v>
      </c>
      <c r="D200142">
        <v>2</v>
      </c>
      <c r="E200142" t="s">
        <v>53957</v>
      </c>
      <c r="F200142" t="s">
        <v>6</v>
      </c>
    </row>
    <row r="200143" spans="1:6" x14ac:dyDescent="0.3">
      <c r="A200143">
        <f t="shared" si="3127"/>
        <v>200142</v>
      </c>
      <c r="B200143">
        <v>543</v>
      </c>
      <c r="C200143">
        <v>51409</v>
      </c>
      <c r="D200143">
        <v>3</v>
      </c>
      <c r="E200143" t="s">
        <v>49981</v>
      </c>
      <c r="F200143" t="s">
        <v>6</v>
      </c>
    </row>
    <row r="200144" spans="1:6" x14ac:dyDescent="0.3">
      <c r="A200144">
        <f t="shared" si="3127"/>
        <v>200143</v>
      </c>
      <c r="B200144">
        <v>543</v>
      </c>
      <c r="C200144">
        <v>51409</v>
      </c>
      <c r="D200144">
        <v>4</v>
      </c>
      <c r="E200144" t="s">
        <v>54996</v>
      </c>
      <c r="F200144" t="s">
        <v>8</v>
      </c>
    </row>
    <row r="200145" spans="1:6" x14ac:dyDescent="0.3">
      <c r="A200145">
        <f t="shared" si="3127"/>
        <v>200144</v>
      </c>
      <c r="B200145">
        <v>543</v>
      </c>
      <c r="C200145">
        <v>51410</v>
      </c>
      <c r="D200145">
        <v>1</v>
      </c>
      <c r="E200145" t="s">
        <v>77371</v>
      </c>
      <c r="F200145" t="s">
        <v>6</v>
      </c>
    </row>
    <row r="200146" spans="1:6" x14ac:dyDescent="0.3">
      <c r="A200146">
        <f t="shared" si="3127"/>
        <v>200145</v>
      </c>
      <c r="B200146">
        <v>543</v>
      </c>
      <c r="C200146">
        <v>51410</v>
      </c>
      <c r="D200146">
        <v>2</v>
      </c>
      <c r="E200146" t="s">
        <v>53954</v>
      </c>
      <c r="F200146" t="s">
        <v>6</v>
      </c>
    </row>
    <row r="200147" spans="1:6" x14ac:dyDescent="0.3">
      <c r="A200147">
        <f t="shared" si="3127"/>
        <v>200146</v>
      </c>
      <c r="B200147">
        <v>543</v>
      </c>
      <c r="C200147">
        <v>51410</v>
      </c>
      <c r="D200147">
        <v>3</v>
      </c>
      <c r="E200147" t="s">
        <v>146260</v>
      </c>
      <c r="F200147" t="s">
        <v>6</v>
      </c>
    </row>
    <row r="200148" spans="1:6" x14ac:dyDescent="0.3">
      <c r="A200148">
        <f t="shared" si="3127"/>
        <v>200147</v>
      </c>
      <c r="B200148">
        <v>543</v>
      </c>
      <c r="C200148">
        <v>51410</v>
      </c>
      <c r="D200148">
        <v>4</v>
      </c>
      <c r="E200148" t="s">
        <v>146010</v>
      </c>
      <c r="F200148" t="s">
        <v>8</v>
      </c>
    </row>
    <row r="200149" spans="1:6" x14ac:dyDescent="0.3">
      <c r="A200149">
        <f t="shared" si="3127"/>
        <v>200148</v>
      </c>
      <c r="B200149">
        <v>543</v>
      </c>
      <c r="C200149">
        <v>51411</v>
      </c>
      <c r="D200149">
        <v>1</v>
      </c>
      <c r="E200149" t="s">
        <v>91050</v>
      </c>
      <c r="F200149" t="s">
        <v>6</v>
      </c>
    </row>
    <row r="200150" spans="1:6" x14ac:dyDescent="0.3">
      <c r="A200150">
        <f t="shared" si="3127"/>
        <v>200149</v>
      </c>
      <c r="B200150">
        <v>543</v>
      </c>
      <c r="C200150">
        <v>51411</v>
      </c>
      <c r="D200150">
        <v>2</v>
      </c>
      <c r="E200150" t="s">
        <v>146261</v>
      </c>
      <c r="F200150" t="s">
        <v>8</v>
      </c>
    </row>
    <row r="200151" spans="1:6" x14ac:dyDescent="0.3">
      <c r="A200151">
        <f t="shared" si="3127"/>
        <v>200150</v>
      </c>
      <c r="B200151">
        <v>543</v>
      </c>
      <c r="C200151">
        <v>51411</v>
      </c>
      <c r="D200151">
        <v>3</v>
      </c>
      <c r="E200151" t="s">
        <v>146262</v>
      </c>
      <c r="F200151" t="s">
        <v>6</v>
      </c>
    </row>
    <row r="200152" spans="1:6" x14ac:dyDescent="0.3">
      <c r="A200152">
        <f t="shared" si="3127"/>
        <v>200151</v>
      </c>
      <c r="B200152">
        <v>543</v>
      </c>
      <c r="C200152">
        <v>51411</v>
      </c>
      <c r="D200152">
        <v>4</v>
      </c>
      <c r="E200152" t="s">
        <v>31307</v>
      </c>
      <c r="F200152" t="s">
        <v>6</v>
      </c>
    </row>
    <row r="200153" spans="1:6" x14ac:dyDescent="0.3">
      <c r="A200153">
        <f t="shared" si="3127"/>
        <v>200152</v>
      </c>
      <c r="B200153">
        <v>543</v>
      </c>
      <c r="C200153">
        <v>51412</v>
      </c>
      <c r="D200153">
        <v>1</v>
      </c>
      <c r="E200153" t="s">
        <v>141285</v>
      </c>
      <c r="F200153" t="s">
        <v>6</v>
      </c>
    </row>
    <row r="200154" spans="1:6" x14ac:dyDescent="0.3">
      <c r="A200154">
        <f t="shared" si="3127"/>
        <v>200153</v>
      </c>
      <c r="B200154">
        <v>543</v>
      </c>
      <c r="C200154">
        <v>51412</v>
      </c>
      <c r="D200154">
        <v>2</v>
      </c>
      <c r="E200154" t="s">
        <v>146263</v>
      </c>
      <c r="F200154" t="s">
        <v>6</v>
      </c>
    </row>
    <row r="200155" spans="1:6" x14ac:dyDescent="0.3">
      <c r="A200155">
        <f t="shared" si="3127"/>
        <v>200154</v>
      </c>
      <c r="B200155">
        <v>543</v>
      </c>
      <c r="C200155">
        <v>51412</v>
      </c>
      <c r="D200155">
        <v>3</v>
      </c>
      <c r="E200155" t="s">
        <v>146264</v>
      </c>
      <c r="F200155" t="s">
        <v>8</v>
      </c>
    </row>
    <row r="200156" spans="1:6" x14ac:dyDescent="0.3">
      <c r="A200156">
        <f t="shared" si="3127"/>
        <v>200155</v>
      </c>
      <c r="B200156">
        <v>543</v>
      </c>
      <c r="C200156">
        <v>51412</v>
      </c>
      <c r="D200156">
        <v>4</v>
      </c>
      <c r="E200156" t="s">
        <v>146265</v>
      </c>
      <c r="F200156" t="s">
        <v>6</v>
      </c>
    </row>
    <row r="200157" spans="1:6" x14ac:dyDescent="0.3">
      <c r="A200157">
        <f t="shared" si="3127"/>
        <v>200156</v>
      </c>
      <c r="B200157">
        <v>543</v>
      </c>
      <c r="C200157">
        <v>51413</v>
      </c>
      <c r="D200157">
        <v>1</v>
      </c>
      <c r="E200157" t="s">
        <v>146266</v>
      </c>
      <c r="F200157" t="s">
        <v>6</v>
      </c>
    </row>
    <row r="200158" spans="1:6" x14ac:dyDescent="0.3">
      <c r="A200158">
        <f t="shared" si="3127"/>
        <v>200157</v>
      </c>
      <c r="B200158">
        <v>543</v>
      </c>
      <c r="C200158">
        <v>51413</v>
      </c>
      <c r="D200158">
        <v>2</v>
      </c>
      <c r="E200158" t="s">
        <v>146267</v>
      </c>
      <c r="F200158" t="s">
        <v>6</v>
      </c>
    </row>
    <row r="200159" spans="1:6" x14ac:dyDescent="0.3">
      <c r="A200159">
        <f t="shared" si="3127"/>
        <v>200158</v>
      </c>
      <c r="B200159">
        <v>543</v>
      </c>
      <c r="C200159">
        <v>51413</v>
      </c>
      <c r="D200159">
        <v>3</v>
      </c>
      <c r="E200159" t="s">
        <v>146268</v>
      </c>
      <c r="F200159" t="s">
        <v>6</v>
      </c>
    </row>
    <row r="200160" spans="1:6" x14ac:dyDescent="0.3">
      <c r="A200160">
        <f t="shared" si="3127"/>
        <v>200159</v>
      </c>
      <c r="B200160">
        <v>543</v>
      </c>
      <c r="C200160">
        <v>51413</v>
      </c>
      <c r="D200160">
        <v>4</v>
      </c>
      <c r="E200160" t="s">
        <v>146269</v>
      </c>
      <c r="F200160" t="s">
        <v>8</v>
      </c>
    </row>
    <row r="200161" spans="1:6" x14ac:dyDescent="0.3">
      <c r="A200161">
        <f t="shared" si="3127"/>
        <v>200160</v>
      </c>
      <c r="B200161">
        <v>543</v>
      </c>
      <c r="C200161">
        <v>51414</v>
      </c>
      <c r="D200161">
        <v>1</v>
      </c>
      <c r="E200161" t="s">
        <v>9072</v>
      </c>
      <c r="F200161" t="s">
        <v>8</v>
      </c>
    </row>
    <row r="200162" spans="1:6" x14ac:dyDescent="0.3">
      <c r="A200162">
        <f t="shared" si="3127"/>
        <v>200161</v>
      </c>
      <c r="B200162">
        <v>543</v>
      </c>
      <c r="C200162">
        <v>51414</v>
      </c>
      <c r="D200162">
        <v>2</v>
      </c>
      <c r="E200162" t="s">
        <v>146270</v>
      </c>
      <c r="F200162" t="s">
        <v>6</v>
      </c>
    </row>
    <row r="200163" spans="1:6" x14ac:dyDescent="0.3">
      <c r="A200163">
        <f t="shared" si="3127"/>
        <v>200162</v>
      </c>
      <c r="B200163">
        <v>543</v>
      </c>
      <c r="C200163">
        <v>51414</v>
      </c>
      <c r="D200163">
        <v>3</v>
      </c>
      <c r="E200163" t="s">
        <v>146271</v>
      </c>
      <c r="F200163" t="s">
        <v>6</v>
      </c>
    </row>
    <row r="200164" spans="1:6" x14ac:dyDescent="0.3">
      <c r="A200164">
        <f t="shared" si="3127"/>
        <v>200163</v>
      </c>
      <c r="B200164">
        <v>543</v>
      </c>
      <c r="C200164">
        <v>51414</v>
      </c>
      <c r="D200164">
        <v>4</v>
      </c>
      <c r="E200164" t="s">
        <v>107407</v>
      </c>
      <c r="F200164" t="s">
        <v>6</v>
      </c>
    </row>
    <row r="200165" spans="1:6" x14ac:dyDescent="0.3">
      <c r="A200165">
        <f t="shared" si="3127"/>
        <v>200164</v>
      </c>
      <c r="B200165">
        <v>543</v>
      </c>
      <c r="C200165">
        <v>51415</v>
      </c>
      <c r="D200165">
        <v>1</v>
      </c>
      <c r="E200165" t="s">
        <v>146272</v>
      </c>
      <c r="F200165" t="s">
        <v>6</v>
      </c>
    </row>
    <row r="200166" spans="1:6" x14ac:dyDescent="0.3">
      <c r="A200166">
        <f t="shared" si="3127"/>
        <v>200165</v>
      </c>
      <c r="B200166">
        <v>543</v>
      </c>
      <c r="C200166">
        <v>51415</v>
      </c>
      <c r="D200166">
        <v>2</v>
      </c>
      <c r="E200166" t="s">
        <v>146273</v>
      </c>
      <c r="F200166" t="s">
        <v>8</v>
      </c>
    </row>
    <row r="200167" spans="1:6" x14ac:dyDescent="0.3">
      <c r="A200167">
        <f t="shared" si="3127"/>
        <v>200166</v>
      </c>
      <c r="B200167">
        <v>543</v>
      </c>
      <c r="C200167">
        <v>51415</v>
      </c>
      <c r="D200167">
        <v>3</v>
      </c>
      <c r="E200167" t="s">
        <v>146274</v>
      </c>
      <c r="F200167" t="s">
        <v>6</v>
      </c>
    </row>
    <row r="200168" spans="1:6" x14ac:dyDescent="0.3">
      <c r="A200168">
        <f t="shared" si="3127"/>
        <v>200167</v>
      </c>
      <c r="B200168">
        <v>543</v>
      </c>
      <c r="C200168">
        <v>51415</v>
      </c>
      <c r="D200168">
        <v>4</v>
      </c>
      <c r="E200168" t="s">
        <v>146275</v>
      </c>
      <c r="F200168" t="s">
        <v>6</v>
      </c>
    </row>
    <row r="200169" spans="1:6" x14ac:dyDescent="0.3">
      <c r="A200169">
        <f t="shared" si="3127"/>
        <v>200168</v>
      </c>
      <c r="B200169">
        <v>543</v>
      </c>
      <c r="C200169">
        <v>51416</v>
      </c>
      <c r="D200169">
        <v>1</v>
      </c>
      <c r="E200169" t="s">
        <v>146276</v>
      </c>
      <c r="F200169" t="s">
        <v>6</v>
      </c>
    </row>
    <row r="200170" spans="1:6" x14ac:dyDescent="0.3">
      <c r="A200170">
        <f t="shared" si="3127"/>
        <v>200169</v>
      </c>
      <c r="B200170">
        <v>543</v>
      </c>
      <c r="C200170">
        <v>51416</v>
      </c>
      <c r="D200170">
        <v>2</v>
      </c>
      <c r="E200170" t="s">
        <v>146277</v>
      </c>
      <c r="F200170" t="s">
        <v>8</v>
      </c>
    </row>
    <row r="200171" spans="1:6" x14ac:dyDescent="0.3">
      <c r="A200171">
        <f t="shared" si="3127"/>
        <v>200170</v>
      </c>
      <c r="B200171">
        <v>543</v>
      </c>
      <c r="C200171">
        <v>51416</v>
      </c>
      <c r="D200171">
        <v>3</v>
      </c>
      <c r="E200171" t="s">
        <v>146278</v>
      </c>
      <c r="F200171" t="s">
        <v>6</v>
      </c>
    </row>
    <row r="200172" spans="1:6" x14ac:dyDescent="0.3">
      <c r="A200172">
        <f t="shared" si="3127"/>
        <v>200171</v>
      </c>
      <c r="B200172">
        <v>543</v>
      </c>
      <c r="C200172">
        <v>51416</v>
      </c>
      <c r="D200172">
        <v>4</v>
      </c>
      <c r="E200172" t="s">
        <v>146279</v>
      </c>
      <c r="F200172" t="s">
        <v>6</v>
      </c>
    </row>
    <row r="200173" spans="1:6" x14ac:dyDescent="0.3">
      <c r="A200173">
        <f t="shared" si="3127"/>
        <v>200172</v>
      </c>
      <c r="B200173">
        <v>543</v>
      </c>
      <c r="C200173">
        <v>51417</v>
      </c>
      <c r="D200173">
        <v>1</v>
      </c>
      <c r="E200173" t="s">
        <v>29794</v>
      </c>
      <c r="F200173" t="s">
        <v>6</v>
      </c>
    </row>
    <row r="200174" spans="1:6" x14ac:dyDescent="0.3">
      <c r="A200174">
        <f t="shared" si="3127"/>
        <v>200173</v>
      </c>
      <c r="B200174">
        <v>543</v>
      </c>
      <c r="C200174">
        <v>51417</v>
      </c>
      <c r="D200174">
        <v>2</v>
      </c>
      <c r="E200174" t="s">
        <v>3619</v>
      </c>
      <c r="F200174" t="s">
        <v>6</v>
      </c>
    </row>
    <row r="200175" spans="1:6" x14ac:dyDescent="0.3">
      <c r="A200175">
        <f t="shared" si="3127"/>
        <v>200174</v>
      </c>
      <c r="B200175">
        <v>543</v>
      </c>
      <c r="C200175">
        <v>51417</v>
      </c>
      <c r="D200175">
        <v>3</v>
      </c>
      <c r="E200175" t="s">
        <v>28641</v>
      </c>
      <c r="F200175" t="s">
        <v>8</v>
      </c>
    </row>
    <row r="200176" spans="1:6" x14ac:dyDescent="0.3">
      <c r="A200176">
        <f t="shared" si="3127"/>
        <v>200175</v>
      </c>
      <c r="B200176">
        <v>543</v>
      </c>
      <c r="C200176">
        <v>51417</v>
      </c>
      <c r="D200176">
        <v>4</v>
      </c>
      <c r="E200176" t="s">
        <v>18733</v>
      </c>
      <c r="F200176" t="s">
        <v>6</v>
      </c>
    </row>
    <row r="200177" spans="1:6" x14ac:dyDescent="0.3">
      <c r="A200177">
        <f t="shared" si="3127"/>
        <v>200176</v>
      </c>
      <c r="B200177">
        <v>543</v>
      </c>
      <c r="C200177">
        <v>51418</v>
      </c>
      <c r="D200177">
        <v>1</v>
      </c>
      <c r="E200177" t="s">
        <v>146280</v>
      </c>
      <c r="F200177" t="s">
        <v>8</v>
      </c>
    </row>
    <row r="200178" spans="1:6" x14ac:dyDescent="0.3">
      <c r="A200178">
        <f t="shared" si="3127"/>
        <v>200177</v>
      </c>
      <c r="B200178">
        <v>543</v>
      </c>
      <c r="C200178">
        <v>51418</v>
      </c>
      <c r="D200178">
        <v>2</v>
      </c>
      <c r="E200178" t="s">
        <v>146281</v>
      </c>
      <c r="F200178" t="s">
        <v>6</v>
      </c>
    </row>
    <row r="200179" spans="1:6" x14ac:dyDescent="0.3">
      <c r="A200179">
        <f t="shared" si="3127"/>
        <v>200178</v>
      </c>
      <c r="B200179">
        <v>543</v>
      </c>
      <c r="C200179">
        <v>51418</v>
      </c>
      <c r="D200179">
        <v>3</v>
      </c>
      <c r="E200179" t="s">
        <v>146282</v>
      </c>
      <c r="F200179" t="s">
        <v>6</v>
      </c>
    </row>
    <row r="200180" spans="1:6" x14ac:dyDescent="0.3">
      <c r="A200180">
        <f t="shared" si="3127"/>
        <v>200179</v>
      </c>
      <c r="B200180">
        <v>543</v>
      </c>
      <c r="C200180">
        <v>51418</v>
      </c>
      <c r="D200180">
        <v>4</v>
      </c>
      <c r="E200180" t="s">
        <v>146283</v>
      </c>
      <c r="F200180" t="s">
        <v>6</v>
      </c>
    </row>
    <row r="200181" spans="1:6" x14ac:dyDescent="0.3">
      <c r="A200181">
        <f t="shared" si="3127"/>
        <v>200180</v>
      </c>
      <c r="B200181">
        <v>543</v>
      </c>
      <c r="C200181">
        <v>51419</v>
      </c>
      <c r="D200181">
        <v>1</v>
      </c>
      <c r="E200181" t="s">
        <v>146284</v>
      </c>
      <c r="F200181" t="s">
        <v>6</v>
      </c>
    </row>
    <row r="200182" spans="1:6" x14ac:dyDescent="0.3">
      <c r="A200182">
        <f t="shared" si="3127"/>
        <v>200181</v>
      </c>
      <c r="B200182">
        <v>543</v>
      </c>
      <c r="C200182">
        <v>51419</v>
      </c>
      <c r="D200182">
        <v>2</v>
      </c>
      <c r="E200182" t="s">
        <v>146285</v>
      </c>
      <c r="F200182" t="s">
        <v>6</v>
      </c>
    </row>
    <row r="200183" spans="1:6" x14ac:dyDescent="0.3">
      <c r="A200183">
        <f t="shared" si="3127"/>
        <v>200182</v>
      </c>
      <c r="B200183">
        <v>543</v>
      </c>
      <c r="C200183">
        <v>51419</v>
      </c>
      <c r="D200183">
        <v>3</v>
      </c>
      <c r="E200183" t="s">
        <v>146286</v>
      </c>
      <c r="F200183" t="s">
        <v>6</v>
      </c>
    </row>
    <row r="200184" spans="1:6" x14ac:dyDescent="0.3">
      <c r="A200184">
        <f t="shared" si="3127"/>
        <v>200183</v>
      </c>
      <c r="B200184">
        <v>543</v>
      </c>
      <c r="C200184">
        <v>51419</v>
      </c>
      <c r="D200184">
        <v>4</v>
      </c>
      <c r="E200184" t="s">
        <v>146287</v>
      </c>
      <c r="F200184" t="s">
        <v>8</v>
      </c>
    </row>
    <row r="200185" spans="1:6" x14ac:dyDescent="0.3">
      <c r="A200185">
        <f t="shared" si="3127"/>
        <v>200184</v>
      </c>
      <c r="B200185">
        <v>543</v>
      </c>
      <c r="C200185">
        <v>51420</v>
      </c>
      <c r="D200185">
        <v>1</v>
      </c>
      <c r="E200185" t="s">
        <v>146288</v>
      </c>
      <c r="F200185" t="s">
        <v>6</v>
      </c>
    </row>
    <row r="200186" spans="1:6" x14ac:dyDescent="0.3">
      <c r="A200186">
        <f t="shared" si="3127"/>
        <v>200185</v>
      </c>
      <c r="B200186">
        <v>543</v>
      </c>
      <c r="C200186">
        <v>51420</v>
      </c>
      <c r="D200186">
        <v>2</v>
      </c>
      <c r="E200186" t="s">
        <v>146289</v>
      </c>
      <c r="F200186" t="s">
        <v>6</v>
      </c>
    </row>
    <row r="200187" spans="1:6" x14ac:dyDescent="0.3">
      <c r="A200187">
        <f t="shared" si="3127"/>
        <v>200186</v>
      </c>
      <c r="B200187">
        <v>543</v>
      </c>
      <c r="C200187">
        <v>51420</v>
      </c>
      <c r="D200187">
        <v>3</v>
      </c>
      <c r="E200187" t="s">
        <v>146290</v>
      </c>
      <c r="F200187" t="s">
        <v>8</v>
      </c>
    </row>
    <row r="200188" spans="1:6" x14ac:dyDescent="0.3">
      <c r="A200188">
        <f t="shared" si="3127"/>
        <v>200187</v>
      </c>
      <c r="B200188">
        <v>543</v>
      </c>
      <c r="C200188">
        <v>51420</v>
      </c>
      <c r="D200188">
        <v>4</v>
      </c>
      <c r="E200188" t="s">
        <v>146291</v>
      </c>
      <c r="F200188" t="s">
        <v>6</v>
      </c>
    </row>
    <row r="200189" spans="1:6" x14ac:dyDescent="0.3">
      <c r="A200189">
        <f t="shared" si="3127"/>
        <v>200188</v>
      </c>
      <c r="B200189">
        <v>543</v>
      </c>
      <c r="C200189">
        <v>51421</v>
      </c>
      <c r="D200189">
        <v>1</v>
      </c>
      <c r="E200189" t="s">
        <v>146292</v>
      </c>
      <c r="F200189" t="s">
        <v>6</v>
      </c>
    </row>
    <row r="200190" spans="1:6" x14ac:dyDescent="0.3">
      <c r="A200190">
        <f t="shared" si="3127"/>
        <v>200189</v>
      </c>
      <c r="B200190">
        <v>543</v>
      </c>
      <c r="C200190">
        <v>51421</v>
      </c>
      <c r="D200190">
        <v>2</v>
      </c>
      <c r="E200190" t="s">
        <v>146293</v>
      </c>
      <c r="F200190" t="s">
        <v>6</v>
      </c>
    </row>
    <row r="200191" spans="1:6" x14ac:dyDescent="0.3">
      <c r="A200191">
        <f t="shared" si="3127"/>
        <v>200190</v>
      </c>
      <c r="B200191">
        <v>543</v>
      </c>
      <c r="C200191">
        <v>51421</v>
      </c>
      <c r="D200191">
        <v>3</v>
      </c>
      <c r="E200191" t="s">
        <v>146294</v>
      </c>
      <c r="F200191" t="s">
        <v>8</v>
      </c>
    </row>
    <row r="200192" spans="1:6" x14ac:dyDescent="0.3">
      <c r="A200192">
        <f t="shared" si="3127"/>
        <v>200191</v>
      </c>
      <c r="B200192">
        <v>543</v>
      </c>
      <c r="C200192">
        <v>51421</v>
      </c>
      <c r="D200192">
        <v>4</v>
      </c>
      <c r="E200192" t="s">
        <v>146295</v>
      </c>
      <c r="F200192" t="s">
        <v>6</v>
      </c>
    </row>
    <row r="200193" spans="1:6" x14ac:dyDescent="0.3">
      <c r="A200193">
        <f t="shared" si="3127"/>
        <v>200192</v>
      </c>
      <c r="B200193">
        <v>543</v>
      </c>
      <c r="C200193">
        <v>51422</v>
      </c>
      <c r="D200193">
        <v>1</v>
      </c>
      <c r="E200193" t="s">
        <v>146296</v>
      </c>
      <c r="F200193" t="s">
        <v>6</v>
      </c>
    </row>
    <row r="200194" spans="1:6" x14ac:dyDescent="0.3">
      <c r="A200194">
        <f t="shared" si="3127"/>
        <v>200193</v>
      </c>
      <c r="B200194">
        <v>543</v>
      </c>
      <c r="C200194">
        <v>51422</v>
      </c>
      <c r="D200194">
        <v>2</v>
      </c>
      <c r="E200194" t="s">
        <v>146297</v>
      </c>
      <c r="F200194" t="s">
        <v>8</v>
      </c>
    </row>
    <row r="200195" spans="1:6" x14ac:dyDescent="0.3">
      <c r="A200195">
        <f t="shared" ref="A200195:A200258" si="3128">ROW()-1</f>
        <v>200194</v>
      </c>
      <c r="B200195">
        <v>543</v>
      </c>
      <c r="C200195">
        <v>51422</v>
      </c>
      <c r="D200195">
        <v>3</v>
      </c>
      <c r="E200195" t="s">
        <v>146298</v>
      </c>
      <c r="F200195" t="s">
        <v>6</v>
      </c>
    </row>
    <row r="200196" spans="1:6" x14ac:dyDescent="0.3">
      <c r="A200196">
        <f t="shared" si="3128"/>
        <v>200195</v>
      </c>
      <c r="B200196">
        <v>543</v>
      </c>
      <c r="C200196">
        <v>51422</v>
      </c>
      <c r="D200196">
        <v>4</v>
      </c>
      <c r="E200196" t="s">
        <v>146299</v>
      </c>
      <c r="F200196" t="s">
        <v>6</v>
      </c>
    </row>
    <row r="200197" spans="1:6" x14ac:dyDescent="0.3">
      <c r="A200197">
        <f t="shared" si="3128"/>
        <v>200196</v>
      </c>
      <c r="B200197">
        <v>543</v>
      </c>
      <c r="C200197">
        <v>51423</v>
      </c>
      <c r="D200197">
        <v>1</v>
      </c>
      <c r="E200197" t="s">
        <v>146300</v>
      </c>
      <c r="F200197" t="s">
        <v>6</v>
      </c>
    </row>
    <row r="200198" spans="1:6" x14ac:dyDescent="0.3">
      <c r="A200198">
        <f t="shared" si="3128"/>
        <v>200197</v>
      </c>
      <c r="B200198">
        <v>543</v>
      </c>
      <c r="C200198">
        <v>51423</v>
      </c>
      <c r="D200198">
        <v>2</v>
      </c>
      <c r="E200198" t="s">
        <v>146301</v>
      </c>
      <c r="F200198" t="s">
        <v>8</v>
      </c>
    </row>
    <row r="200199" spans="1:6" x14ac:dyDescent="0.3">
      <c r="A200199">
        <f t="shared" si="3128"/>
        <v>200198</v>
      </c>
      <c r="B200199">
        <v>543</v>
      </c>
      <c r="C200199">
        <v>51423</v>
      </c>
      <c r="D200199">
        <v>3</v>
      </c>
      <c r="E200199" t="s">
        <v>146302</v>
      </c>
      <c r="F200199" t="s">
        <v>6</v>
      </c>
    </row>
    <row r="200200" spans="1:6" x14ac:dyDescent="0.3">
      <c r="A200200">
        <f t="shared" si="3128"/>
        <v>200199</v>
      </c>
      <c r="B200200">
        <v>543</v>
      </c>
      <c r="C200200">
        <v>51423</v>
      </c>
      <c r="D200200">
        <v>4</v>
      </c>
      <c r="E200200" t="s">
        <v>146303</v>
      </c>
      <c r="F200200" t="s">
        <v>6</v>
      </c>
    </row>
    <row r="200201" spans="1:6" x14ac:dyDescent="0.3">
      <c r="A200201">
        <f t="shared" si="3128"/>
        <v>200200</v>
      </c>
      <c r="B200201">
        <v>543</v>
      </c>
      <c r="C200201">
        <v>51424</v>
      </c>
      <c r="D200201">
        <v>1</v>
      </c>
      <c r="E200201" t="s">
        <v>146304</v>
      </c>
      <c r="F200201" t="s">
        <v>6</v>
      </c>
    </row>
    <row r="200202" spans="1:6" x14ac:dyDescent="0.3">
      <c r="A200202">
        <f t="shared" si="3128"/>
        <v>200201</v>
      </c>
      <c r="B200202">
        <v>543</v>
      </c>
      <c r="C200202">
        <v>51424</v>
      </c>
      <c r="D200202">
        <v>2</v>
      </c>
      <c r="E200202" t="s">
        <v>146305</v>
      </c>
      <c r="F200202" t="s">
        <v>6</v>
      </c>
    </row>
    <row r="200203" spans="1:6" x14ac:dyDescent="0.3">
      <c r="A200203">
        <f t="shared" si="3128"/>
        <v>200202</v>
      </c>
      <c r="B200203">
        <v>543</v>
      </c>
      <c r="C200203">
        <v>51424</v>
      </c>
      <c r="D200203">
        <v>3</v>
      </c>
      <c r="E200203" t="s">
        <v>146306</v>
      </c>
      <c r="F200203" t="s">
        <v>6</v>
      </c>
    </row>
    <row r="200204" spans="1:6" x14ac:dyDescent="0.3">
      <c r="A200204">
        <f t="shared" si="3128"/>
        <v>200203</v>
      </c>
      <c r="B200204">
        <v>543</v>
      </c>
      <c r="C200204">
        <v>51424</v>
      </c>
      <c r="D200204">
        <v>4</v>
      </c>
      <c r="E200204" t="s">
        <v>146307</v>
      </c>
      <c r="F200204" t="s">
        <v>8</v>
      </c>
    </row>
    <row r="200205" spans="1:6" x14ac:dyDescent="0.3">
      <c r="A200205">
        <f t="shared" si="3128"/>
        <v>200204</v>
      </c>
      <c r="B200205">
        <v>543</v>
      </c>
      <c r="C200205">
        <v>51425</v>
      </c>
      <c r="D200205">
        <v>1</v>
      </c>
      <c r="E200205" t="s">
        <v>146308</v>
      </c>
      <c r="F200205" t="s">
        <v>8</v>
      </c>
    </row>
    <row r="200206" spans="1:6" x14ac:dyDescent="0.3">
      <c r="A200206">
        <f t="shared" si="3128"/>
        <v>200205</v>
      </c>
      <c r="B200206">
        <v>543</v>
      </c>
      <c r="C200206">
        <v>51425</v>
      </c>
      <c r="D200206">
        <v>2</v>
      </c>
      <c r="E200206" t="s">
        <v>146309</v>
      </c>
      <c r="F200206" t="s">
        <v>6</v>
      </c>
    </row>
    <row r="200207" spans="1:6" x14ac:dyDescent="0.3">
      <c r="A200207">
        <f t="shared" si="3128"/>
        <v>200206</v>
      </c>
      <c r="B200207">
        <v>543</v>
      </c>
      <c r="C200207">
        <v>51425</v>
      </c>
      <c r="D200207">
        <v>3</v>
      </c>
      <c r="E200207" t="s">
        <v>146310</v>
      </c>
      <c r="F200207" t="s">
        <v>6</v>
      </c>
    </row>
    <row r="200208" spans="1:6" x14ac:dyDescent="0.3">
      <c r="A200208">
        <f t="shared" si="3128"/>
        <v>200207</v>
      </c>
      <c r="B200208">
        <v>543</v>
      </c>
      <c r="C200208">
        <v>51425</v>
      </c>
      <c r="D200208">
        <v>4</v>
      </c>
      <c r="E200208" t="s">
        <v>146311</v>
      </c>
      <c r="F200208" t="s">
        <v>6</v>
      </c>
    </row>
    <row r="200209" spans="1:6" x14ac:dyDescent="0.3">
      <c r="A200209">
        <f t="shared" si="3128"/>
        <v>200208</v>
      </c>
      <c r="B200209">
        <v>543</v>
      </c>
      <c r="C200209">
        <v>51426</v>
      </c>
      <c r="D200209">
        <v>1</v>
      </c>
      <c r="E200209" t="s">
        <v>22300</v>
      </c>
      <c r="F200209" t="s">
        <v>6</v>
      </c>
    </row>
    <row r="200210" spans="1:6" x14ac:dyDescent="0.3">
      <c r="A200210">
        <f t="shared" si="3128"/>
        <v>200209</v>
      </c>
      <c r="B200210">
        <v>543</v>
      </c>
      <c r="C200210">
        <v>51426</v>
      </c>
      <c r="D200210">
        <v>2</v>
      </c>
      <c r="E200210" t="s">
        <v>146312</v>
      </c>
      <c r="F200210" t="s">
        <v>6</v>
      </c>
    </row>
    <row r="200211" spans="1:6" x14ac:dyDescent="0.3">
      <c r="A200211">
        <f t="shared" si="3128"/>
        <v>200210</v>
      </c>
      <c r="B200211">
        <v>543</v>
      </c>
      <c r="C200211">
        <v>51426</v>
      </c>
      <c r="D200211">
        <v>3</v>
      </c>
      <c r="E200211" t="s">
        <v>146313</v>
      </c>
      <c r="F200211" t="s">
        <v>8</v>
      </c>
    </row>
    <row r="200212" spans="1:6" x14ac:dyDescent="0.3">
      <c r="A200212">
        <f t="shared" si="3128"/>
        <v>200211</v>
      </c>
      <c r="B200212">
        <v>543</v>
      </c>
      <c r="C200212">
        <v>51426</v>
      </c>
      <c r="D200212">
        <v>4</v>
      </c>
      <c r="E200212" t="s">
        <v>146314</v>
      </c>
      <c r="F200212" t="s">
        <v>6</v>
      </c>
    </row>
    <row r="200213" spans="1:6" x14ac:dyDescent="0.3">
      <c r="A200213">
        <f t="shared" si="3128"/>
        <v>200212</v>
      </c>
      <c r="B200213">
        <v>543</v>
      </c>
      <c r="C200213">
        <v>51427</v>
      </c>
      <c r="D200213">
        <v>1</v>
      </c>
      <c r="E200213" t="s">
        <v>146315</v>
      </c>
      <c r="F200213" t="s">
        <v>8</v>
      </c>
    </row>
    <row r="200214" spans="1:6" x14ac:dyDescent="0.3">
      <c r="A200214">
        <f t="shared" si="3128"/>
        <v>200213</v>
      </c>
      <c r="B200214">
        <v>543</v>
      </c>
      <c r="C200214">
        <v>51427</v>
      </c>
      <c r="D200214">
        <v>2</v>
      </c>
      <c r="E200214" t="s">
        <v>146316</v>
      </c>
      <c r="F200214" t="s">
        <v>6</v>
      </c>
    </row>
    <row r="200215" spans="1:6" x14ac:dyDescent="0.3">
      <c r="A200215">
        <f t="shared" si="3128"/>
        <v>200214</v>
      </c>
      <c r="B200215">
        <v>543</v>
      </c>
      <c r="C200215">
        <v>51427</v>
      </c>
      <c r="D200215">
        <v>3</v>
      </c>
      <c r="E200215" t="s">
        <v>146317</v>
      </c>
      <c r="F200215" t="s">
        <v>6</v>
      </c>
    </row>
    <row r="200216" spans="1:6" x14ac:dyDescent="0.3">
      <c r="A200216">
        <f t="shared" si="3128"/>
        <v>200215</v>
      </c>
      <c r="B200216">
        <v>543</v>
      </c>
      <c r="C200216">
        <v>51427</v>
      </c>
      <c r="D200216">
        <v>4</v>
      </c>
      <c r="E200216" t="s">
        <v>146318</v>
      </c>
      <c r="F200216" t="s">
        <v>6</v>
      </c>
    </row>
    <row r="200217" spans="1:6" x14ac:dyDescent="0.3">
      <c r="A200217">
        <f t="shared" si="3128"/>
        <v>200216</v>
      </c>
      <c r="B200217">
        <v>543</v>
      </c>
      <c r="C200217">
        <v>51428</v>
      </c>
      <c r="D200217">
        <v>1</v>
      </c>
      <c r="E200217" t="s">
        <v>11040</v>
      </c>
      <c r="F200217" t="s">
        <v>6</v>
      </c>
    </row>
    <row r="200218" spans="1:6" x14ac:dyDescent="0.3">
      <c r="A200218">
        <f t="shared" si="3128"/>
        <v>200217</v>
      </c>
      <c r="B200218">
        <v>543</v>
      </c>
      <c r="C200218">
        <v>51428</v>
      </c>
      <c r="D200218">
        <v>2</v>
      </c>
      <c r="E200218" t="s">
        <v>100193</v>
      </c>
      <c r="F200218" t="s">
        <v>8</v>
      </c>
    </row>
    <row r="200219" spans="1:6" x14ac:dyDescent="0.3">
      <c r="A200219">
        <f t="shared" si="3128"/>
        <v>200218</v>
      </c>
      <c r="B200219">
        <v>543</v>
      </c>
      <c r="C200219">
        <v>51428</v>
      </c>
      <c r="D200219">
        <v>3</v>
      </c>
      <c r="E200219" t="s">
        <v>146319</v>
      </c>
      <c r="F200219" t="s">
        <v>6</v>
      </c>
    </row>
    <row r="200220" spans="1:6" x14ac:dyDescent="0.3">
      <c r="A200220">
        <f t="shared" si="3128"/>
        <v>200219</v>
      </c>
      <c r="B200220">
        <v>543</v>
      </c>
      <c r="C200220">
        <v>51428</v>
      </c>
      <c r="D200220">
        <v>4</v>
      </c>
      <c r="E200220" t="s">
        <v>146320</v>
      </c>
      <c r="F200220" t="s">
        <v>6</v>
      </c>
    </row>
    <row r="200221" spans="1:6" x14ac:dyDescent="0.3">
      <c r="A200221">
        <f t="shared" si="3128"/>
        <v>200220</v>
      </c>
      <c r="B200221">
        <v>543</v>
      </c>
      <c r="C200221">
        <v>51429</v>
      </c>
      <c r="D200221">
        <v>1</v>
      </c>
      <c r="E200221" t="s">
        <v>7197</v>
      </c>
      <c r="F200221" t="s">
        <v>8</v>
      </c>
    </row>
    <row r="200222" spans="1:6" x14ac:dyDescent="0.3">
      <c r="A200222">
        <f t="shared" si="3128"/>
        <v>200221</v>
      </c>
      <c r="B200222">
        <v>543</v>
      </c>
      <c r="C200222">
        <v>51429</v>
      </c>
      <c r="D200222">
        <v>2</v>
      </c>
      <c r="E200222" t="s">
        <v>146321</v>
      </c>
      <c r="F200222" t="s">
        <v>6</v>
      </c>
    </row>
    <row r="200223" spans="1:6" x14ac:dyDescent="0.3">
      <c r="A200223">
        <f t="shared" si="3128"/>
        <v>200222</v>
      </c>
      <c r="B200223">
        <v>543</v>
      </c>
      <c r="C200223">
        <v>51429</v>
      </c>
      <c r="D200223">
        <v>3</v>
      </c>
      <c r="E200223" t="s">
        <v>145783</v>
      </c>
      <c r="F200223" t="s">
        <v>6</v>
      </c>
    </row>
    <row r="200224" spans="1:6" x14ac:dyDescent="0.3">
      <c r="A200224">
        <f t="shared" si="3128"/>
        <v>200223</v>
      </c>
      <c r="B200224">
        <v>543</v>
      </c>
      <c r="C200224">
        <v>51429</v>
      </c>
      <c r="D200224">
        <v>4</v>
      </c>
      <c r="E200224" t="s">
        <v>146322</v>
      </c>
      <c r="F200224" t="s">
        <v>6</v>
      </c>
    </row>
    <row r="200225" spans="1:6" x14ac:dyDescent="0.3">
      <c r="A200225">
        <f t="shared" si="3128"/>
        <v>200224</v>
      </c>
      <c r="B200225">
        <v>543</v>
      </c>
      <c r="C200225">
        <v>51430</v>
      </c>
      <c r="D200225">
        <v>1</v>
      </c>
      <c r="E200225" t="s">
        <v>146323</v>
      </c>
      <c r="F200225" t="s">
        <v>6</v>
      </c>
    </row>
    <row r="200226" spans="1:6" x14ac:dyDescent="0.3">
      <c r="A200226">
        <f t="shared" si="3128"/>
        <v>200225</v>
      </c>
      <c r="B200226">
        <v>543</v>
      </c>
      <c r="C200226">
        <v>51430</v>
      </c>
      <c r="D200226">
        <v>2</v>
      </c>
      <c r="E200226" t="s">
        <v>146324</v>
      </c>
      <c r="F200226" t="s">
        <v>6</v>
      </c>
    </row>
    <row r="200227" spans="1:6" x14ac:dyDescent="0.3">
      <c r="A200227">
        <f t="shared" si="3128"/>
        <v>200226</v>
      </c>
      <c r="B200227">
        <v>543</v>
      </c>
      <c r="C200227">
        <v>51430</v>
      </c>
      <c r="D200227">
        <v>3</v>
      </c>
      <c r="E200227" t="s">
        <v>146325</v>
      </c>
      <c r="F200227" t="s">
        <v>8</v>
      </c>
    </row>
    <row r="200228" spans="1:6" x14ac:dyDescent="0.3">
      <c r="A200228">
        <f t="shared" si="3128"/>
        <v>200227</v>
      </c>
      <c r="B200228">
        <v>543</v>
      </c>
      <c r="C200228">
        <v>51430</v>
      </c>
      <c r="D200228">
        <v>4</v>
      </c>
      <c r="E200228" t="s">
        <v>146326</v>
      </c>
      <c r="F200228" t="s">
        <v>6</v>
      </c>
    </row>
    <row r="200229" spans="1:6" x14ac:dyDescent="0.3">
      <c r="A200229">
        <f t="shared" si="3128"/>
        <v>200228</v>
      </c>
      <c r="B200229">
        <v>543</v>
      </c>
      <c r="C200229">
        <v>51431</v>
      </c>
      <c r="D200229">
        <v>1</v>
      </c>
      <c r="E200229" t="s">
        <v>146327</v>
      </c>
      <c r="F200229" t="s">
        <v>6</v>
      </c>
    </row>
    <row r="200230" spans="1:6" x14ac:dyDescent="0.3">
      <c r="A200230">
        <f t="shared" si="3128"/>
        <v>200229</v>
      </c>
      <c r="B200230">
        <v>543</v>
      </c>
      <c r="C200230">
        <v>51431</v>
      </c>
      <c r="D200230">
        <v>2</v>
      </c>
      <c r="E200230" t="s">
        <v>146328</v>
      </c>
      <c r="F200230" t="s">
        <v>6</v>
      </c>
    </row>
    <row r="200231" spans="1:6" x14ac:dyDescent="0.3">
      <c r="A200231">
        <f t="shared" si="3128"/>
        <v>200230</v>
      </c>
      <c r="B200231">
        <v>543</v>
      </c>
      <c r="C200231">
        <v>51431</v>
      </c>
      <c r="D200231">
        <v>3</v>
      </c>
      <c r="E200231" t="s">
        <v>146329</v>
      </c>
      <c r="F200231" t="s">
        <v>6</v>
      </c>
    </row>
    <row r="200232" spans="1:6" x14ac:dyDescent="0.3">
      <c r="A200232">
        <f t="shared" si="3128"/>
        <v>200231</v>
      </c>
      <c r="B200232">
        <v>543</v>
      </c>
      <c r="C200232">
        <v>51431</v>
      </c>
      <c r="D200232">
        <v>4</v>
      </c>
      <c r="E200232" t="s">
        <v>146330</v>
      </c>
      <c r="F200232" t="s">
        <v>8</v>
      </c>
    </row>
    <row r="200233" spans="1:6" x14ac:dyDescent="0.3">
      <c r="A200233">
        <f t="shared" si="3128"/>
        <v>200232</v>
      </c>
      <c r="B200233">
        <v>543</v>
      </c>
      <c r="C200233">
        <v>51432</v>
      </c>
      <c r="D200233">
        <v>1</v>
      </c>
      <c r="E200233" t="s">
        <v>146331</v>
      </c>
      <c r="F200233" t="s">
        <v>6</v>
      </c>
    </row>
    <row r="200234" spans="1:6" x14ac:dyDescent="0.3">
      <c r="A200234">
        <f t="shared" si="3128"/>
        <v>200233</v>
      </c>
      <c r="B200234">
        <v>543</v>
      </c>
      <c r="C200234">
        <v>51432</v>
      </c>
      <c r="D200234">
        <v>2</v>
      </c>
      <c r="E200234" t="s">
        <v>146332</v>
      </c>
      <c r="F200234" t="s">
        <v>8</v>
      </c>
    </row>
    <row r="200235" spans="1:6" x14ac:dyDescent="0.3">
      <c r="A200235">
        <f t="shared" si="3128"/>
        <v>200234</v>
      </c>
      <c r="B200235">
        <v>543</v>
      </c>
      <c r="C200235">
        <v>51432</v>
      </c>
      <c r="D200235">
        <v>3</v>
      </c>
      <c r="E200235" t="s">
        <v>146333</v>
      </c>
      <c r="F200235" t="s">
        <v>6</v>
      </c>
    </row>
    <row r="200236" spans="1:6" x14ac:dyDescent="0.3">
      <c r="A200236">
        <f t="shared" si="3128"/>
        <v>200235</v>
      </c>
      <c r="B200236">
        <v>543</v>
      </c>
      <c r="C200236">
        <v>51432</v>
      </c>
      <c r="D200236">
        <v>4</v>
      </c>
      <c r="E200236" t="s">
        <v>146334</v>
      </c>
      <c r="F200236" t="s">
        <v>6</v>
      </c>
    </row>
    <row r="200237" spans="1:6" x14ac:dyDescent="0.3">
      <c r="A200237">
        <f t="shared" si="3128"/>
        <v>200236</v>
      </c>
      <c r="B200237">
        <v>543</v>
      </c>
      <c r="C200237">
        <v>51433</v>
      </c>
      <c r="D200237">
        <v>1</v>
      </c>
      <c r="E200237" t="s">
        <v>146335</v>
      </c>
      <c r="F200237" t="s">
        <v>6</v>
      </c>
    </row>
    <row r="200238" spans="1:6" x14ac:dyDescent="0.3">
      <c r="A200238">
        <f t="shared" si="3128"/>
        <v>200237</v>
      </c>
      <c r="B200238">
        <v>543</v>
      </c>
      <c r="C200238">
        <v>51433</v>
      </c>
      <c r="D200238">
        <v>2</v>
      </c>
      <c r="E200238" t="s">
        <v>146336</v>
      </c>
      <c r="F200238" t="s">
        <v>6</v>
      </c>
    </row>
    <row r="200239" spans="1:6" x14ac:dyDescent="0.3">
      <c r="A200239">
        <f t="shared" si="3128"/>
        <v>200238</v>
      </c>
      <c r="B200239">
        <v>543</v>
      </c>
      <c r="C200239">
        <v>51433</v>
      </c>
      <c r="D200239">
        <v>3</v>
      </c>
      <c r="E200239" t="s">
        <v>146337</v>
      </c>
      <c r="F200239" t="s">
        <v>6</v>
      </c>
    </row>
    <row r="200240" spans="1:6" x14ac:dyDescent="0.3">
      <c r="A200240">
        <f t="shared" si="3128"/>
        <v>200239</v>
      </c>
      <c r="B200240">
        <v>543</v>
      </c>
      <c r="C200240">
        <v>51433</v>
      </c>
      <c r="D200240">
        <v>4</v>
      </c>
      <c r="E200240" t="s">
        <v>146338</v>
      </c>
      <c r="F200240" t="s">
        <v>8</v>
      </c>
    </row>
    <row r="200241" spans="1:6" x14ac:dyDescent="0.3">
      <c r="A200241">
        <f t="shared" si="3128"/>
        <v>200240</v>
      </c>
      <c r="B200241">
        <v>543</v>
      </c>
      <c r="C200241">
        <v>51434</v>
      </c>
      <c r="D200241">
        <v>1</v>
      </c>
      <c r="E200241" t="s">
        <v>146339</v>
      </c>
      <c r="F200241" t="s">
        <v>6</v>
      </c>
    </row>
    <row r="200242" spans="1:6" x14ac:dyDescent="0.3">
      <c r="A200242">
        <f t="shared" si="3128"/>
        <v>200241</v>
      </c>
      <c r="B200242">
        <v>543</v>
      </c>
      <c r="C200242">
        <v>51434</v>
      </c>
      <c r="D200242">
        <v>2</v>
      </c>
      <c r="E200242" t="s">
        <v>146340</v>
      </c>
      <c r="F200242" t="s">
        <v>8</v>
      </c>
    </row>
    <row r="200243" spans="1:6" x14ac:dyDescent="0.3">
      <c r="A200243">
        <f t="shared" si="3128"/>
        <v>200242</v>
      </c>
      <c r="B200243">
        <v>543</v>
      </c>
      <c r="C200243">
        <v>51434</v>
      </c>
      <c r="D200243">
        <v>3</v>
      </c>
      <c r="E200243" t="s">
        <v>146341</v>
      </c>
      <c r="F200243" t="s">
        <v>6</v>
      </c>
    </row>
    <row r="200244" spans="1:6" x14ac:dyDescent="0.3">
      <c r="A200244">
        <f t="shared" si="3128"/>
        <v>200243</v>
      </c>
      <c r="B200244">
        <v>543</v>
      </c>
      <c r="C200244">
        <v>51434</v>
      </c>
      <c r="D200244">
        <v>4</v>
      </c>
      <c r="E200244" t="s">
        <v>146342</v>
      </c>
      <c r="F200244" t="s">
        <v>6</v>
      </c>
    </row>
    <row r="200245" spans="1:6" x14ac:dyDescent="0.3">
      <c r="A200245">
        <f t="shared" si="3128"/>
        <v>200244</v>
      </c>
      <c r="B200245">
        <v>543</v>
      </c>
      <c r="C200245">
        <v>51435</v>
      </c>
      <c r="D200245">
        <v>1</v>
      </c>
      <c r="E200245" t="s">
        <v>43719</v>
      </c>
      <c r="F200245" t="s">
        <v>6</v>
      </c>
    </row>
    <row r="200246" spans="1:6" x14ac:dyDescent="0.3">
      <c r="A200246">
        <f t="shared" si="3128"/>
        <v>200245</v>
      </c>
      <c r="B200246">
        <v>543</v>
      </c>
      <c r="C200246">
        <v>51435</v>
      </c>
      <c r="D200246">
        <v>2</v>
      </c>
      <c r="E200246" t="s">
        <v>146343</v>
      </c>
      <c r="F200246" t="s">
        <v>6</v>
      </c>
    </row>
    <row r="200247" spans="1:6" x14ac:dyDescent="0.3">
      <c r="A200247">
        <f t="shared" si="3128"/>
        <v>200246</v>
      </c>
      <c r="B200247">
        <v>543</v>
      </c>
      <c r="C200247">
        <v>51435</v>
      </c>
      <c r="D200247">
        <v>3</v>
      </c>
      <c r="E200247" t="s">
        <v>36080</v>
      </c>
      <c r="F200247" t="s">
        <v>6</v>
      </c>
    </row>
    <row r="200248" spans="1:6" x14ac:dyDescent="0.3">
      <c r="A200248">
        <f t="shared" si="3128"/>
        <v>200247</v>
      </c>
      <c r="B200248">
        <v>543</v>
      </c>
      <c r="C200248">
        <v>51435</v>
      </c>
      <c r="D200248">
        <v>4</v>
      </c>
      <c r="E200248" t="s">
        <v>146344</v>
      </c>
      <c r="F200248" t="s">
        <v>8</v>
      </c>
    </row>
    <row r="200249" spans="1:6" x14ac:dyDescent="0.3">
      <c r="A200249">
        <f t="shared" si="3128"/>
        <v>200248</v>
      </c>
      <c r="B200249">
        <v>543</v>
      </c>
      <c r="C200249">
        <v>51436</v>
      </c>
      <c r="D200249">
        <v>1</v>
      </c>
      <c r="E200249" t="s">
        <v>146345</v>
      </c>
      <c r="F200249" t="s">
        <v>8</v>
      </c>
    </row>
    <row r="200250" spans="1:6" x14ac:dyDescent="0.3">
      <c r="A200250">
        <f t="shared" si="3128"/>
        <v>200249</v>
      </c>
      <c r="B200250">
        <v>543</v>
      </c>
      <c r="C200250">
        <v>51436</v>
      </c>
      <c r="D200250">
        <v>2</v>
      </c>
      <c r="E200250" t="s">
        <v>146346</v>
      </c>
      <c r="F200250" t="s">
        <v>6</v>
      </c>
    </row>
    <row r="200251" spans="1:6" x14ac:dyDescent="0.3">
      <c r="A200251">
        <f t="shared" si="3128"/>
        <v>200250</v>
      </c>
      <c r="B200251">
        <v>543</v>
      </c>
      <c r="C200251">
        <v>51436</v>
      </c>
      <c r="D200251">
        <v>3</v>
      </c>
      <c r="E200251" t="s">
        <v>146347</v>
      </c>
      <c r="F200251" t="s">
        <v>6</v>
      </c>
    </row>
    <row r="200252" spans="1:6" x14ac:dyDescent="0.3">
      <c r="A200252">
        <f t="shared" si="3128"/>
        <v>200251</v>
      </c>
      <c r="B200252">
        <v>543</v>
      </c>
      <c r="C200252">
        <v>51436</v>
      </c>
      <c r="D200252">
        <v>4</v>
      </c>
      <c r="E200252" t="s">
        <v>146348</v>
      </c>
      <c r="F200252" t="s">
        <v>6</v>
      </c>
    </row>
    <row r="200253" spans="1:6" x14ac:dyDescent="0.3">
      <c r="A200253">
        <f t="shared" si="3128"/>
        <v>200252</v>
      </c>
      <c r="B200253">
        <v>543</v>
      </c>
      <c r="C200253">
        <v>51437</v>
      </c>
      <c r="D200253">
        <v>1</v>
      </c>
      <c r="E200253" t="s">
        <v>146349</v>
      </c>
      <c r="F200253" t="s">
        <v>6</v>
      </c>
    </row>
    <row r="200254" spans="1:6" x14ac:dyDescent="0.3">
      <c r="A200254">
        <f t="shared" si="3128"/>
        <v>200253</v>
      </c>
      <c r="B200254">
        <v>543</v>
      </c>
      <c r="C200254">
        <v>51437</v>
      </c>
      <c r="D200254">
        <v>2</v>
      </c>
      <c r="E200254" t="s">
        <v>146350</v>
      </c>
      <c r="F200254" t="s">
        <v>6</v>
      </c>
    </row>
    <row r="200255" spans="1:6" x14ac:dyDescent="0.3">
      <c r="A200255">
        <f t="shared" si="3128"/>
        <v>200254</v>
      </c>
      <c r="B200255">
        <v>543</v>
      </c>
      <c r="C200255">
        <v>51437</v>
      </c>
      <c r="D200255">
        <v>3</v>
      </c>
      <c r="E200255" t="s">
        <v>146351</v>
      </c>
      <c r="F200255" t="s">
        <v>8</v>
      </c>
    </row>
    <row r="200256" spans="1:6" x14ac:dyDescent="0.3">
      <c r="A200256">
        <f t="shared" si="3128"/>
        <v>200255</v>
      </c>
      <c r="B200256">
        <v>543</v>
      </c>
      <c r="C200256">
        <v>51437</v>
      </c>
      <c r="D200256">
        <v>4</v>
      </c>
      <c r="E200256" t="s">
        <v>146352</v>
      </c>
      <c r="F200256" t="s">
        <v>6</v>
      </c>
    </row>
    <row r="200257" spans="1:6" x14ac:dyDescent="0.3">
      <c r="A200257">
        <f t="shared" si="3128"/>
        <v>200256</v>
      </c>
      <c r="B200257">
        <v>543</v>
      </c>
      <c r="C200257">
        <v>51438</v>
      </c>
      <c r="D200257">
        <v>1</v>
      </c>
      <c r="E200257" t="s">
        <v>146353</v>
      </c>
      <c r="F200257" t="s">
        <v>6</v>
      </c>
    </row>
    <row r="200258" spans="1:6" x14ac:dyDescent="0.3">
      <c r="A200258">
        <f t="shared" si="3128"/>
        <v>200257</v>
      </c>
      <c r="B200258">
        <v>543</v>
      </c>
      <c r="C200258">
        <v>51438</v>
      </c>
      <c r="D200258">
        <v>2</v>
      </c>
      <c r="E200258" t="s">
        <v>146354</v>
      </c>
      <c r="F200258" t="s">
        <v>6</v>
      </c>
    </row>
    <row r="200259" spans="1:6" x14ac:dyDescent="0.3">
      <c r="A200259">
        <f t="shared" ref="A200259:A200322" si="3129">ROW()-1</f>
        <v>200258</v>
      </c>
      <c r="B200259">
        <v>543</v>
      </c>
      <c r="C200259">
        <v>51438</v>
      </c>
      <c r="D200259">
        <v>3</v>
      </c>
      <c r="E200259" t="s">
        <v>146355</v>
      </c>
      <c r="F200259" t="s">
        <v>8</v>
      </c>
    </row>
    <row r="200260" spans="1:6" x14ac:dyDescent="0.3">
      <c r="A200260">
        <f t="shared" si="3129"/>
        <v>200259</v>
      </c>
      <c r="B200260">
        <v>543</v>
      </c>
      <c r="C200260">
        <v>51438</v>
      </c>
      <c r="D200260">
        <v>4</v>
      </c>
      <c r="E200260" t="s">
        <v>146356</v>
      </c>
      <c r="F200260" t="s">
        <v>6</v>
      </c>
    </row>
    <row r="200261" spans="1:6" x14ac:dyDescent="0.3">
      <c r="A200261">
        <f t="shared" si="3129"/>
        <v>200260</v>
      </c>
      <c r="B200261">
        <v>543</v>
      </c>
      <c r="C200261">
        <v>51439</v>
      </c>
      <c r="D200261">
        <v>1</v>
      </c>
      <c r="E200261" t="s">
        <v>146357</v>
      </c>
      <c r="F200261" t="s">
        <v>8</v>
      </c>
    </row>
    <row r="200262" spans="1:6" x14ac:dyDescent="0.3">
      <c r="A200262">
        <f t="shared" si="3129"/>
        <v>200261</v>
      </c>
      <c r="B200262">
        <v>543</v>
      </c>
      <c r="C200262">
        <v>51439</v>
      </c>
      <c r="D200262">
        <v>2</v>
      </c>
      <c r="E200262" t="s">
        <v>146358</v>
      </c>
      <c r="F200262" t="s">
        <v>6</v>
      </c>
    </row>
    <row r="200263" spans="1:6" x14ac:dyDescent="0.3">
      <c r="A200263">
        <f t="shared" si="3129"/>
        <v>200262</v>
      </c>
      <c r="B200263">
        <v>543</v>
      </c>
      <c r="C200263">
        <v>51439</v>
      </c>
      <c r="D200263">
        <v>3</v>
      </c>
      <c r="E200263" t="s">
        <v>146359</v>
      </c>
      <c r="F200263" t="s">
        <v>6</v>
      </c>
    </row>
    <row r="200264" spans="1:6" x14ac:dyDescent="0.3">
      <c r="A200264">
        <f t="shared" si="3129"/>
        <v>200263</v>
      </c>
      <c r="B200264">
        <v>543</v>
      </c>
      <c r="C200264">
        <v>51439</v>
      </c>
      <c r="D200264">
        <v>4</v>
      </c>
      <c r="E200264" t="s">
        <v>146360</v>
      </c>
      <c r="F200264" t="s">
        <v>6</v>
      </c>
    </row>
    <row r="200265" spans="1:6" x14ac:dyDescent="0.3">
      <c r="A200265">
        <f t="shared" si="3129"/>
        <v>200264</v>
      </c>
      <c r="B200265">
        <v>543</v>
      </c>
      <c r="C200265">
        <v>51441</v>
      </c>
      <c r="D200265">
        <v>1</v>
      </c>
      <c r="E200265" t="s">
        <v>146361</v>
      </c>
      <c r="F200265" t="s">
        <v>6</v>
      </c>
    </row>
    <row r="200266" spans="1:6" x14ac:dyDescent="0.3">
      <c r="A200266">
        <f t="shared" si="3129"/>
        <v>200265</v>
      </c>
      <c r="B200266">
        <v>543</v>
      </c>
      <c r="C200266">
        <v>51441</v>
      </c>
      <c r="D200266">
        <v>2</v>
      </c>
      <c r="E200266" t="s">
        <v>146362</v>
      </c>
      <c r="F200266" t="s">
        <v>6</v>
      </c>
    </row>
    <row r="200267" spans="1:6" x14ac:dyDescent="0.3">
      <c r="A200267">
        <f t="shared" si="3129"/>
        <v>200266</v>
      </c>
      <c r="B200267">
        <v>543</v>
      </c>
      <c r="C200267">
        <v>51441</v>
      </c>
      <c r="D200267">
        <v>3</v>
      </c>
      <c r="E200267" t="s">
        <v>146363</v>
      </c>
      <c r="F200267" t="s">
        <v>6</v>
      </c>
    </row>
    <row r="200268" spans="1:6" x14ac:dyDescent="0.3">
      <c r="A200268">
        <f t="shared" si="3129"/>
        <v>200267</v>
      </c>
      <c r="B200268">
        <v>543</v>
      </c>
      <c r="C200268">
        <v>51441</v>
      </c>
      <c r="D200268">
        <v>4</v>
      </c>
      <c r="E200268" t="s">
        <v>146364</v>
      </c>
      <c r="F200268" t="s">
        <v>8</v>
      </c>
    </row>
    <row r="200269" spans="1:6" x14ac:dyDescent="0.3">
      <c r="A200269">
        <f t="shared" si="3129"/>
        <v>200268</v>
      </c>
      <c r="B200269">
        <v>543</v>
      </c>
      <c r="C200269">
        <v>51442</v>
      </c>
      <c r="D200269">
        <v>1</v>
      </c>
      <c r="E200269" t="s">
        <v>146365</v>
      </c>
      <c r="F200269" t="s">
        <v>6</v>
      </c>
    </row>
    <row r="200270" spans="1:6" x14ac:dyDescent="0.3">
      <c r="A200270">
        <f t="shared" si="3129"/>
        <v>200269</v>
      </c>
      <c r="B200270">
        <v>543</v>
      </c>
      <c r="C200270">
        <v>51442</v>
      </c>
      <c r="D200270">
        <v>2</v>
      </c>
      <c r="E200270" t="s">
        <v>146366</v>
      </c>
      <c r="F200270" t="s">
        <v>6</v>
      </c>
    </row>
    <row r="200271" spans="1:6" x14ac:dyDescent="0.3">
      <c r="A200271">
        <f t="shared" si="3129"/>
        <v>200270</v>
      </c>
      <c r="B200271">
        <v>543</v>
      </c>
      <c r="C200271">
        <v>51442</v>
      </c>
      <c r="D200271">
        <v>3</v>
      </c>
      <c r="E200271" t="s">
        <v>146367</v>
      </c>
      <c r="F200271" t="s">
        <v>8</v>
      </c>
    </row>
    <row r="200272" spans="1:6" x14ac:dyDescent="0.3">
      <c r="A200272">
        <f t="shared" si="3129"/>
        <v>200271</v>
      </c>
      <c r="B200272">
        <v>543</v>
      </c>
      <c r="C200272">
        <v>51442</v>
      </c>
      <c r="D200272">
        <v>4</v>
      </c>
      <c r="E200272" t="s">
        <v>146368</v>
      </c>
      <c r="F200272" t="s">
        <v>6</v>
      </c>
    </row>
    <row r="200273" spans="1:6" x14ac:dyDescent="0.3">
      <c r="A200273">
        <f t="shared" si="3129"/>
        <v>200272</v>
      </c>
      <c r="B200273">
        <v>543</v>
      </c>
      <c r="C200273">
        <v>51443</v>
      </c>
      <c r="D200273">
        <v>1</v>
      </c>
      <c r="E200273" t="s">
        <v>146369</v>
      </c>
      <c r="F200273" t="s">
        <v>6</v>
      </c>
    </row>
    <row r="200274" spans="1:6" x14ac:dyDescent="0.3">
      <c r="A200274">
        <f t="shared" si="3129"/>
        <v>200273</v>
      </c>
      <c r="B200274">
        <v>543</v>
      </c>
      <c r="C200274">
        <v>51443</v>
      </c>
      <c r="D200274">
        <v>2</v>
      </c>
      <c r="E200274" t="s">
        <v>146370</v>
      </c>
      <c r="F200274" t="s">
        <v>8</v>
      </c>
    </row>
    <row r="200275" spans="1:6" x14ac:dyDescent="0.3">
      <c r="A200275">
        <f t="shared" si="3129"/>
        <v>200274</v>
      </c>
      <c r="B200275">
        <v>543</v>
      </c>
      <c r="C200275">
        <v>51443</v>
      </c>
      <c r="D200275">
        <v>3</v>
      </c>
      <c r="E200275" t="s">
        <v>146371</v>
      </c>
      <c r="F200275" t="s">
        <v>6</v>
      </c>
    </row>
    <row r="200276" spans="1:6" x14ac:dyDescent="0.3">
      <c r="A200276">
        <f t="shared" si="3129"/>
        <v>200275</v>
      </c>
      <c r="B200276">
        <v>543</v>
      </c>
      <c r="C200276">
        <v>51443</v>
      </c>
      <c r="D200276">
        <v>4</v>
      </c>
      <c r="E200276" t="s">
        <v>146372</v>
      </c>
      <c r="F200276" t="s">
        <v>6</v>
      </c>
    </row>
    <row r="200277" spans="1:6" x14ac:dyDescent="0.3">
      <c r="A200277">
        <f t="shared" si="3129"/>
        <v>200276</v>
      </c>
      <c r="B200277">
        <v>543</v>
      </c>
      <c r="C200277">
        <v>51444</v>
      </c>
      <c r="D200277">
        <v>1</v>
      </c>
      <c r="E200277" t="s">
        <v>144440</v>
      </c>
      <c r="F200277" t="s">
        <v>6</v>
      </c>
    </row>
    <row r="200278" spans="1:6" x14ac:dyDescent="0.3">
      <c r="A200278">
        <f t="shared" si="3129"/>
        <v>200277</v>
      </c>
      <c r="B200278">
        <v>543</v>
      </c>
      <c r="C200278">
        <v>51444</v>
      </c>
      <c r="D200278">
        <v>2</v>
      </c>
      <c r="E200278" t="s">
        <v>146373</v>
      </c>
      <c r="F200278" t="s">
        <v>8</v>
      </c>
    </row>
    <row r="200279" spans="1:6" x14ac:dyDescent="0.3">
      <c r="A200279">
        <f t="shared" si="3129"/>
        <v>200278</v>
      </c>
      <c r="B200279">
        <v>543</v>
      </c>
      <c r="C200279">
        <v>51444</v>
      </c>
      <c r="D200279">
        <v>3</v>
      </c>
      <c r="E200279" t="s">
        <v>146374</v>
      </c>
      <c r="F200279" t="s">
        <v>6</v>
      </c>
    </row>
    <row r="200280" spans="1:6" x14ac:dyDescent="0.3">
      <c r="A200280">
        <f t="shared" si="3129"/>
        <v>200279</v>
      </c>
      <c r="B200280">
        <v>543</v>
      </c>
      <c r="C200280">
        <v>51444</v>
      </c>
      <c r="D200280">
        <v>4</v>
      </c>
      <c r="E200280" t="s">
        <v>146375</v>
      </c>
      <c r="F200280" t="s">
        <v>6</v>
      </c>
    </row>
    <row r="200281" spans="1:6" x14ac:dyDescent="0.3">
      <c r="A200281">
        <f t="shared" si="3129"/>
        <v>200280</v>
      </c>
      <c r="B200281">
        <v>543</v>
      </c>
      <c r="C200281">
        <v>51445</v>
      </c>
      <c r="D200281">
        <v>1</v>
      </c>
      <c r="E200281" t="s">
        <v>146376</v>
      </c>
      <c r="F200281" t="s">
        <v>6</v>
      </c>
    </row>
    <row r="200282" spans="1:6" x14ac:dyDescent="0.3">
      <c r="A200282">
        <f t="shared" si="3129"/>
        <v>200281</v>
      </c>
      <c r="B200282">
        <v>543</v>
      </c>
      <c r="C200282">
        <v>51445</v>
      </c>
      <c r="D200282">
        <v>2</v>
      </c>
      <c r="E200282" t="s">
        <v>146377</v>
      </c>
      <c r="F200282" t="s">
        <v>6</v>
      </c>
    </row>
    <row r="200283" spans="1:6" x14ac:dyDescent="0.3">
      <c r="A200283">
        <f t="shared" si="3129"/>
        <v>200282</v>
      </c>
      <c r="B200283">
        <v>543</v>
      </c>
      <c r="C200283">
        <v>51445</v>
      </c>
      <c r="D200283">
        <v>3</v>
      </c>
      <c r="E200283" t="s">
        <v>146378</v>
      </c>
      <c r="F200283" t="s">
        <v>8</v>
      </c>
    </row>
    <row r="200284" spans="1:6" x14ac:dyDescent="0.3">
      <c r="A200284">
        <f t="shared" si="3129"/>
        <v>200283</v>
      </c>
      <c r="B200284">
        <v>543</v>
      </c>
      <c r="C200284">
        <v>51445</v>
      </c>
      <c r="D200284">
        <v>4</v>
      </c>
      <c r="E200284" t="s">
        <v>146379</v>
      </c>
      <c r="F200284" t="s">
        <v>6</v>
      </c>
    </row>
    <row r="200285" spans="1:6" x14ac:dyDescent="0.3">
      <c r="A200285">
        <f t="shared" si="3129"/>
        <v>200284</v>
      </c>
      <c r="B200285">
        <v>543</v>
      </c>
      <c r="C200285">
        <v>51446</v>
      </c>
      <c r="D200285">
        <v>1</v>
      </c>
      <c r="E200285" t="s">
        <v>146380</v>
      </c>
      <c r="F200285" t="s">
        <v>6</v>
      </c>
    </row>
    <row r="200286" spans="1:6" x14ac:dyDescent="0.3">
      <c r="A200286">
        <f t="shared" si="3129"/>
        <v>200285</v>
      </c>
      <c r="B200286">
        <v>543</v>
      </c>
      <c r="C200286">
        <v>51446</v>
      </c>
      <c r="D200286">
        <v>2</v>
      </c>
      <c r="E200286" t="s">
        <v>146381</v>
      </c>
      <c r="F200286" t="s">
        <v>6</v>
      </c>
    </row>
    <row r="200287" spans="1:6" x14ac:dyDescent="0.3">
      <c r="A200287">
        <f t="shared" si="3129"/>
        <v>200286</v>
      </c>
      <c r="B200287">
        <v>543</v>
      </c>
      <c r="C200287">
        <v>51446</v>
      </c>
      <c r="D200287">
        <v>3</v>
      </c>
      <c r="E200287" t="s">
        <v>146382</v>
      </c>
      <c r="F200287" t="s">
        <v>6</v>
      </c>
    </row>
    <row r="200288" spans="1:6" x14ac:dyDescent="0.3">
      <c r="A200288">
        <f t="shared" si="3129"/>
        <v>200287</v>
      </c>
      <c r="B200288">
        <v>543</v>
      </c>
      <c r="C200288">
        <v>51446</v>
      </c>
      <c r="D200288">
        <v>4</v>
      </c>
      <c r="E200288" t="s">
        <v>146383</v>
      </c>
      <c r="F200288" t="s">
        <v>8</v>
      </c>
    </row>
    <row r="200289" spans="1:6" x14ac:dyDescent="0.3">
      <c r="A200289">
        <f t="shared" si="3129"/>
        <v>200288</v>
      </c>
      <c r="B200289">
        <v>543</v>
      </c>
      <c r="C200289">
        <v>51447</v>
      </c>
      <c r="D200289">
        <v>1</v>
      </c>
      <c r="E200289" t="s">
        <v>146384</v>
      </c>
      <c r="F200289" t="s">
        <v>6</v>
      </c>
    </row>
    <row r="200290" spans="1:6" x14ac:dyDescent="0.3">
      <c r="A200290">
        <f t="shared" si="3129"/>
        <v>200289</v>
      </c>
      <c r="B200290">
        <v>543</v>
      </c>
      <c r="C200290">
        <v>51447</v>
      </c>
      <c r="D200290">
        <v>2</v>
      </c>
      <c r="E200290" t="s">
        <v>146385</v>
      </c>
      <c r="F200290" t="s">
        <v>6</v>
      </c>
    </row>
    <row r="200291" spans="1:6" x14ac:dyDescent="0.3">
      <c r="A200291">
        <f t="shared" si="3129"/>
        <v>200290</v>
      </c>
      <c r="B200291">
        <v>543</v>
      </c>
      <c r="C200291">
        <v>51447</v>
      </c>
      <c r="D200291">
        <v>3</v>
      </c>
      <c r="E200291" t="s">
        <v>146386</v>
      </c>
      <c r="F200291" t="s">
        <v>6</v>
      </c>
    </row>
    <row r="200292" spans="1:6" x14ac:dyDescent="0.3">
      <c r="A200292">
        <f t="shared" si="3129"/>
        <v>200291</v>
      </c>
      <c r="B200292">
        <v>543</v>
      </c>
      <c r="C200292">
        <v>51447</v>
      </c>
      <c r="D200292">
        <v>4</v>
      </c>
      <c r="E200292" t="s">
        <v>146387</v>
      </c>
      <c r="F200292" t="s">
        <v>8</v>
      </c>
    </row>
    <row r="200293" spans="1:6" x14ac:dyDescent="0.3">
      <c r="A200293">
        <f t="shared" si="3129"/>
        <v>200292</v>
      </c>
      <c r="B200293">
        <v>543</v>
      </c>
      <c r="C200293">
        <v>51448</v>
      </c>
      <c r="D200293">
        <v>1</v>
      </c>
      <c r="E200293" t="s">
        <v>146388</v>
      </c>
      <c r="F200293" t="s">
        <v>8</v>
      </c>
    </row>
    <row r="200294" spans="1:6" x14ac:dyDescent="0.3">
      <c r="A200294">
        <f t="shared" si="3129"/>
        <v>200293</v>
      </c>
      <c r="B200294">
        <v>543</v>
      </c>
      <c r="C200294">
        <v>51448</v>
      </c>
      <c r="D200294">
        <v>2</v>
      </c>
      <c r="E200294" t="s">
        <v>146389</v>
      </c>
      <c r="F200294" t="s">
        <v>6</v>
      </c>
    </row>
    <row r="200295" spans="1:6" x14ac:dyDescent="0.3">
      <c r="A200295">
        <f t="shared" si="3129"/>
        <v>200294</v>
      </c>
      <c r="B200295">
        <v>543</v>
      </c>
      <c r="C200295">
        <v>51448</v>
      </c>
      <c r="D200295">
        <v>3</v>
      </c>
      <c r="E200295" t="s">
        <v>146390</v>
      </c>
      <c r="F200295" t="s">
        <v>6</v>
      </c>
    </row>
    <row r="200296" spans="1:6" x14ac:dyDescent="0.3">
      <c r="A200296">
        <f t="shared" si="3129"/>
        <v>200295</v>
      </c>
      <c r="B200296">
        <v>543</v>
      </c>
      <c r="C200296">
        <v>51448</v>
      </c>
      <c r="D200296">
        <v>4</v>
      </c>
      <c r="E200296" t="s">
        <v>146391</v>
      </c>
      <c r="F200296" t="s">
        <v>6</v>
      </c>
    </row>
    <row r="200297" spans="1:6" x14ac:dyDescent="0.3">
      <c r="A200297">
        <f t="shared" si="3129"/>
        <v>200296</v>
      </c>
      <c r="B200297">
        <v>543</v>
      </c>
      <c r="C200297">
        <v>51449</v>
      </c>
      <c r="D200297">
        <v>1</v>
      </c>
      <c r="E200297" t="s">
        <v>146392</v>
      </c>
      <c r="F200297" t="s">
        <v>6</v>
      </c>
    </row>
    <row r="200298" spans="1:6" x14ac:dyDescent="0.3">
      <c r="A200298">
        <f t="shared" si="3129"/>
        <v>200297</v>
      </c>
      <c r="B200298">
        <v>543</v>
      </c>
      <c r="C200298">
        <v>51449</v>
      </c>
      <c r="D200298">
        <v>2</v>
      </c>
      <c r="E200298" t="s">
        <v>146393</v>
      </c>
      <c r="F200298" t="s">
        <v>8</v>
      </c>
    </row>
    <row r="200299" spans="1:6" x14ac:dyDescent="0.3">
      <c r="A200299">
        <f t="shared" si="3129"/>
        <v>200298</v>
      </c>
      <c r="B200299">
        <v>543</v>
      </c>
      <c r="C200299">
        <v>51449</v>
      </c>
      <c r="D200299">
        <v>3</v>
      </c>
      <c r="E200299" t="s">
        <v>146394</v>
      </c>
      <c r="F200299" t="s">
        <v>6</v>
      </c>
    </row>
    <row r="200300" spans="1:6" x14ac:dyDescent="0.3">
      <c r="A200300">
        <f t="shared" si="3129"/>
        <v>200299</v>
      </c>
      <c r="B200300">
        <v>543</v>
      </c>
      <c r="C200300">
        <v>51449</v>
      </c>
      <c r="D200300">
        <v>4</v>
      </c>
      <c r="E200300" t="s">
        <v>146395</v>
      </c>
      <c r="F200300" t="s">
        <v>6</v>
      </c>
    </row>
    <row r="200301" spans="1:6" x14ac:dyDescent="0.3">
      <c r="A200301">
        <f t="shared" si="3129"/>
        <v>200300</v>
      </c>
      <c r="B200301">
        <v>543</v>
      </c>
      <c r="C200301">
        <v>51450</v>
      </c>
      <c r="D200301">
        <v>1</v>
      </c>
      <c r="E200301" t="s">
        <v>146396</v>
      </c>
      <c r="F200301" t="s">
        <v>8</v>
      </c>
    </row>
    <row r="200302" spans="1:6" x14ac:dyDescent="0.3">
      <c r="A200302">
        <f t="shared" si="3129"/>
        <v>200301</v>
      </c>
      <c r="B200302">
        <v>543</v>
      </c>
      <c r="C200302">
        <v>51450</v>
      </c>
      <c r="D200302">
        <v>2</v>
      </c>
      <c r="E200302" t="s">
        <v>146397</v>
      </c>
      <c r="F200302" t="s">
        <v>6</v>
      </c>
    </row>
    <row r="200303" spans="1:6" x14ac:dyDescent="0.3">
      <c r="A200303">
        <f t="shared" si="3129"/>
        <v>200302</v>
      </c>
      <c r="B200303">
        <v>543</v>
      </c>
      <c r="C200303">
        <v>51450</v>
      </c>
      <c r="D200303">
        <v>3</v>
      </c>
      <c r="E200303" t="s">
        <v>146398</v>
      </c>
      <c r="F200303" t="s">
        <v>6</v>
      </c>
    </row>
    <row r="200304" spans="1:6" x14ac:dyDescent="0.3">
      <c r="A200304">
        <f t="shared" si="3129"/>
        <v>200303</v>
      </c>
      <c r="B200304">
        <v>543</v>
      </c>
      <c r="C200304">
        <v>51450</v>
      </c>
      <c r="D200304">
        <v>4</v>
      </c>
      <c r="E200304" t="s">
        <v>146399</v>
      </c>
      <c r="F200304" t="s">
        <v>6</v>
      </c>
    </row>
    <row r="200305" spans="1:6" x14ac:dyDescent="0.3">
      <c r="A200305">
        <f t="shared" si="3129"/>
        <v>200304</v>
      </c>
      <c r="B200305">
        <v>543</v>
      </c>
      <c r="C200305">
        <v>51451</v>
      </c>
      <c r="D200305">
        <v>1</v>
      </c>
      <c r="E200305" t="s">
        <v>146400</v>
      </c>
      <c r="F200305" t="s">
        <v>6</v>
      </c>
    </row>
    <row r="200306" spans="1:6" x14ac:dyDescent="0.3">
      <c r="A200306">
        <f t="shared" si="3129"/>
        <v>200305</v>
      </c>
      <c r="B200306">
        <v>543</v>
      </c>
      <c r="C200306">
        <v>51451</v>
      </c>
      <c r="D200306">
        <v>2</v>
      </c>
      <c r="E200306" t="s">
        <v>146401</v>
      </c>
      <c r="F200306" t="s">
        <v>6</v>
      </c>
    </row>
    <row r="200307" spans="1:6" x14ac:dyDescent="0.3">
      <c r="A200307">
        <f t="shared" si="3129"/>
        <v>200306</v>
      </c>
      <c r="B200307">
        <v>543</v>
      </c>
      <c r="C200307">
        <v>51451</v>
      </c>
      <c r="D200307">
        <v>3</v>
      </c>
      <c r="E200307" t="s">
        <v>146402</v>
      </c>
      <c r="F200307" t="s">
        <v>8</v>
      </c>
    </row>
    <row r="200308" spans="1:6" x14ac:dyDescent="0.3">
      <c r="A200308">
        <f t="shared" si="3129"/>
        <v>200307</v>
      </c>
      <c r="B200308">
        <v>543</v>
      </c>
      <c r="C200308">
        <v>51451</v>
      </c>
      <c r="D200308">
        <v>4</v>
      </c>
      <c r="E200308" t="s">
        <v>146403</v>
      </c>
      <c r="F200308" t="s">
        <v>6</v>
      </c>
    </row>
    <row r="200309" spans="1:6" x14ac:dyDescent="0.3">
      <c r="A200309">
        <f t="shared" si="3129"/>
        <v>200308</v>
      </c>
      <c r="B200309">
        <v>543</v>
      </c>
      <c r="C200309">
        <v>51452</v>
      </c>
      <c r="D200309">
        <v>1</v>
      </c>
      <c r="E200309" t="s">
        <v>146404</v>
      </c>
      <c r="F200309" t="s">
        <v>8</v>
      </c>
    </row>
    <row r="200310" spans="1:6" x14ac:dyDescent="0.3">
      <c r="A200310">
        <f t="shared" si="3129"/>
        <v>200309</v>
      </c>
      <c r="B200310">
        <v>543</v>
      </c>
      <c r="C200310">
        <v>51452</v>
      </c>
      <c r="D200310">
        <v>2</v>
      </c>
      <c r="E200310" t="s">
        <v>146405</v>
      </c>
      <c r="F200310" t="s">
        <v>6</v>
      </c>
    </row>
    <row r="200311" spans="1:6" x14ac:dyDescent="0.3">
      <c r="A200311">
        <f t="shared" si="3129"/>
        <v>200310</v>
      </c>
      <c r="B200311">
        <v>543</v>
      </c>
      <c r="C200311">
        <v>51452</v>
      </c>
      <c r="D200311">
        <v>3</v>
      </c>
      <c r="E200311" t="s">
        <v>146406</v>
      </c>
      <c r="F200311" t="s">
        <v>6</v>
      </c>
    </row>
    <row r="200312" spans="1:6" x14ac:dyDescent="0.3">
      <c r="A200312">
        <f t="shared" si="3129"/>
        <v>200311</v>
      </c>
      <c r="B200312">
        <v>543</v>
      </c>
      <c r="C200312">
        <v>51452</v>
      </c>
      <c r="D200312">
        <v>4</v>
      </c>
      <c r="E200312" t="s">
        <v>146407</v>
      </c>
      <c r="F200312" t="s">
        <v>6</v>
      </c>
    </row>
    <row r="200313" spans="1:6" x14ac:dyDescent="0.3">
      <c r="A200313">
        <f t="shared" si="3129"/>
        <v>200312</v>
      </c>
      <c r="B200313">
        <v>543</v>
      </c>
      <c r="C200313">
        <v>51453</v>
      </c>
      <c r="D200313">
        <v>1</v>
      </c>
      <c r="E200313" t="s">
        <v>146408</v>
      </c>
      <c r="F200313" t="s">
        <v>6</v>
      </c>
    </row>
    <row r="200314" spans="1:6" x14ac:dyDescent="0.3">
      <c r="A200314">
        <f t="shared" si="3129"/>
        <v>200313</v>
      </c>
      <c r="B200314">
        <v>543</v>
      </c>
      <c r="C200314">
        <v>51453</v>
      </c>
      <c r="D200314">
        <v>2</v>
      </c>
      <c r="E200314" t="s">
        <v>146409</v>
      </c>
      <c r="F200314" t="s">
        <v>8</v>
      </c>
    </row>
    <row r="200315" spans="1:6" x14ac:dyDescent="0.3">
      <c r="A200315">
        <f t="shared" si="3129"/>
        <v>200314</v>
      </c>
      <c r="B200315">
        <v>543</v>
      </c>
      <c r="C200315">
        <v>51453</v>
      </c>
      <c r="D200315">
        <v>3</v>
      </c>
      <c r="E200315" t="s">
        <v>146410</v>
      </c>
      <c r="F200315" t="s">
        <v>6</v>
      </c>
    </row>
    <row r="200316" spans="1:6" x14ac:dyDescent="0.3">
      <c r="A200316">
        <f t="shared" si="3129"/>
        <v>200315</v>
      </c>
      <c r="B200316">
        <v>543</v>
      </c>
      <c r="C200316">
        <v>51453</v>
      </c>
      <c r="D200316">
        <v>4</v>
      </c>
      <c r="E200316" t="s">
        <v>146411</v>
      </c>
      <c r="F200316" t="s">
        <v>6</v>
      </c>
    </row>
    <row r="200317" spans="1:6" x14ac:dyDescent="0.3">
      <c r="A200317">
        <f t="shared" si="3129"/>
        <v>200316</v>
      </c>
      <c r="B200317">
        <v>543</v>
      </c>
      <c r="C200317">
        <v>51454</v>
      </c>
      <c r="D200317">
        <v>1</v>
      </c>
      <c r="E200317" t="s">
        <v>146412</v>
      </c>
      <c r="F200317" t="s">
        <v>6</v>
      </c>
    </row>
    <row r="200318" spans="1:6" x14ac:dyDescent="0.3">
      <c r="A200318">
        <f t="shared" si="3129"/>
        <v>200317</v>
      </c>
      <c r="B200318">
        <v>543</v>
      </c>
      <c r="C200318">
        <v>51454</v>
      </c>
      <c r="D200318">
        <v>2</v>
      </c>
      <c r="E200318" t="s">
        <v>146413</v>
      </c>
      <c r="F200318" t="s">
        <v>6</v>
      </c>
    </row>
    <row r="200319" spans="1:6" x14ac:dyDescent="0.3">
      <c r="A200319">
        <f t="shared" si="3129"/>
        <v>200318</v>
      </c>
      <c r="B200319">
        <v>543</v>
      </c>
      <c r="C200319">
        <v>51454</v>
      </c>
      <c r="D200319">
        <v>3</v>
      </c>
      <c r="E200319" t="s">
        <v>145221</v>
      </c>
      <c r="F200319" t="s">
        <v>6</v>
      </c>
    </row>
    <row r="200320" spans="1:6" x14ac:dyDescent="0.3">
      <c r="A200320">
        <f t="shared" si="3129"/>
        <v>200319</v>
      </c>
      <c r="B200320">
        <v>543</v>
      </c>
      <c r="C200320">
        <v>51454</v>
      </c>
      <c r="D200320">
        <v>4</v>
      </c>
      <c r="E200320" t="s">
        <v>146414</v>
      </c>
      <c r="F200320" t="s">
        <v>8</v>
      </c>
    </row>
    <row r="200321" spans="1:6" x14ac:dyDescent="0.3">
      <c r="A200321">
        <f t="shared" si="3129"/>
        <v>200320</v>
      </c>
      <c r="B200321">
        <v>543</v>
      </c>
      <c r="C200321">
        <v>51455</v>
      </c>
      <c r="D200321">
        <v>1</v>
      </c>
      <c r="E200321" t="s">
        <v>145566</v>
      </c>
      <c r="F200321" t="s">
        <v>8</v>
      </c>
    </row>
    <row r="200322" spans="1:6" x14ac:dyDescent="0.3">
      <c r="A200322">
        <f t="shared" si="3129"/>
        <v>200321</v>
      </c>
      <c r="B200322">
        <v>543</v>
      </c>
      <c r="C200322">
        <v>51455</v>
      </c>
      <c r="D200322">
        <v>2</v>
      </c>
      <c r="E200322" t="s">
        <v>145818</v>
      </c>
      <c r="F200322" t="s">
        <v>6</v>
      </c>
    </row>
    <row r="200323" spans="1:6" x14ac:dyDescent="0.3">
      <c r="A200323">
        <f t="shared" ref="A200323:A200386" si="3130">ROW()-1</f>
        <v>200322</v>
      </c>
      <c r="B200323">
        <v>543</v>
      </c>
      <c r="C200323">
        <v>51455</v>
      </c>
      <c r="D200323">
        <v>3</v>
      </c>
      <c r="E200323" t="s">
        <v>145565</v>
      </c>
      <c r="F200323" t="s">
        <v>6</v>
      </c>
    </row>
    <row r="200324" spans="1:6" x14ac:dyDescent="0.3">
      <c r="A200324">
        <f t="shared" si="3130"/>
        <v>200323</v>
      </c>
      <c r="B200324">
        <v>543</v>
      </c>
      <c r="C200324">
        <v>51455</v>
      </c>
      <c r="D200324">
        <v>4</v>
      </c>
      <c r="E200324" t="s">
        <v>145819</v>
      </c>
      <c r="F200324" t="s">
        <v>6</v>
      </c>
    </row>
    <row r="200325" spans="1:6" x14ac:dyDescent="0.3">
      <c r="A200325">
        <f t="shared" si="3130"/>
        <v>200324</v>
      </c>
      <c r="B200325">
        <v>543</v>
      </c>
      <c r="C200325">
        <v>51456</v>
      </c>
      <c r="D200325">
        <v>1</v>
      </c>
      <c r="E200325" t="s">
        <v>146415</v>
      </c>
      <c r="F200325" t="s">
        <v>6</v>
      </c>
    </row>
    <row r="200326" spans="1:6" x14ac:dyDescent="0.3">
      <c r="A200326">
        <f t="shared" si="3130"/>
        <v>200325</v>
      </c>
      <c r="B200326">
        <v>543</v>
      </c>
      <c r="C200326">
        <v>51456</v>
      </c>
      <c r="D200326">
        <v>2</v>
      </c>
      <c r="E200326" t="s">
        <v>146416</v>
      </c>
      <c r="F200326" t="s">
        <v>6</v>
      </c>
    </row>
    <row r="200327" spans="1:6" x14ac:dyDescent="0.3">
      <c r="A200327">
        <f t="shared" si="3130"/>
        <v>200326</v>
      </c>
      <c r="B200327">
        <v>543</v>
      </c>
      <c r="C200327">
        <v>51456</v>
      </c>
      <c r="D200327">
        <v>3</v>
      </c>
      <c r="E200327" t="s">
        <v>146417</v>
      </c>
      <c r="F200327" t="s">
        <v>8</v>
      </c>
    </row>
    <row r="200328" spans="1:6" x14ac:dyDescent="0.3">
      <c r="A200328">
        <f t="shared" si="3130"/>
        <v>200327</v>
      </c>
      <c r="B200328">
        <v>543</v>
      </c>
      <c r="C200328">
        <v>51456</v>
      </c>
      <c r="D200328">
        <v>4</v>
      </c>
      <c r="E200328" t="s">
        <v>146418</v>
      </c>
      <c r="F200328" t="s">
        <v>6</v>
      </c>
    </row>
    <row r="200329" spans="1:6" x14ac:dyDescent="0.3">
      <c r="A200329">
        <f t="shared" si="3130"/>
        <v>200328</v>
      </c>
      <c r="B200329">
        <v>543</v>
      </c>
      <c r="C200329">
        <v>51457</v>
      </c>
      <c r="D200329">
        <v>1</v>
      </c>
      <c r="E200329" t="s">
        <v>146419</v>
      </c>
      <c r="F200329" t="s">
        <v>6</v>
      </c>
    </row>
    <row r="200330" spans="1:6" x14ac:dyDescent="0.3">
      <c r="A200330">
        <f t="shared" si="3130"/>
        <v>200329</v>
      </c>
      <c r="B200330">
        <v>543</v>
      </c>
      <c r="C200330">
        <v>51457</v>
      </c>
      <c r="D200330">
        <v>2</v>
      </c>
      <c r="E200330" t="s">
        <v>146420</v>
      </c>
      <c r="F200330" t="s">
        <v>6</v>
      </c>
    </row>
    <row r="200331" spans="1:6" x14ac:dyDescent="0.3">
      <c r="A200331">
        <f t="shared" si="3130"/>
        <v>200330</v>
      </c>
      <c r="B200331">
        <v>543</v>
      </c>
      <c r="C200331">
        <v>51457</v>
      </c>
      <c r="D200331">
        <v>3</v>
      </c>
      <c r="E200331" t="s">
        <v>146421</v>
      </c>
      <c r="F200331" t="s">
        <v>6</v>
      </c>
    </row>
    <row r="200332" spans="1:6" x14ac:dyDescent="0.3">
      <c r="A200332">
        <f t="shared" si="3130"/>
        <v>200331</v>
      </c>
      <c r="B200332">
        <v>543</v>
      </c>
      <c r="C200332">
        <v>51457</v>
      </c>
      <c r="D200332">
        <v>4</v>
      </c>
      <c r="E200332" t="s">
        <v>146422</v>
      </c>
      <c r="F200332" t="s">
        <v>8</v>
      </c>
    </row>
    <row r="200333" spans="1:6" x14ac:dyDescent="0.3">
      <c r="A200333">
        <f t="shared" si="3130"/>
        <v>200332</v>
      </c>
      <c r="B200333">
        <v>543</v>
      </c>
      <c r="C200333">
        <v>51458</v>
      </c>
      <c r="D200333">
        <v>1</v>
      </c>
      <c r="E200333" t="s">
        <v>146423</v>
      </c>
      <c r="F200333" t="s">
        <v>8</v>
      </c>
    </row>
    <row r="200334" spans="1:6" x14ac:dyDescent="0.3">
      <c r="A200334">
        <f t="shared" si="3130"/>
        <v>200333</v>
      </c>
      <c r="B200334">
        <v>543</v>
      </c>
      <c r="C200334">
        <v>51458</v>
      </c>
      <c r="D200334">
        <v>2</v>
      </c>
      <c r="E200334" t="s">
        <v>146424</v>
      </c>
      <c r="F200334" t="s">
        <v>6</v>
      </c>
    </row>
    <row r="200335" spans="1:6" x14ac:dyDescent="0.3">
      <c r="A200335">
        <f t="shared" si="3130"/>
        <v>200334</v>
      </c>
      <c r="B200335">
        <v>543</v>
      </c>
      <c r="C200335">
        <v>51458</v>
      </c>
      <c r="D200335">
        <v>3</v>
      </c>
      <c r="E200335" t="s">
        <v>140873</v>
      </c>
      <c r="F200335" t="s">
        <v>6</v>
      </c>
    </row>
    <row r="200336" spans="1:6" x14ac:dyDescent="0.3">
      <c r="A200336">
        <f t="shared" si="3130"/>
        <v>200335</v>
      </c>
      <c r="B200336">
        <v>543</v>
      </c>
      <c r="C200336">
        <v>51458</v>
      </c>
      <c r="D200336">
        <v>4</v>
      </c>
      <c r="E200336" t="s">
        <v>146425</v>
      </c>
      <c r="F200336" t="s">
        <v>6</v>
      </c>
    </row>
    <row r="200337" spans="1:6" x14ac:dyDescent="0.3">
      <c r="A200337">
        <f t="shared" si="3130"/>
        <v>200336</v>
      </c>
      <c r="B200337">
        <v>543</v>
      </c>
      <c r="C200337">
        <v>51459</v>
      </c>
      <c r="D200337">
        <v>1</v>
      </c>
      <c r="E200337" t="s">
        <v>146426</v>
      </c>
      <c r="F200337" t="s">
        <v>6</v>
      </c>
    </row>
    <row r="200338" spans="1:6" x14ac:dyDescent="0.3">
      <c r="A200338">
        <f t="shared" si="3130"/>
        <v>200337</v>
      </c>
      <c r="B200338">
        <v>543</v>
      </c>
      <c r="C200338">
        <v>51459</v>
      </c>
      <c r="D200338">
        <v>2</v>
      </c>
      <c r="E200338" t="s">
        <v>146427</v>
      </c>
      <c r="F200338" t="s">
        <v>6</v>
      </c>
    </row>
    <row r="200339" spans="1:6" x14ac:dyDescent="0.3">
      <c r="A200339">
        <f t="shared" si="3130"/>
        <v>200338</v>
      </c>
      <c r="B200339">
        <v>543</v>
      </c>
      <c r="C200339">
        <v>51459</v>
      </c>
      <c r="D200339">
        <v>3</v>
      </c>
      <c r="E200339" t="s">
        <v>146428</v>
      </c>
      <c r="F200339" t="s">
        <v>8</v>
      </c>
    </row>
    <row r="200340" spans="1:6" x14ac:dyDescent="0.3">
      <c r="A200340">
        <f t="shared" si="3130"/>
        <v>200339</v>
      </c>
      <c r="B200340">
        <v>543</v>
      </c>
      <c r="C200340">
        <v>51459</v>
      </c>
      <c r="D200340">
        <v>4</v>
      </c>
      <c r="E200340" t="s">
        <v>146429</v>
      </c>
      <c r="F200340" t="s">
        <v>6</v>
      </c>
    </row>
    <row r="200341" spans="1:6" x14ac:dyDescent="0.3">
      <c r="A200341">
        <f t="shared" si="3130"/>
        <v>200340</v>
      </c>
      <c r="B200341">
        <v>543</v>
      </c>
      <c r="C200341">
        <v>51460</v>
      </c>
      <c r="D200341">
        <v>1</v>
      </c>
      <c r="E200341" t="s">
        <v>146430</v>
      </c>
      <c r="F200341" t="s">
        <v>6</v>
      </c>
    </row>
    <row r="200342" spans="1:6" x14ac:dyDescent="0.3">
      <c r="A200342">
        <f t="shared" si="3130"/>
        <v>200341</v>
      </c>
      <c r="B200342">
        <v>543</v>
      </c>
      <c r="C200342">
        <v>51460</v>
      </c>
      <c r="D200342">
        <v>2</v>
      </c>
      <c r="E200342" t="s">
        <v>146431</v>
      </c>
      <c r="F200342" t="s">
        <v>8</v>
      </c>
    </row>
    <row r="200343" spans="1:6" x14ac:dyDescent="0.3">
      <c r="A200343">
        <f t="shared" si="3130"/>
        <v>200342</v>
      </c>
      <c r="B200343">
        <v>543</v>
      </c>
      <c r="C200343">
        <v>51460</v>
      </c>
      <c r="D200343">
        <v>3</v>
      </c>
      <c r="E200343" t="s">
        <v>146432</v>
      </c>
      <c r="F200343" t="s">
        <v>6</v>
      </c>
    </row>
    <row r="200344" spans="1:6" x14ac:dyDescent="0.3">
      <c r="A200344">
        <f t="shared" si="3130"/>
        <v>200343</v>
      </c>
      <c r="B200344">
        <v>543</v>
      </c>
      <c r="C200344">
        <v>51460</v>
      </c>
      <c r="D200344">
        <v>4</v>
      </c>
      <c r="E200344" t="s">
        <v>146433</v>
      </c>
      <c r="F200344" t="s">
        <v>6</v>
      </c>
    </row>
    <row r="200345" spans="1:6" x14ac:dyDescent="0.3">
      <c r="A200345">
        <f t="shared" si="3130"/>
        <v>200344</v>
      </c>
      <c r="B200345">
        <v>544</v>
      </c>
      <c r="C200345">
        <v>51461</v>
      </c>
      <c r="D200345">
        <v>1</v>
      </c>
      <c r="E200345" t="s">
        <v>4223</v>
      </c>
      <c r="F200345" t="s">
        <v>6</v>
      </c>
    </row>
    <row r="200346" spans="1:6" x14ac:dyDescent="0.3">
      <c r="A200346">
        <f t="shared" si="3130"/>
        <v>200345</v>
      </c>
      <c r="B200346">
        <v>544</v>
      </c>
      <c r="C200346">
        <v>51461</v>
      </c>
      <c r="D200346">
        <v>2</v>
      </c>
      <c r="E200346" t="s">
        <v>146434</v>
      </c>
      <c r="F200346" t="s">
        <v>6</v>
      </c>
    </row>
    <row r="200347" spans="1:6" x14ac:dyDescent="0.3">
      <c r="A200347">
        <f t="shared" si="3130"/>
        <v>200346</v>
      </c>
      <c r="B200347">
        <v>544</v>
      </c>
      <c r="C200347">
        <v>51461</v>
      </c>
      <c r="D200347">
        <v>3</v>
      </c>
      <c r="E200347" t="s">
        <v>416</v>
      </c>
      <c r="F200347" t="s">
        <v>8</v>
      </c>
    </row>
    <row r="200348" spans="1:6" x14ac:dyDescent="0.3">
      <c r="A200348">
        <f t="shared" si="3130"/>
        <v>200347</v>
      </c>
      <c r="B200348">
        <v>544</v>
      </c>
      <c r="C200348">
        <v>51461</v>
      </c>
      <c r="D200348">
        <v>4</v>
      </c>
      <c r="E200348" t="s">
        <v>25699</v>
      </c>
      <c r="F200348" t="s">
        <v>6</v>
      </c>
    </row>
    <row r="200349" spans="1:6" x14ac:dyDescent="0.3">
      <c r="A200349">
        <f t="shared" si="3130"/>
        <v>200348</v>
      </c>
      <c r="B200349">
        <v>544</v>
      </c>
      <c r="C200349">
        <v>51462</v>
      </c>
      <c r="D200349">
        <v>1</v>
      </c>
      <c r="E200349" t="s">
        <v>146435</v>
      </c>
      <c r="F200349" t="s">
        <v>6</v>
      </c>
    </row>
    <row r="200350" spans="1:6" x14ac:dyDescent="0.3">
      <c r="A200350">
        <f t="shared" si="3130"/>
        <v>200349</v>
      </c>
      <c r="B200350">
        <v>544</v>
      </c>
      <c r="C200350">
        <v>51462</v>
      </c>
      <c r="D200350">
        <v>2</v>
      </c>
      <c r="E200350" t="s">
        <v>146436</v>
      </c>
      <c r="F200350" t="s">
        <v>8</v>
      </c>
    </row>
    <row r="200351" spans="1:6" x14ac:dyDescent="0.3">
      <c r="A200351">
        <f t="shared" si="3130"/>
        <v>200350</v>
      </c>
      <c r="B200351">
        <v>544</v>
      </c>
      <c r="C200351">
        <v>51462</v>
      </c>
      <c r="D200351">
        <v>3</v>
      </c>
      <c r="E200351" t="s">
        <v>146437</v>
      </c>
      <c r="F200351" t="s">
        <v>6</v>
      </c>
    </row>
    <row r="200352" spans="1:6" x14ac:dyDescent="0.3">
      <c r="A200352">
        <f t="shared" si="3130"/>
        <v>200351</v>
      </c>
      <c r="B200352">
        <v>544</v>
      </c>
      <c r="C200352">
        <v>51462</v>
      </c>
      <c r="D200352">
        <v>4</v>
      </c>
      <c r="E200352" t="s">
        <v>146438</v>
      </c>
      <c r="F200352" t="s">
        <v>6</v>
      </c>
    </row>
    <row r="200353" spans="1:6" x14ac:dyDescent="0.3">
      <c r="A200353">
        <f t="shared" si="3130"/>
        <v>200352</v>
      </c>
      <c r="B200353">
        <v>544</v>
      </c>
      <c r="C200353">
        <v>51463</v>
      </c>
      <c r="D200353">
        <v>1</v>
      </c>
      <c r="E200353" t="s">
        <v>29238</v>
      </c>
      <c r="F200353" t="s">
        <v>6</v>
      </c>
    </row>
    <row r="200354" spans="1:6" x14ac:dyDescent="0.3">
      <c r="A200354">
        <f t="shared" si="3130"/>
        <v>200353</v>
      </c>
      <c r="B200354">
        <v>544</v>
      </c>
      <c r="C200354">
        <v>51463</v>
      </c>
      <c r="D200354">
        <v>2</v>
      </c>
      <c r="E200354" t="s">
        <v>3806</v>
      </c>
      <c r="F200354" t="s">
        <v>8</v>
      </c>
    </row>
    <row r="200355" spans="1:6" x14ac:dyDescent="0.3">
      <c r="A200355">
        <f t="shared" si="3130"/>
        <v>200354</v>
      </c>
      <c r="B200355">
        <v>544</v>
      </c>
      <c r="C200355">
        <v>51463</v>
      </c>
      <c r="D200355">
        <v>3</v>
      </c>
      <c r="E200355" t="s">
        <v>146439</v>
      </c>
      <c r="F200355" t="s">
        <v>6</v>
      </c>
    </row>
    <row r="200356" spans="1:6" x14ac:dyDescent="0.3">
      <c r="A200356">
        <f t="shared" si="3130"/>
        <v>200355</v>
      </c>
      <c r="B200356">
        <v>544</v>
      </c>
      <c r="C200356">
        <v>51463</v>
      </c>
      <c r="D200356">
        <v>4</v>
      </c>
      <c r="E200356" t="s">
        <v>102933</v>
      </c>
      <c r="F200356" t="s">
        <v>6</v>
      </c>
    </row>
    <row r="200357" spans="1:6" x14ac:dyDescent="0.3">
      <c r="A200357">
        <f t="shared" si="3130"/>
        <v>200356</v>
      </c>
      <c r="B200357">
        <v>544</v>
      </c>
      <c r="C200357">
        <v>51464</v>
      </c>
      <c r="D200357">
        <v>1</v>
      </c>
      <c r="E200357" t="s">
        <v>144668</v>
      </c>
      <c r="F200357" t="s">
        <v>8</v>
      </c>
    </row>
    <row r="200358" spans="1:6" x14ac:dyDescent="0.3">
      <c r="A200358">
        <f t="shared" si="3130"/>
        <v>200357</v>
      </c>
      <c r="B200358">
        <v>544</v>
      </c>
      <c r="C200358">
        <v>51464</v>
      </c>
      <c r="D200358">
        <v>2</v>
      </c>
      <c r="E200358" t="s">
        <v>146440</v>
      </c>
      <c r="F200358" t="s">
        <v>6</v>
      </c>
    </row>
    <row r="200359" spans="1:6" x14ac:dyDescent="0.3">
      <c r="A200359">
        <f t="shared" si="3130"/>
        <v>200358</v>
      </c>
      <c r="B200359">
        <v>544</v>
      </c>
      <c r="C200359">
        <v>51464</v>
      </c>
      <c r="D200359">
        <v>3</v>
      </c>
      <c r="E200359" t="s">
        <v>144666</v>
      </c>
      <c r="F200359" t="s">
        <v>6</v>
      </c>
    </row>
    <row r="200360" spans="1:6" x14ac:dyDescent="0.3">
      <c r="A200360">
        <f t="shared" si="3130"/>
        <v>200359</v>
      </c>
      <c r="B200360">
        <v>544</v>
      </c>
      <c r="C200360">
        <v>51464</v>
      </c>
      <c r="D200360">
        <v>4</v>
      </c>
      <c r="E200360" t="s">
        <v>146441</v>
      </c>
      <c r="F200360" t="s">
        <v>6</v>
      </c>
    </row>
    <row r="200361" spans="1:6" x14ac:dyDescent="0.3">
      <c r="A200361">
        <f t="shared" si="3130"/>
        <v>200360</v>
      </c>
      <c r="B200361">
        <v>544</v>
      </c>
      <c r="C200361">
        <v>51465</v>
      </c>
      <c r="D200361">
        <v>1</v>
      </c>
      <c r="E200361" t="s">
        <v>3729</v>
      </c>
      <c r="F200361" t="s">
        <v>6</v>
      </c>
    </row>
    <row r="200362" spans="1:6" x14ac:dyDescent="0.3">
      <c r="A200362">
        <f t="shared" si="3130"/>
        <v>200361</v>
      </c>
      <c r="B200362">
        <v>544</v>
      </c>
      <c r="C200362">
        <v>51465</v>
      </c>
      <c r="D200362">
        <v>2</v>
      </c>
      <c r="E200362" t="s">
        <v>816</v>
      </c>
      <c r="F200362" t="s">
        <v>6</v>
      </c>
    </row>
    <row r="200363" spans="1:6" x14ac:dyDescent="0.3">
      <c r="A200363">
        <f t="shared" si="3130"/>
        <v>200362</v>
      </c>
      <c r="B200363">
        <v>544</v>
      </c>
      <c r="C200363">
        <v>51465</v>
      </c>
      <c r="D200363">
        <v>3</v>
      </c>
      <c r="E200363" t="s">
        <v>120</v>
      </c>
      <c r="F200363" t="s">
        <v>8</v>
      </c>
    </row>
    <row r="200364" spans="1:6" x14ac:dyDescent="0.3">
      <c r="A200364">
        <f t="shared" si="3130"/>
        <v>200363</v>
      </c>
      <c r="B200364">
        <v>544</v>
      </c>
      <c r="C200364">
        <v>51465</v>
      </c>
      <c r="D200364">
        <v>4</v>
      </c>
      <c r="E200364" t="s">
        <v>880</v>
      </c>
      <c r="F200364" t="s">
        <v>6</v>
      </c>
    </row>
    <row r="200365" spans="1:6" x14ac:dyDescent="0.3">
      <c r="A200365">
        <f t="shared" si="3130"/>
        <v>200364</v>
      </c>
      <c r="B200365">
        <v>544</v>
      </c>
      <c r="C200365">
        <v>51467</v>
      </c>
      <c r="D200365">
        <v>1</v>
      </c>
      <c r="E200365" t="s">
        <v>146442</v>
      </c>
      <c r="F200365" t="s">
        <v>6</v>
      </c>
    </row>
    <row r="200366" spans="1:6" x14ac:dyDescent="0.3">
      <c r="A200366">
        <f t="shared" si="3130"/>
        <v>200365</v>
      </c>
      <c r="B200366">
        <v>544</v>
      </c>
      <c r="C200366">
        <v>51467</v>
      </c>
      <c r="D200366">
        <v>2</v>
      </c>
      <c r="E200366" t="s">
        <v>146443</v>
      </c>
      <c r="F200366" t="s">
        <v>6</v>
      </c>
    </row>
    <row r="200367" spans="1:6" x14ac:dyDescent="0.3">
      <c r="A200367">
        <f t="shared" si="3130"/>
        <v>200366</v>
      </c>
      <c r="B200367">
        <v>544</v>
      </c>
      <c r="C200367">
        <v>51467</v>
      </c>
      <c r="D200367">
        <v>3</v>
      </c>
      <c r="E200367" t="s">
        <v>146444</v>
      </c>
      <c r="F200367" t="s">
        <v>6</v>
      </c>
    </row>
    <row r="200368" spans="1:6" x14ac:dyDescent="0.3">
      <c r="A200368">
        <f t="shared" si="3130"/>
        <v>200367</v>
      </c>
      <c r="B200368">
        <v>544</v>
      </c>
      <c r="C200368">
        <v>51467</v>
      </c>
      <c r="D200368">
        <v>4</v>
      </c>
      <c r="E200368" t="s">
        <v>146445</v>
      </c>
      <c r="F200368" t="s">
        <v>8</v>
      </c>
    </row>
    <row r="200369" spans="1:6" x14ac:dyDescent="0.3">
      <c r="A200369">
        <f t="shared" si="3130"/>
        <v>200368</v>
      </c>
      <c r="B200369">
        <v>544</v>
      </c>
      <c r="C200369">
        <v>51468</v>
      </c>
      <c r="D200369">
        <v>1</v>
      </c>
      <c r="E200369" t="s">
        <v>146446</v>
      </c>
      <c r="F200369" t="s">
        <v>6</v>
      </c>
    </row>
    <row r="200370" spans="1:6" x14ac:dyDescent="0.3">
      <c r="A200370">
        <f t="shared" si="3130"/>
        <v>200369</v>
      </c>
      <c r="B200370">
        <v>544</v>
      </c>
      <c r="C200370">
        <v>51468</v>
      </c>
      <c r="D200370">
        <v>2</v>
      </c>
      <c r="E200370" t="s">
        <v>146447</v>
      </c>
      <c r="F200370" t="s">
        <v>6</v>
      </c>
    </row>
    <row r="200371" spans="1:6" x14ac:dyDescent="0.3">
      <c r="A200371">
        <f t="shared" si="3130"/>
        <v>200370</v>
      </c>
      <c r="B200371">
        <v>544</v>
      </c>
      <c r="C200371">
        <v>51468</v>
      </c>
      <c r="D200371">
        <v>3</v>
      </c>
      <c r="E200371" t="s">
        <v>146448</v>
      </c>
      <c r="F200371" t="s">
        <v>8</v>
      </c>
    </row>
    <row r="200372" spans="1:6" x14ac:dyDescent="0.3">
      <c r="A200372">
        <f t="shared" si="3130"/>
        <v>200371</v>
      </c>
      <c r="B200372">
        <v>544</v>
      </c>
      <c r="C200372">
        <v>51468</v>
      </c>
      <c r="D200372">
        <v>4</v>
      </c>
      <c r="E200372" t="s">
        <v>146449</v>
      </c>
      <c r="F200372" t="s">
        <v>6</v>
      </c>
    </row>
    <row r="200373" spans="1:6" x14ac:dyDescent="0.3">
      <c r="A200373">
        <f t="shared" si="3130"/>
        <v>200372</v>
      </c>
      <c r="B200373">
        <v>544</v>
      </c>
      <c r="C200373">
        <v>51469</v>
      </c>
      <c r="D200373">
        <v>1</v>
      </c>
      <c r="E200373" t="s">
        <v>146450</v>
      </c>
      <c r="F200373" t="s">
        <v>8</v>
      </c>
    </row>
    <row r="200374" spans="1:6" x14ac:dyDescent="0.3">
      <c r="A200374">
        <f t="shared" si="3130"/>
        <v>200373</v>
      </c>
      <c r="B200374">
        <v>544</v>
      </c>
      <c r="C200374">
        <v>51469</v>
      </c>
      <c r="D200374">
        <v>2</v>
      </c>
      <c r="E200374" t="s">
        <v>146451</v>
      </c>
      <c r="F200374" t="s">
        <v>6</v>
      </c>
    </row>
    <row r="200375" spans="1:6" x14ac:dyDescent="0.3">
      <c r="A200375">
        <f t="shared" si="3130"/>
        <v>200374</v>
      </c>
      <c r="B200375">
        <v>544</v>
      </c>
      <c r="C200375">
        <v>51469</v>
      </c>
      <c r="D200375">
        <v>3</v>
      </c>
      <c r="E200375" t="s">
        <v>92573</v>
      </c>
      <c r="F200375" t="s">
        <v>6</v>
      </c>
    </row>
    <row r="200376" spans="1:6" x14ac:dyDescent="0.3">
      <c r="A200376">
        <f t="shared" si="3130"/>
        <v>200375</v>
      </c>
      <c r="B200376">
        <v>544</v>
      </c>
      <c r="C200376">
        <v>51469</v>
      </c>
      <c r="D200376">
        <v>4</v>
      </c>
      <c r="E200376" t="s">
        <v>13482</v>
      </c>
      <c r="F200376" t="s">
        <v>6</v>
      </c>
    </row>
    <row r="200377" spans="1:6" x14ac:dyDescent="0.3">
      <c r="A200377">
        <f t="shared" si="3130"/>
        <v>200376</v>
      </c>
      <c r="B200377">
        <v>544</v>
      </c>
      <c r="C200377">
        <v>51471</v>
      </c>
      <c r="D200377">
        <v>1</v>
      </c>
      <c r="E200377" t="s">
        <v>146452</v>
      </c>
      <c r="F200377" t="s">
        <v>6</v>
      </c>
    </row>
    <row r="200378" spans="1:6" x14ac:dyDescent="0.3">
      <c r="A200378">
        <f t="shared" si="3130"/>
        <v>200377</v>
      </c>
      <c r="B200378">
        <v>544</v>
      </c>
      <c r="C200378">
        <v>51471</v>
      </c>
      <c r="D200378">
        <v>2</v>
      </c>
      <c r="E200378" t="s">
        <v>146453</v>
      </c>
      <c r="F200378" t="s">
        <v>8</v>
      </c>
    </row>
    <row r="200379" spans="1:6" x14ac:dyDescent="0.3">
      <c r="A200379">
        <f t="shared" si="3130"/>
        <v>200378</v>
      </c>
      <c r="B200379">
        <v>544</v>
      </c>
      <c r="C200379">
        <v>51471</v>
      </c>
      <c r="D200379">
        <v>3</v>
      </c>
      <c r="E200379" t="s">
        <v>146454</v>
      </c>
      <c r="F200379" t="s">
        <v>6</v>
      </c>
    </row>
    <row r="200380" spans="1:6" x14ac:dyDescent="0.3">
      <c r="A200380">
        <f t="shared" si="3130"/>
        <v>200379</v>
      </c>
      <c r="B200380">
        <v>544</v>
      </c>
      <c r="C200380">
        <v>51471</v>
      </c>
      <c r="D200380">
        <v>4</v>
      </c>
      <c r="E200380" t="s">
        <v>146455</v>
      </c>
      <c r="F200380" t="s">
        <v>6</v>
      </c>
    </row>
    <row r="200381" spans="1:6" x14ac:dyDescent="0.3">
      <c r="A200381">
        <f t="shared" si="3130"/>
        <v>200380</v>
      </c>
      <c r="B200381">
        <v>544</v>
      </c>
      <c r="C200381">
        <v>51472</v>
      </c>
      <c r="D200381">
        <v>1</v>
      </c>
      <c r="E200381" t="s">
        <v>119</v>
      </c>
      <c r="F200381" t="s">
        <v>8</v>
      </c>
    </row>
    <row r="200382" spans="1:6" x14ac:dyDescent="0.3">
      <c r="A200382">
        <f t="shared" si="3130"/>
        <v>200381</v>
      </c>
      <c r="B200382">
        <v>544</v>
      </c>
      <c r="C200382">
        <v>51472</v>
      </c>
      <c r="D200382">
        <v>2</v>
      </c>
      <c r="E200382" t="s">
        <v>51485</v>
      </c>
      <c r="F200382" t="s">
        <v>6</v>
      </c>
    </row>
    <row r="200383" spans="1:6" x14ac:dyDescent="0.3">
      <c r="A200383">
        <f t="shared" si="3130"/>
        <v>200382</v>
      </c>
      <c r="B200383">
        <v>544</v>
      </c>
      <c r="C200383">
        <v>51472</v>
      </c>
      <c r="D200383">
        <v>3</v>
      </c>
      <c r="E200383" t="s">
        <v>121</v>
      </c>
      <c r="F200383" t="s">
        <v>6</v>
      </c>
    </row>
    <row r="200384" spans="1:6" x14ac:dyDescent="0.3">
      <c r="A200384">
        <f t="shared" si="3130"/>
        <v>200383</v>
      </c>
      <c r="B200384">
        <v>544</v>
      </c>
      <c r="C200384">
        <v>51472</v>
      </c>
      <c r="D200384">
        <v>4</v>
      </c>
      <c r="E200384" t="s">
        <v>882</v>
      </c>
      <c r="F200384" t="s">
        <v>6</v>
      </c>
    </row>
    <row r="200385" spans="1:6" x14ac:dyDescent="0.3">
      <c r="A200385">
        <f t="shared" si="3130"/>
        <v>200384</v>
      </c>
      <c r="B200385">
        <v>544</v>
      </c>
      <c r="C200385">
        <v>51474</v>
      </c>
      <c r="D200385">
        <v>1</v>
      </c>
      <c r="E200385" t="s">
        <v>146456</v>
      </c>
      <c r="F200385" t="s">
        <v>6</v>
      </c>
    </row>
    <row r="200386" spans="1:6" x14ac:dyDescent="0.3">
      <c r="A200386">
        <f t="shared" si="3130"/>
        <v>200385</v>
      </c>
      <c r="B200386">
        <v>544</v>
      </c>
      <c r="C200386">
        <v>51474</v>
      </c>
      <c r="D200386">
        <v>2</v>
      </c>
      <c r="E200386" t="s">
        <v>146457</v>
      </c>
      <c r="F200386" t="s">
        <v>6</v>
      </c>
    </row>
    <row r="200387" spans="1:6" x14ac:dyDescent="0.3">
      <c r="A200387">
        <f t="shared" ref="A200387:A200450" si="3131">ROW()-1</f>
        <v>200386</v>
      </c>
      <c r="B200387">
        <v>544</v>
      </c>
      <c r="C200387">
        <v>51474</v>
      </c>
      <c r="D200387">
        <v>3</v>
      </c>
      <c r="E200387" t="s">
        <v>146458</v>
      </c>
      <c r="F200387" t="s">
        <v>6</v>
      </c>
    </row>
    <row r="200388" spans="1:6" x14ac:dyDescent="0.3">
      <c r="A200388">
        <f t="shared" si="3131"/>
        <v>200387</v>
      </c>
      <c r="B200388">
        <v>544</v>
      </c>
      <c r="C200388">
        <v>51474</v>
      </c>
      <c r="D200388">
        <v>4</v>
      </c>
      <c r="E200388" t="s">
        <v>146459</v>
      </c>
      <c r="F200388" t="s">
        <v>8</v>
      </c>
    </row>
    <row r="200389" spans="1:6" x14ac:dyDescent="0.3">
      <c r="A200389">
        <f t="shared" si="3131"/>
        <v>200388</v>
      </c>
      <c r="B200389">
        <v>544</v>
      </c>
      <c r="C200389">
        <v>51475</v>
      </c>
      <c r="D200389">
        <v>1</v>
      </c>
      <c r="E200389" t="s">
        <v>146460</v>
      </c>
      <c r="F200389" t="s">
        <v>6</v>
      </c>
    </row>
    <row r="200390" spans="1:6" x14ac:dyDescent="0.3">
      <c r="A200390">
        <f t="shared" si="3131"/>
        <v>200389</v>
      </c>
      <c r="B200390">
        <v>544</v>
      </c>
      <c r="C200390">
        <v>51475</v>
      </c>
      <c r="D200390">
        <v>2</v>
      </c>
      <c r="E200390" t="s">
        <v>146461</v>
      </c>
      <c r="F200390" t="s">
        <v>6</v>
      </c>
    </row>
    <row r="200391" spans="1:6" x14ac:dyDescent="0.3">
      <c r="A200391">
        <f t="shared" si="3131"/>
        <v>200390</v>
      </c>
      <c r="B200391">
        <v>544</v>
      </c>
      <c r="C200391">
        <v>51475</v>
      </c>
      <c r="D200391">
        <v>3</v>
      </c>
      <c r="E200391" t="s">
        <v>146462</v>
      </c>
      <c r="F200391" t="s">
        <v>8</v>
      </c>
    </row>
    <row r="200392" spans="1:6" x14ac:dyDescent="0.3">
      <c r="A200392">
        <f t="shared" si="3131"/>
        <v>200391</v>
      </c>
      <c r="B200392">
        <v>544</v>
      </c>
      <c r="C200392">
        <v>51475</v>
      </c>
      <c r="D200392">
        <v>4</v>
      </c>
      <c r="E200392" t="s">
        <v>146463</v>
      </c>
      <c r="F200392" t="s">
        <v>6</v>
      </c>
    </row>
    <row r="200393" spans="1:6" x14ac:dyDescent="0.3">
      <c r="A200393">
        <f t="shared" si="3131"/>
        <v>200392</v>
      </c>
      <c r="B200393">
        <v>544</v>
      </c>
      <c r="C200393">
        <v>51476</v>
      </c>
      <c r="D200393">
        <v>1</v>
      </c>
      <c r="E200393" t="s">
        <v>1112</v>
      </c>
      <c r="F200393" t="s">
        <v>6</v>
      </c>
    </row>
    <row r="200394" spans="1:6" x14ac:dyDescent="0.3">
      <c r="A200394">
        <f t="shared" si="3131"/>
        <v>200393</v>
      </c>
      <c r="B200394">
        <v>544</v>
      </c>
      <c r="C200394">
        <v>51476</v>
      </c>
      <c r="D200394">
        <v>2</v>
      </c>
      <c r="E200394" t="s">
        <v>1113</v>
      </c>
      <c r="F200394" t="s">
        <v>6</v>
      </c>
    </row>
    <row r="200395" spans="1:6" x14ac:dyDescent="0.3">
      <c r="A200395">
        <f t="shared" si="3131"/>
        <v>200394</v>
      </c>
      <c r="B200395">
        <v>544</v>
      </c>
      <c r="C200395">
        <v>51476</v>
      </c>
      <c r="D200395">
        <v>3</v>
      </c>
      <c r="E200395" t="s">
        <v>120</v>
      </c>
      <c r="F200395" t="s">
        <v>6</v>
      </c>
    </row>
    <row r="200396" spans="1:6" x14ac:dyDescent="0.3">
      <c r="A200396">
        <f t="shared" si="3131"/>
        <v>200395</v>
      </c>
      <c r="B200396">
        <v>544</v>
      </c>
      <c r="C200396">
        <v>51476</v>
      </c>
      <c r="D200396">
        <v>4</v>
      </c>
      <c r="E200396" t="s">
        <v>25678</v>
      </c>
      <c r="F200396" t="s">
        <v>8</v>
      </c>
    </row>
    <row r="200397" spans="1:6" x14ac:dyDescent="0.3">
      <c r="A200397">
        <f t="shared" si="3131"/>
        <v>200396</v>
      </c>
      <c r="B200397">
        <v>544</v>
      </c>
      <c r="C200397">
        <v>51477</v>
      </c>
      <c r="D200397">
        <v>1</v>
      </c>
      <c r="E200397" t="s">
        <v>25328</v>
      </c>
      <c r="F200397" t="s">
        <v>8</v>
      </c>
    </row>
    <row r="200398" spans="1:6" x14ac:dyDescent="0.3">
      <c r="A200398">
        <f t="shared" si="3131"/>
        <v>200397</v>
      </c>
      <c r="B200398">
        <v>544</v>
      </c>
      <c r="C200398">
        <v>51477</v>
      </c>
      <c r="D200398">
        <v>2</v>
      </c>
      <c r="E200398" t="s">
        <v>27281</v>
      </c>
      <c r="F200398" t="s">
        <v>6</v>
      </c>
    </row>
    <row r="200399" spans="1:6" x14ac:dyDescent="0.3">
      <c r="A200399">
        <f t="shared" si="3131"/>
        <v>200398</v>
      </c>
      <c r="B200399">
        <v>544</v>
      </c>
      <c r="C200399">
        <v>51477</v>
      </c>
      <c r="D200399">
        <v>3</v>
      </c>
      <c r="E200399" t="s">
        <v>146464</v>
      </c>
      <c r="F200399" t="s">
        <v>6</v>
      </c>
    </row>
    <row r="200400" spans="1:6" x14ac:dyDescent="0.3">
      <c r="A200400">
        <f t="shared" si="3131"/>
        <v>200399</v>
      </c>
      <c r="B200400">
        <v>544</v>
      </c>
      <c r="C200400">
        <v>51477</v>
      </c>
      <c r="D200400">
        <v>4</v>
      </c>
      <c r="E200400" t="s">
        <v>146465</v>
      </c>
      <c r="F200400" t="s">
        <v>6</v>
      </c>
    </row>
    <row r="200401" spans="1:6" x14ac:dyDescent="0.3">
      <c r="A200401">
        <f t="shared" si="3131"/>
        <v>200400</v>
      </c>
      <c r="B200401">
        <v>544</v>
      </c>
      <c r="C200401">
        <v>51478</v>
      </c>
      <c r="D200401">
        <v>1</v>
      </c>
      <c r="E200401" t="s">
        <v>146466</v>
      </c>
      <c r="F200401" t="s">
        <v>6</v>
      </c>
    </row>
    <row r="200402" spans="1:6" x14ac:dyDescent="0.3">
      <c r="A200402">
        <f t="shared" si="3131"/>
        <v>200401</v>
      </c>
      <c r="B200402">
        <v>544</v>
      </c>
      <c r="C200402">
        <v>51478</v>
      </c>
      <c r="D200402">
        <v>2</v>
      </c>
      <c r="E200402" t="s">
        <v>146467</v>
      </c>
      <c r="F200402" t="s">
        <v>8</v>
      </c>
    </row>
    <row r="200403" spans="1:6" x14ac:dyDescent="0.3">
      <c r="A200403">
        <f t="shared" si="3131"/>
        <v>200402</v>
      </c>
      <c r="B200403">
        <v>544</v>
      </c>
      <c r="C200403">
        <v>51478</v>
      </c>
      <c r="D200403">
        <v>3</v>
      </c>
      <c r="E200403" t="s">
        <v>146468</v>
      </c>
      <c r="F200403" t="s">
        <v>6</v>
      </c>
    </row>
    <row r="200404" spans="1:6" x14ac:dyDescent="0.3">
      <c r="A200404">
        <f t="shared" si="3131"/>
        <v>200403</v>
      </c>
      <c r="B200404">
        <v>544</v>
      </c>
      <c r="C200404">
        <v>51478</v>
      </c>
      <c r="D200404">
        <v>4</v>
      </c>
      <c r="E200404" t="s">
        <v>146469</v>
      </c>
      <c r="F200404" t="s">
        <v>6</v>
      </c>
    </row>
    <row r="200405" spans="1:6" x14ac:dyDescent="0.3">
      <c r="A200405">
        <f t="shared" si="3131"/>
        <v>200404</v>
      </c>
      <c r="B200405">
        <v>544</v>
      </c>
      <c r="C200405">
        <v>51479</v>
      </c>
      <c r="D200405">
        <v>1</v>
      </c>
      <c r="E200405" t="s">
        <v>146470</v>
      </c>
      <c r="F200405" t="s">
        <v>6</v>
      </c>
    </row>
    <row r="200406" spans="1:6" x14ac:dyDescent="0.3">
      <c r="A200406">
        <f t="shared" si="3131"/>
        <v>200405</v>
      </c>
      <c r="B200406">
        <v>544</v>
      </c>
      <c r="C200406">
        <v>51479</v>
      </c>
      <c r="D200406">
        <v>2</v>
      </c>
      <c r="E200406" t="s">
        <v>146471</v>
      </c>
      <c r="F200406" t="s">
        <v>6</v>
      </c>
    </row>
    <row r="200407" spans="1:6" x14ac:dyDescent="0.3">
      <c r="A200407">
        <f t="shared" si="3131"/>
        <v>200406</v>
      </c>
      <c r="B200407">
        <v>544</v>
      </c>
      <c r="C200407">
        <v>51479</v>
      </c>
      <c r="D200407">
        <v>3</v>
      </c>
      <c r="E200407" t="s">
        <v>146472</v>
      </c>
      <c r="F200407" t="s">
        <v>8</v>
      </c>
    </row>
    <row r="200408" spans="1:6" x14ac:dyDescent="0.3">
      <c r="A200408">
        <f t="shared" si="3131"/>
        <v>200407</v>
      </c>
      <c r="B200408">
        <v>544</v>
      </c>
      <c r="C200408">
        <v>51479</v>
      </c>
      <c r="D200408">
        <v>4</v>
      </c>
      <c r="E200408" t="s">
        <v>146473</v>
      </c>
      <c r="F200408" t="s">
        <v>6</v>
      </c>
    </row>
    <row r="200409" spans="1:6" x14ac:dyDescent="0.3">
      <c r="A200409">
        <f t="shared" si="3131"/>
        <v>200408</v>
      </c>
      <c r="B200409">
        <v>544</v>
      </c>
      <c r="C200409">
        <v>51480</v>
      </c>
      <c r="D200409">
        <v>1</v>
      </c>
      <c r="E200409" t="s">
        <v>146474</v>
      </c>
      <c r="F200409" t="s">
        <v>6</v>
      </c>
    </row>
    <row r="200410" spans="1:6" x14ac:dyDescent="0.3">
      <c r="A200410">
        <f t="shared" si="3131"/>
        <v>200409</v>
      </c>
      <c r="B200410">
        <v>544</v>
      </c>
      <c r="C200410">
        <v>51480</v>
      </c>
      <c r="D200410">
        <v>2</v>
      </c>
      <c r="E200410" t="s">
        <v>49572</v>
      </c>
      <c r="F200410" t="s">
        <v>6</v>
      </c>
    </row>
    <row r="200411" spans="1:6" x14ac:dyDescent="0.3">
      <c r="A200411">
        <f t="shared" si="3131"/>
        <v>200410</v>
      </c>
      <c r="B200411">
        <v>544</v>
      </c>
      <c r="C200411">
        <v>51480</v>
      </c>
      <c r="D200411">
        <v>3</v>
      </c>
      <c r="E200411" t="s">
        <v>146475</v>
      </c>
      <c r="F200411" t="s">
        <v>6</v>
      </c>
    </row>
    <row r="200412" spans="1:6" x14ac:dyDescent="0.3">
      <c r="A200412">
        <f t="shared" si="3131"/>
        <v>200411</v>
      </c>
      <c r="B200412">
        <v>544</v>
      </c>
      <c r="C200412">
        <v>51480</v>
      </c>
      <c r="D200412">
        <v>4</v>
      </c>
      <c r="E200412" t="s">
        <v>146476</v>
      </c>
      <c r="F200412" t="s">
        <v>8</v>
      </c>
    </row>
    <row r="200413" spans="1:6" x14ac:dyDescent="0.3">
      <c r="A200413">
        <f t="shared" si="3131"/>
        <v>200412</v>
      </c>
      <c r="B200413">
        <v>544</v>
      </c>
      <c r="C200413">
        <v>51481</v>
      </c>
      <c r="D200413">
        <v>1</v>
      </c>
      <c r="E200413" t="s">
        <v>21213</v>
      </c>
      <c r="F200413" t="s">
        <v>6</v>
      </c>
    </row>
    <row r="200414" spans="1:6" x14ac:dyDescent="0.3">
      <c r="A200414">
        <f t="shared" si="3131"/>
        <v>200413</v>
      </c>
      <c r="B200414">
        <v>544</v>
      </c>
      <c r="C200414">
        <v>51481</v>
      </c>
      <c r="D200414">
        <v>2</v>
      </c>
      <c r="E200414" t="s">
        <v>78886</v>
      </c>
      <c r="F200414" t="s">
        <v>6</v>
      </c>
    </row>
    <row r="200415" spans="1:6" x14ac:dyDescent="0.3">
      <c r="A200415">
        <f t="shared" si="3131"/>
        <v>200414</v>
      </c>
      <c r="B200415">
        <v>544</v>
      </c>
      <c r="C200415">
        <v>51481</v>
      </c>
      <c r="D200415">
        <v>3</v>
      </c>
      <c r="E200415" t="s">
        <v>20114</v>
      </c>
      <c r="F200415" t="s">
        <v>8</v>
      </c>
    </row>
    <row r="200416" spans="1:6" x14ac:dyDescent="0.3">
      <c r="A200416">
        <f t="shared" si="3131"/>
        <v>200415</v>
      </c>
      <c r="B200416">
        <v>544</v>
      </c>
      <c r="C200416">
        <v>51481</v>
      </c>
      <c r="D200416">
        <v>4</v>
      </c>
      <c r="E200416" t="s">
        <v>146477</v>
      </c>
      <c r="F200416" t="s">
        <v>6</v>
      </c>
    </row>
    <row r="200417" spans="1:6" x14ac:dyDescent="0.3">
      <c r="A200417">
        <f t="shared" si="3131"/>
        <v>200416</v>
      </c>
      <c r="B200417">
        <v>544</v>
      </c>
      <c r="C200417">
        <v>51482</v>
      </c>
      <c r="D200417">
        <v>1</v>
      </c>
      <c r="E200417" t="s">
        <v>146478</v>
      </c>
      <c r="F200417" t="s">
        <v>6</v>
      </c>
    </row>
    <row r="200418" spans="1:6" x14ac:dyDescent="0.3">
      <c r="A200418">
        <f t="shared" si="3131"/>
        <v>200417</v>
      </c>
      <c r="B200418">
        <v>544</v>
      </c>
      <c r="C200418">
        <v>51482</v>
      </c>
      <c r="D200418">
        <v>2</v>
      </c>
      <c r="E200418" t="s">
        <v>146479</v>
      </c>
      <c r="F200418" t="s">
        <v>6</v>
      </c>
    </row>
    <row r="200419" spans="1:6" x14ac:dyDescent="0.3">
      <c r="A200419">
        <f t="shared" si="3131"/>
        <v>200418</v>
      </c>
      <c r="B200419">
        <v>544</v>
      </c>
      <c r="C200419">
        <v>51482</v>
      </c>
      <c r="D200419">
        <v>3</v>
      </c>
      <c r="E200419" t="s">
        <v>146480</v>
      </c>
      <c r="F200419" t="s">
        <v>8</v>
      </c>
    </row>
    <row r="200420" spans="1:6" x14ac:dyDescent="0.3">
      <c r="A200420">
        <f t="shared" si="3131"/>
        <v>200419</v>
      </c>
      <c r="B200420">
        <v>544</v>
      </c>
      <c r="C200420">
        <v>51482</v>
      </c>
      <c r="D200420">
        <v>4</v>
      </c>
      <c r="E200420" t="s">
        <v>146481</v>
      </c>
      <c r="F200420" t="s">
        <v>6</v>
      </c>
    </row>
    <row r="200421" spans="1:6" x14ac:dyDescent="0.3">
      <c r="A200421">
        <f t="shared" si="3131"/>
        <v>200420</v>
      </c>
      <c r="B200421">
        <v>544</v>
      </c>
      <c r="C200421">
        <v>51483</v>
      </c>
      <c r="D200421">
        <v>1</v>
      </c>
      <c r="E200421" t="s">
        <v>146482</v>
      </c>
      <c r="F200421" t="s">
        <v>6</v>
      </c>
    </row>
    <row r="200422" spans="1:6" x14ac:dyDescent="0.3">
      <c r="A200422">
        <f t="shared" si="3131"/>
        <v>200421</v>
      </c>
      <c r="B200422">
        <v>544</v>
      </c>
      <c r="C200422">
        <v>51483</v>
      </c>
      <c r="D200422">
        <v>2</v>
      </c>
      <c r="E200422" t="s">
        <v>146483</v>
      </c>
      <c r="F200422" t="s">
        <v>6</v>
      </c>
    </row>
    <row r="200423" spans="1:6" x14ac:dyDescent="0.3">
      <c r="A200423">
        <f t="shared" si="3131"/>
        <v>200422</v>
      </c>
      <c r="B200423">
        <v>544</v>
      </c>
      <c r="C200423">
        <v>51483</v>
      </c>
      <c r="D200423">
        <v>3</v>
      </c>
      <c r="E200423" t="s">
        <v>146484</v>
      </c>
      <c r="F200423" t="s">
        <v>8</v>
      </c>
    </row>
    <row r="200424" spans="1:6" x14ac:dyDescent="0.3">
      <c r="A200424">
        <f t="shared" si="3131"/>
        <v>200423</v>
      </c>
      <c r="B200424">
        <v>544</v>
      </c>
      <c r="C200424">
        <v>51483</v>
      </c>
      <c r="D200424">
        <v>4</v>
      </c>
      <c r="E200424" t="s">
        <v>146485</v>
      </c>
      <c r="F200424" t="s">
        <v>6</v>
      </c>
    </row>
    <row r="200425" spans="1:6" x14ac:dyDescent="0.3">
      <c r="A200425">
        <f t="shared" si="3131"/>
        <v>200424</v>
      </c>
      <c r="B200425">
        <v>544</v>
      </c>
      <c r="C200425">
        <v>51484</v>
      </c>
      <c r="D200425">
        <v>1</v>
      </c>
      <c r="E200425" t="s">
        <v>146486</v>
      </c>
      <c r="F200425" t="s">
        <v>8</v>
      </c>
    </row>
    <row r="200426" spans="1:6" x14ac:dyDescent="0.3">
      <c r="A200426">
        <f t="shared" si="3131"/>
        <v>200425</v>
      </c>
      <c r="B200426">
        <v>544</v>
      </c>
      <c r="C200426">
        <v>51484</v>
      </c>
      <c r="D200426">
        <v>2</v>
      </c>
      <c r="E200426" t="s">
        <v>146487</v>
      </c>
      <c r="F200426" t="s">
        <v>6</v>
      </c>
    </row>
    <row r="200427" spans="1:6" x14ac:dyDescent="0.3">
      <c r="A200427">
        <f t="shared" si="3131"/>
        <v>200426</v>
      </c>
      <c r="B200427">
        <v>544</v>
      </c>
      <c r="C200427">
        <v>51484</v>
      </c>
      <c r="D200427">
        <v>3</v>
      </c>
      <c r="E200427" t="s">
        <v>146488</v>
      </c>
      <c r="F200427" t="s">
        <v>6</v>
      </c>
    </row>
    <row r="200428" spans="1:6" x14ac:dyDescent="0.3">
      <c r="A200428">
        <f t="shared" si="3131"/>
        <v>200427</v>
      </c>
      <c r="B200428">
        <v>544</v>
      </c>
      <c r="C200428">
        <v>51484</v>
      </c>
      <c r="D200428">
        <v>4</v>
      </c>
      <c r="E200428" t="s">
        <v>146489</v>
      </c>
      <c r="F200428" t="s">
        <v>6</v>
      </c>
    </row>
    <row r="200429" spans="1:6" x14ac:dyDescent="0.3">
      <c r="A200429">
        <f t="shared" si="3131"/>
        <v>200428</v>
      </c>
      <c r="B200429">
        <v>544</v>
      </c>
      <c r="C200429">
        <v>51486</v>
      </c>
      <c r="D200429">
        <v>1</v>
      </c>
      <c r="E200429" t="s">
        <v>146490</v>
      </c>
      <c r="F200429" t="s">
        <v>6</v>
      </c>
    </row>
    <row r="200430" spans="1:6" x14ac:dyDescent="0.3">
      <c r="A200430">
        <f t="shared" si="3131"/>
        <v>200429</v>
      </c>
      <c r="B200430">
        <v>544</v>
      </c>
      <c r="C200430">
        <v>51486</v>
      </c>
      <c r="D200430">
        <v>2</v>
      </c>
      <c r="E200430" t="s">
        <v>146491</v>
      </c>
      <c r="F200430" t="s">
        <v>6</v>
      </c>
    </row>
    <row r="200431" spans="1:6" x14ac:dyDescent="0.3">
      <c r="A200431">
        <f t="shared" si="3131"/>
        <v>200430</v>
      </c>
      <c r="B200431">
        <v>544</v>
      </c>
      <c r="C200431">
        <v>51486</v>
      </c>
      <c r="D200431">
        <v>3</v>
      </c>
      <c r="E200431" t="s">
        <v>146492</v>
      </c>
      <c r="F200431" t="s">
        <v>6</v>
      </c>
    </row>
    <row r="200432" spans="1:6" x14ac:dyDescent="0.3">
      <c r="A200432">
        <f t="shared" si="3131"/>
        <v>200431</v>
      </c>
      <c r="B200432">
        <v>544</v>
      </c>
      <c r="C200432">
        <v>51486</v>
      </c>
      <c r="D200432">
        <v>4</v>
      </c>
      <c r="E200432" t="s">
        <v>146493</v>
      </c>
      <c r="F200432" t="s">
        <v>8</v>
      </c>
    </row>
    <row r="200433" spans="1:6" x14ac:dyDescent="0.3">
      <c r="A200433">
        <f t="shared" si="3131"/>
        <v>200432</v>
      </c>
      <c r="B200433">
        <v>544</v>
      </c>
      <c r="C200433">
        <v>51487</v>
      </c>
      <c r="D200433">
        <v>1</v>
      </c>
      <c r="E200433" t="s">
        <v>146494</v>
      </c>
      <c r="F200433" t="s">
        <v>6</v>
      </c>
    </row>
    <row r="200434" spans="1:6" x14ac:dyDescent="0.3">
      <c r="A200434">
        <f t="shared" si="3131"/>
        <v>200433</v>
      </c>
      <c r="B200434">
        <v>544</v>
      </c>
      <c r="C200434">
        <v>51487</v>
      </c>
      <c r="D200434">
        <v>2</v>
      </c>
      <c r="E200434" t="s">
        <v>146495</v>
      </c>
      <c r="F200434" t="s">
        <v>8</v>
      </c>
    </row>
    <row r="200435" spans="1:6" x14ac:dyDescent="0.3">
      <c r="A200435">
        <f t="shared" si="3131"/>
        <v>200434</v>
      </c>
      <c r="B200435">
        <v>544</v>
      </c>
      <c r="C200435">
        <v>51487</v>
      </c>
      <c r="D200435">
        <v>3</v>
      </c>
      <c r="E200435" t="s">
        <v>146496</v>
      </c>
      <c r="F200435" t="s">
        <v>6</v>
      </c>
    </row>
    <row r="200436" spans="1:6" x14ac:dyDescent="0.3">
      <c r="A200436">
        <f t="shared" si="3131"/>
        <v>200435</v>
      </c>
      <c r="B200436">
        <v>544</v>
      </c>
      <c r="C200436">
        <v>51487</v>
      </c>
      <c r="D200436">
        <v>4</v>
      </c>
      <c r="E200436" t="s">
        <v>146497</v>
      </c>
      <c r="F200436" t="s">
        <v>6</v>
      </c>
    </row>
    <row r="200437" spans="1:6" x14ac:dyDescent="0.3">
      <c r="A200437">
        <f t="shared" si="3131"/>
        <v>200436</v>
      </c>
      <c r="B200437">
        <v>544</v>
      </c>
      <c r="C200437">
        <v>51488</v>
      </c>
      <c r="D200437">
        <v>1</v>
      </c>
      <c r="E200437" t="s">
        <v>146498</v>
      </c>
      <c r="F200437" t="s">
        <v>6</v>
      </c>
    </row>
    <row r="200438" spans="1:6" x14ac:dyDescent="0.3">
      <c r="A200438">
        <f t="shared" si="3131"/>
        <v>200437</v>
      </c>
      <c r="B200438">
        <v>544</v>
      </c>
      <c r="C200438">
        <v>51488</v>
      </c>
      <c r="D200438">
        <v>2</v>
      </c>
      <c r="E200438" t="s">
        <v>146499</v>
      </c>
      <c r="F200438" t="s">
        <v>6</v>
      </c>
    </row>
    <row r="200439" spans="1:6" x14ac:dyDescent="0.3">
      <c r="A200439">
        <f t="shared" si="3131"/>
        <v>200438</v>
      </c>
      <c r="B200439">
        <v>544</v>
      </c>
      <c r="C200439">
        <v>51488</v>
      </c>
      <c r="D200439">
        <v>3</v>
      </c>
      <c r="E200439" t="s">
        <v>146500</v>
      </c>
      <c r="F200439" t="s">
        <v>6</v>
      </c>
    </row>
    <row r="200440" spans="1:6" x14ac:dyDescent="0.3">
      <c r="A200440">
        <f t="shared" si="3131"/>
        <v>200439</v>
      </c>
      <c r="B200440">
        <v>544</v>
      </c>
      <c r="C200440">
        <v>51488</v>
      </c>
      <c r="D200440">
        <v>4</v>
      </c>
      <c r="E200440" t="s">
        <v>146501</v>
      </c>
      <c r="F200440" t="s">
        <v>8</v>
      </c>
    </row>
    <row r="200441" spans="1:6" x14ac:dyDescent="0.3">
      <c r="A200441">
        <f t="shared" si="3131"/>
        <v>200440</v>
      </c>
      <c r="B200441">
        <v>544</v>
      </c>
      <c r="C200441">
        <v>51489</v>
      </c>
      <c r="D200441">
        <v>1</v>
      </c>
      <c r="E200441" t="s">
        <v>146502</v>
      </c>
      <c r="F200441" t="s">
        <v>8</v>
      </c>
    </row>
    <row r="200442" spans="1:6" x14ac:dyDescent="0.3">
      <c r="A200442">
        <f t="shared" si="3131"/>
        <v>200441</v>
      </c>
      <c r="B200442">
        <v>544</v>
      </c>
      <c r="C200442">
        <v>51489</v>
      </c>
      <c r="D200442">
        <v>2</v>
      </c>
      <c r="E200442" t="s">
        <v>146503</v>
      </c>
      <c r="F200442" t="s">
        <v>6</v>
      </c>
    </row>
    <row r="200443" spans="1:6" x14ac:dyDescent="0.3">
      <c r="A200443">
        <f t="shared" si="3131"/>
        <v>200442</v>
      </c>
      <c r="B200443">
        <v>544</v>
      </c>
      <c r="C200443">
        <v>51489</v>
      </c>
      <c r="D200443">
        <v>3</v>
      </c>
      <c r="E200443" t="s">
        <v>146504</v>
      </c>
      <c r="F200443" t="s">
        <v>6</v>
      </c>
    </row>
    <row r="200444" spans="1:6" x14ac:dyDescent="0.3">
      <c r="A200444">
        <f t="shared" si="3131"/>
        <v>200443</v>
      </c>
      <c r="B200444">
        <v>544</v>
      </c>
      <c r="C200444">
        <v>51489</v>
      </c>
      <c r="D200444">
        <v>4</v>
      </c>
      <c r="E200444" t="s">
        <v>145949</v>
      </c>
      <c r="F200444" t="s">
        <v>6</v>
      </c>
    </row>
    <row r="200445" spans="1:6" x14ac:dyDescent="0.3">
      <c r="A200445">
        <f t="shared" si="3131"/>
        <v>200444</v>
      </c>
      <c r="B200445">
        <v>544</v>
      </c>
      <c r="C200445">
        <v>51490</v>
      </c>
      <c r="D200445">
        <v>1</v>
      </c>
      <c r="E200445" t="s">
        <v>146505</v>
      </c>
      <c r="F200445" t="s">
        <v>6</v>
      </c>
    </row>
    <row r="200446" spans="1:6" x14ac:dyDescent="0.3">
      <c r="A200446">
        <f t="shared" si="3131"/>
        <v>200445</v>
      </c>
      <c r="B200446">
        <v>544</v>
      </c>
      <c r="C200446">
        <v>51490</v>
      </c>
      <c r="D200446">
        <v>2</v>
      </c>
      <c r="E200446" t="s">
        <v>146506</v>
      </c>
      <c r="F200446" t="s">
        <v>6</v>
      </c>
    </row>
    <row r="200447" spans="1:6" x14ac:dyDescent="0.3">
      <c r="A200447">
        <f t="shared" si="3131"/>
        <v>200446</v>
      </c>
      <c r="B200447">
        <v>544</v>
      </c>
      <c r="C200447">
        <v>51490</v>
      </c>
      <c r="D200447">
        <v>3</v>
      </c>
      <c r="E200447" t="s">
        <v>146507</v>
      </c>
      <c r="F200447" t="s">
        <v>6</v>
      </c>
    </row>
    <row r="200448" spans="1:6" x14ac:dyDescent="0.3">
      <c r="A200448">
        <f t="shared" si="3131"/>
        <v>200447</v>
      </c>
      <c r="B200448">
        <v>544</v>
      </c>
      <c r="C200448">
        <v>51490</v>
      </c>
      <c r="D200448">
        <v>4</v>
      </c>
      <c r="E200448" t="s">
        <v>146508</v>
      </c>
      <c r="F200448" t="s">
        <v>8</v>
      </c>
    </row>
    <row r="200449" spans="1:6" x14ac:dyDescent="0.3">
      <c r="A200449">
        <f t="shared" si="3131"/>
        <v>200448</v>
      </c>
      <c r="B200449">
        <v>544</v>
      </c>
      <c r="C200449">
        <v>51491</v>
      </c>
      <c r="D200449">
        <v>1</v>
      </c>
      <c r="E200449" t="s">
        <v>146509</v>
      </c>
      <c r="F200449" t="s">
        <v>8</v>
      </c>
    </row>
    <row r="200450" spans="1:6" x14ac:dyDescent="0.3">
      <c r="A200450">
        <f t="shared" si="3131"/>
        <v>200449</v>
      </c>
      <c r="B200450">
        <v>544</v>
      </c>
      <c r="C200450">
        <v>51491</v>
      </c>
      <c r="D200450">
        <v>2</v>
      </c>
      <c r="E200450" t="s">
        <v>146510</v>
      </c>
      <c r="F200450" t="s">
        <v>6</v>
      </c>
    </row>
    <row r="200451" spans="1:6" x14ac:dyDescent="0.3">
      <c r="A200451">
        <f t="shared" ref="A200451:A200514" si="3132">ROW()-1</f>
        <v>200450</v>
      </c>
      <c r="B200451">
        <v>544</v>
      </c>
      <c r="C200451">
        <v>51491</v>
      </c>
      <c r="D200451">
        <v>3</v>
      </c>
      <c r="E200451" t="s">
        <v>146511</v>
      </c>
      <c r="F200451" t="s">
        <v>6</v>
      </c>
    </row>
    <row r="200452" spans="1:6" x14ac:dyDescent="0.3">
      <c r="A200452">
        <f t="shared" si="3132"/>
        <v>200451</v>
      </c>
      <c r="B200452">
        <v>544</v>
      </c>
      <c r="C200452">
        <v>51491</v>
      </c>
      <c r="D200452">
        <v>4</v>
      </c>
      <c r="E200452" t="s">
        <v>146512</v>
      </c>
      <c r="F200452" t="s">
        <v>6</v>
      </c>
    </row>
    <row r="200453" spans="1:6" x14ac:dyDescent="0.3">
      <c r="A200453">
        <f t="shared" si="3132"/>
        <v>200452</v>
      </c>
      <c r="B200453">
        <v>544</v>
      </c>
      <c r="C200453">
        <v>51492</v>
      </c>
      <c r="D200453">
        <v>1</v>
      </c>
      <c r="E200453" t="s">
        <v>146513</v>
      </c>
      <c r="F200453" t="s">
        <v>6</v>
      </c>
    </row>
    <row r="200454" spans="1:6" x14ac:dyDescent="0.3">
      <c r="A200454">
        <f t="shared" si="3132"/>
        <v>200453</v>
      </c>
      <c r="B200454">
        <v>544</v>
      </c>
      <c r="C200454">
        <v>51492</v>
      </c>
      <c r="D200454">
        <v>2</v>
      </c>
      <c r="E200454" t="s">
        <v>146514</v>
      </c>
      <c r="F200454" t="s">
        <v>6</v>
      </c>
    </row>
    <row r="200455" spans="1:6" x14ac:dyDescent="0.3">
      <c r="A200455">
        <f t="shared" si="3132"/>
        <v>200454</v>
      </c>
      <c r="B200455">
        <v>544</v>
      </c>
      <c r="C200455">
        <v>51492</v>
      </c>
      <c r="D200455">
        <v>3</v>
      </c>
      <c r="E200455" t="s">
        <v>146515</v>
      </c>
      <c r="F200455" t="s">
        <v>8</v>
      </c>
    </row>
    <row r="200456" spans="1:6" x14ac:dyDescent="0.3">
      <c r="A200456">
        <f t="shared" si="3132"/>
        <v>200455</v>
      </c>
      <c r="B200456">
        <v>544</v>
      </c>
      <c r="C200456">
        <v>51492</v>
      </c>
      <c r="D200456">
        <v>4</v>
      </c>
      <c r="E200456" t="s">
        <v>146516</v>
      </c>
      <c r="F200456" t="s">
        <v>6</v>
      </c>
    </row>
    <row r="200457" spans="1:6" x14ac:dyDescent="0.3">
      <c r="A200457">
        <f t="shared" si="3132"/>
        <v>200456</v>
      </c>
      <c r="B200457">
        <v>544</v>
      </c>
      <c r="C200457">
        <v>51493</v>
      </c>
      <c r="D200457">
        <v>1</v>
      </c>
      <c r="E200457" t="s">
        <v>6173</v>
      </c>
      <c r="F200457" t="s">
        <v>6</v>
      </c>
    </row>
    <row r="200458" spans="1:6" x14ac:dyDescent="0.3">
      <c r="A200458">
        <f t="shared" si="3132"/>
        <v>200457</v>
      </c>
      <c r="B200458">
        <v>544</v>
      </c>
      <c r="C200458">
        <v>51493</v>
      </c>
      <c r="D200458">
        <v>2</v>
      </c>
      <c r="E200458" t="s">
        <v>141585</v>
      </c>
      <c r="F200458" t="s">
        <v>8</v>
      </c>
    </row>
    <row r="200459" spans="1:6" x14ac:dyDescent="0.3">
      <c r="A200459">
        <f t="shared" si="3132"/>
        <v>200458</v>
      </c>
      <c r="B200459">
        <v>544</v>
      </c>
      <c r="C200459">
        <v>51493</v>
      </c>
      <c r="D200459">
        <v>3</v>
      </c>
      <c r="E200459" t="s">
        <v>141587</v>
      </c>
      <c r="F200459" t="s">
        <v>6</v>
      </c>
    </row>
    <row r="200460" spans="1:6" x14ac:dyDescent="0.3">
      <c r="A200460">
        <f t="shared" si="3132"/>
        <v>200459</v>
      </c>
      <c r="B200460">
        <v>544</v>
      </c>
      <c r="C200460">
        <v>51493</v>
      </c>
      <c r="D200460">
        <v>4</v>
      </c>
      <c r="E200460" t="s">
        <v>146517</v>
      </c>
      <c r="F200460" t="s">
        <v>6</v>
      </c>
    </row>
    <row r="200461" spans="1:6" x14ac:dyDescent="0.3">
      <c r="A200461">
        <f t="shared" si="3132"/>
        <v>200460</v>
      </c>
      <c r="B200461">
        <v>544</v>
      </c>
      <c r="C200461">
        <v>51494</v>
      </c>
      <c r="D200461">
        <v>1</v>
      </c>
      <c r="E200461" t="s">
        <v>146518</v>
      </c>
      <c r="F200461" t="s">
        <v>8</v>
      </c>
    </row>
    <row r="200462" spans="1:6" x14ac:dyDescent="0.3">
      <c r="A200462">
        <f t="shared" si="3132"/>
        <v>200461</v>
      </c>
      <c r="B200462">
        <v>544</v>
      </c>
      <c r="C200462">
        <v>51494</v>
      </c>
      <c r="D200462">
        <v>2</v>
      </c>
      <c r="E200462" t="s">
        <v>146519</v>
      </c>
      <c r="F200462" t="s">
        <v>6</v>
      </c>
    </row>
    <row r="200463" spans="1:6" x14ac:dyDescent="0.3">
      <c r="A200463">
        <f t="shared" si="3132"/>
        <v>200462</v>
      </c>
      <c r="B200463">
        <v>544</v>
      </c>
      <c r="C200463">
        <v>51494</v>
      </c>
      <c r="D200463">
        <v>3</v>
      </c>
      <c r="E200463" t="s">
        <v>146520</v>
      </c>
      <c r="F200463" t="s">
        <v>6</v>
      </c>
    </row>
    <row r="200464" spans="1:6" x14ac:dyDescent="0.3">
      <c r="A200464">
        <f t="shared" si="3132"/>
        <v>200463</v>
      </c>
      <c r="B200464">
        <v>544</v>
      </c>
      <c r="C200464">
        <v>51494</v>
      </c>
      <c r="D200464">
        <v>4</v>
      </c>
      <c r="E200464" t="s">
        <v>1161</v>
      </c>
      <c r="F200464" t="s">
        <v>6</v>
      </c>
    </row>
    <row r="200465" spans="1:6" x14ac:dyDescent="0.3">
      <c r="A200465">
        <f t="shared" si="3132"/>
        <v>200464</v>
      </c>
      <c r="B200465">
        <v>544</v>
      </c>
      <c r="C200465">
        <v>51496</v>
      </c>
      <c r="D200465">
        <v>1</v>
      </c>
      <c r="E200465" t="s">
        <v>146521</v>
      </c>
      <c r="F200465" t="s">
        <v>6</v>
      </c>
    </row>
    <row r="200466" spans="1:6" x14ac:dyDescent="0.3">
      <c r="A200466">
        <f t="shared" si="3132"/>
        <v>200465</v>
      </c>
      <c r="B200466">
        <v>544</v>
      </c>
      <c r="C200466">
        <v>51496</v>
      </c>
      <c r="D200466">
        <v>2</v>
      </c>
      <c r="E200466" t="s">
        <v>146522</v>
      </c>
      <c r="F200466" t="s">
        <v>6</v>
      </c>
    </row>
    <row r="200467" spans="1:6" x14ac:dyDescent="0.3">
      <c r="A200467">
        <f t="shared" si="3132"/>
        <v>200466</v>
      </c>
      <c r="B200467">
        <v>544</v>
      </c>
      <c r="C200467">
        <v>51496</v>
      </c>
      <c r="D200467">
        <v>3</v>
      </c>
      <c r="E200467" t="s">
        <v>146523</v>
      </c>
      <c r="F200467" t="s">
        <v>6</v>
      </c>
    </row>
    <row r="200468" spans="1:6" x14ac:dyDescent="0.3">
      <c r="A200468">
        <f t="shared" si="3132"/>
        <v>200467</v>
      </c>
      <c r="B200468">
        <v>544</v>
      </c>
      <c r="C200468">
        <v>51496</v>
      </c>
      <c r="D200468">
        <v>4</v>
      </c>
      <c r="E200468" t="s">
        <v>146524</v>
      </c>
      <c r="F200468" t="s">
        <v>8</v>
      </c>
    </row>
    <row r="200469" spans="1:6" x14ac:dyDescent="0.3">
      <c r="A200469">
        <f t="shared" si="3132"/>
        <v>200468</v>
      </c>
      <c r="B200469">
        <v>544</v>
      </c>
      <c r="C200469">
        <v>51497</v>
      </c>
      <c r="D200469">
        <v>1</v>
      </c>
      <c r="E200469" t="s">
        <v>146525</v>
      </c>
      <c r="F200469" t="s">
        <v>6</v>
      </c>
    </row>
    <row r="200470" spans="1:6" x14ac:dyDescent="0.3">
      <c r="A200470">
        <f t="shared" si="3132"/>
        <v>200469</v>
      </c>
      <c r="B200470">
        <v>544</v>
      </c>
      <c r="C200470">
        <v>51497</v>
      </c>
      <c r="D200470">
        <v>2</v>
      </c>
      <c r="E200470" t="s">
        <v>146526</v>
      </c>
      <c r="F200470" t="s">
        <v>8</v>
      </c>
    </row>
    <row r="200471" spans="1:6" x14ac:dyDescent="0.3">
      <c r="A200471">
        <f t="shared" si="3132"/>
        <v>200470</v>
      </c>
      <c r="B200471">
        <v>544</v>
      </c>
      <c r="C200471">
        <v>51497</v>
      </c>
      <c r="D200471">
        <v>3</v>
      </c>
      <c r="E200471" t="s">
        <v>146527</v>
      </c>
      <c r="F200471" t="s">
        <v>6</v>
      </c>
    </row>
    <row r="200472" spans="1:6" x14ac:dyDescent="0.3">
      <c r="A200472">
        <f t="shared" si="3132"/>
        <v>200471</v>
      </c>
      <c r="B200472">
        <v>544</v>
      </c>
      <c r="C200472">
        <v>51497</v>
      </c>
      <c r="D200472">
        <v>4</v>
      </c>
      <c r="E200472" t="s">
        <v>146528</v>
      </c>
      <c r="F200472" t="s">
        <v>6</v>
      </c>
    </row>
    <row r="200473" spans="1:6" x14ac:dyDescent="0.3">
      <c r="A200473">
        <f t="shared" si="3132"/>
        <v>200472</v>
      </c>
      <c r="B200473">
        <v>544</v>
      </c>
      <c r="C200473">
        <v>51498</v>
      </c>
      <c r="D200473">
        <v>1</v>
      </c>
      <c r="E200473" t="s">
        <v>146529</v>
      </c>
      <c r="F200473" t="s">
        <v>6</v>
      </c>
    </row>
    <row r="200474" spans="1:6" x14ac:dyDescent="0.3">
      <c r="A200474">
        <f t="shared" si="3132"/>
        <v>200473</v>
      </c>
      <c r="B200474">
        <v>544</v>
      </c>
      <c r="C200474">
        <v>51498</v>
      </c>
      <c r="D200474">
        <v>2</v>
      </c>
      <c r="E200474" t="s">
        <v>146530</v>
      </c>
      <c r="F200474" t="s">
        <v>6</v>
      </c>
    </row>
    <row r="200475" spans="1:6" x14ac:dyDescent="0.3">
      <c r="A200475">
        <f t="shared" si="3132"/>
        <v>200474</v>
      </c>
      <c r="B200475">
        <v>544</v>
      </c>
      <c r="C200475">
        <v>51498</v>
      </c>
      <c r="D200475">
        <v>3</v>
      </c>
      <c r="E200475" t="s">
        <v>146531</v>
      </c>
      <c r="F200475" t="s">
        <v>6</v>
      </c>
    </row>
    <row r="200476" spans="1:6" x14ac:dyDescent="0.3">
      <c r="A200476">
        <f t="shared" si="3132"/>
        <v>200475</v>
      </c>
      <c r="B200476">
        <v>544</v>
      </c>
      <c r="C200476">
        <v>51498</v>
      </c>
      <c r="D200476">
        <v>4</v>
      </c>
      <c r="E200476" t="s">
        <v>146532</v>
      </c>
      <c r="F200476" t="s">
        <v>8</v>
      </c>
    </row>
    <row r="200477" spans="1:6" x14ac:dyDescent="0.3">
      <c r="A200477">
        <f t="shared" si="3132"/>
        <v>200476</v>
      </c>
      <c r="B200477">
        <v>544</v>
      </c>
      <c r="C200477">
        <v>51499</v>
      </c>
      <c r="D200477">
        <v>1</v>
      </c>
      <c r="E200477" t="s">
        <v>146533</v>
      </c>
      <c r="F200477" t="s">
        <v>6</v>
      </c>
    </row>
    <row r="200478" spans="1:6" x14ac:dyDescent="0.3">
      <c r="A200478">
        <f t="shared" si="3132"/>
        <v>200477</v>
      </c>
      <c r="B200478">
        <v>544</v>
      </c>
      <c r="C200478">
        <v>51499</v>
      </c>
      <c r="D200478">
        <v>2</v>
      </c>
      <c r="E200478" t="s">
        <v>146534</v>
      </c>
      <c r="F200478" t="s">
        <v>8</v>
      </c>
    </row>
    <row r="200479" spans="1:6" x14ac:dyDescent="0.3">
      <c r="A200479">
        <f t="shared" si="3132"/>
        <v>200478</v>
      </c>
      <c r="B200479">
        <v>544</v>
      </c>
      <c r="C200479">
        <v>51499</v>
      </c>
      <c r="D200479">
        <v>3</v>
      </c>
      <c r="E200479" t="s">
        <v>146535</v>
      </c>
      <c r="F200479" t="s">
        <v>6</v>
      </c>
    </row>
    <row r="200480" spans="1:6" x14ac:dyDescent="0.3">
      <c r="A200480">
        <f t="shared" si="3132"/>
        <v>200479</v>
      </c>
      <c r="B200480">
        <v>544</v>
      </c>
      <c r="C200480">
        <v>51499</v>
      </c>
      <c r="D200480">
        <v>4</v>
      </c>
      <c r="E200480" t="s">
        <v>146536</v>
      </c>
      <c r="F200480" t="s">
        <v>6</v>
      </c>
    </row>
    <row r="200481" spans="1:6" x14ac:dyDescent="0.3">
      <c r="A200481">
        <f t="shared" si="3132"/>
        <v>200480</v>
      </c>
      <c r="B200481">
        <v>544</v>
      </c>
      <c r="C200481">
        <v>51500</v>
      </c>
      <c r="D200481">
        <v>1</v>
      </c>
      <c r="E200481" t="s">
        <v>146537</v>
      </c>
      <c r="F200481" t="s">
        <v>6</v>
      </c>
    </row>
    <row r="200482" spans="1:6" x14ac:dyDescent="0.3">
      <c r="A200482">
        <f t="shared" si="3132"/>
        <v>200481</v>
      </c>
      <c r="B200482">
        <v>544</v>
      </c>
      <c r="C200482">
        <v>51500</v>
      </c>
      <c r="D200482">
        <v>2</v>
      </c>
      <c r="E200482" t="s">
        <v>146538</v>
      </c>
      <c r="F200482" t="s">
        <v>6</v>
      </c>
    </row>
    <row r="200483" spans="1:6" x14ac:dyDescent="0.3">
      <c r="A200483">
        <f t="shared" si="3132"/>
        <v>200482</v>
      </c>
      <c r="B200483">
        <v>544</v>
      </c>
      <c r="C200483">
        <v>51500</v>
      </c>
      <c r="D200483">
        <v>3</v>
      </c>
      <c r="E200483" t="s">
        <v>146539</v>
      </c>
      <c r="F200483" t="s">
        <v>8</v>
      </c>
    </row>
    <row r="200484" spans="1:6" x14ac:dyDescent="0.3">
      <c r="A200484">
        <f t="shared" si="3132"/>
        <v>200483</v>
      </c>
      <c r="B200484">
        <v>544</v>
      </c>
      <c r="C200484">
        <v>51500</v>
      </c>
      <c r="D200484">
        <v>4</v>
      </c>
      <c r="E200484" t="s">
        <v>145349</v>
      </c>
      <c r="F200484" t="s">
        <v>6</v>
      </c>
    </row>
    <row r="200485" spans="1:6" x14ac:dyDescent="0.3">
      <c r="A200485">
        <f t="shared" si="3132"/>
        <v>200484</v>
      </c>
      <c r="B200485">
        <v>544</v>
      </c>
      <c r="C200485">
        <v>51501</v>
      </c>
      <c r="D200485">
        <v>1</v>
      </c>
      <c r="E200485" t="s">
        <v>146540</v>
      </c>
      <c r="F200485" t="s">
        <v>6</v>
      </c>
    </row>
    <row r="200486" spans="1:6" x14ac:dyDescent="0.3">
      <c r="A200486">
        <f t="shared" si="3132"/>
        <v>200485</v>
      </c>
      <c r="B200486">
        <v>544</v>
      </c>
      <c r="C200486">
        <v>51501</v>
      </c>
      <c r="D200486">
        <v>2</v>
      </c>
      <c r="E200486" t="s">
        <v>146541</v>
      </c>
      <c r="F200486" t="s">
        <v>6</v>
      </c>
    </row>
    <row r="200487" spans="1:6" x14ac:dyDescent="0.3">
      <c r="A200487">
        <f t="shared" si="3132"/>
        <v>200486</v>
      </c>
      <c r="B200487">
        <v>544</v>
      </c>
      <c r="C200487">
        <v>51501</v>
      </c>
      <c r="D200487">
        <v>3</v>
      </c>
      <c r="E200487" t="s">
        <v>146542</v>
      </c>
      <c r="F200487" t="s">
        <v>8</v>
      </c>
    </row>
    <row r="200488" spans="1:6" x14ac:dyDescent="0.3">
      <c r="A200488">
        <f t="shared" si="3132"/>
        <v>200487</v>
      </c>
      <c r="B200488">
        <v>544</v>
      </c>
      <c r="C200488">
        <v>51501</v>
      </c>
      <c r="D200488">
        <v>4</v>
      </c>
      <c r="E200488" t="s">
        <v>146543</v>
      </c>
      <c r="F200488" t="s">
        <v>6</v>
      </c>
    </row>
    <row r="200489" spans="1:6" x14ac:dyDescent="0.3">
      <c r="A200489">
        <f t="shared" si="3132"/>
        <v>200488</v>
      </c>
      <c r="B200489">
        <v>544</v>
      </c>
      <c r="C200489">
        <v>51502</v>
      </c>
      <c r="D200489">
        <v>1</v>
      </c>
      <c r="E200489" t="s">
        <v>146544</v>
      </c>
      <c r="F200489" t="s">
        <v>6</v>
      </c>
    </row>
    <row r="200490" spans="1:6" x14ac:dyDescent="0.3">
      <c r="A200490">
        <f t="shared" si="3132"/>
        <v>200489</v>
      </c>
      <c r="B200490">
        <v>544</v>
      </c>
      <c r="C200490">
        <v>51502</v>
      </c>
      <c r="D200490">
        <v>2</v>
      </c>
      <c r="E200490" t="s">
        <v>146545</v>
      </c>
      <c r="F200490" t="s">
        <v>6</v>
      </c>
    </row>
    <row r="200491" spans="1:6" x14ac:dyDescent="0.3">
      <c r="A200491">
        <f t="shared" si="3132"/>
        <v>200490</v>
      </c>
      <c r="B200491">
        <v>544</v>
      </c>
      <c r="C200491">
        <v>51502</v>
      </c>
      <c r="D200491">
        <v>3</v>
      </c>
      <c r="E200491" t="s">
        <v>20862</v>
      </c>
      <c r="F200491" t="s">
        <v>8</v>
      </c>
    </row>
    <row r="200492" spans="1:6" x14ac:dyDescent="0.3">
      <c r="A200492">
        <f t="shared" si="3132"/>
        <v>200491</v>
      </c>
      <c r="B200492">
        <v>544</v>
      </c>
      <c r="C200492">
        <v>51502</v>
      </c>
      <c r="D200492">
        <v>4</v>
      </c>
      <c r="E200492" t="s">
        <v>20861</v>
      </c>
      <c r="F200492" t="s">
        <v>6</v>
      </c>
    </row>
    <row r="200493" spans="1:6" x14ac:dyDescent="0.3">
      <c r="A200493">
        <f t="shared" si="3132"/>
        <v>200492</v>
      </c>
      <c r="B200493">
        <v>544</v>
      </c>
      <c r="C200493">
        <v>51503</v>
      </c>
      <c r="D200493">
        <v>1</v>
      </c>
      <c r="E200493" t="s">
        <v>146546</v>
      </c>
      <c r="F200493" t="s">
        <v>6</v>
      </c>
    </row>
    <row r="200494" spans="1:6" x14ac:dyDescent="0.3">
      <c r="A200494">
        <f t="shared" si="3132"/>
        <v>200493</v>
      </c>
      <c r="B200494">
        <v>544</v>
      </c>
      <c r="C200494">
        <v>51503</v>
      </c>
      <c r="D200494">
        <v>2</v>
      </c>
      <c r="E200494" t="s">
        <v>146547</v>
      </c>
      <c r="F200494" t="s">
        <v>8</v>
      </c>
    </row>
    <row r="200495" spans="1:6" x14ac:dyDescent="0.3">
      <c r="A200495">
        <f t="shared" si="3132"/>
        <v>200494</v>
      </c>
      <c r="B200495">
        <v>544</v>
      </c>
      <c r="C200495">
        <v>51503</v>
      </c>
      <c r="D200495">
        <v>3</v>
      </c>
      <c r="E200495" t="s">
        <v>146548</v>
      </c>
      <c r="F200495" t="s">
        <v>6</v>
      </c>
    </row>
    <row r="200496" spans="1:6" x14ac:dyDescent="0.3">
      <c r="A200496">
        <f t="shared" si="3132"/>
        <v>200495</v>
      </c>
      <c r="B200496">
        <v>544</v>
      </c>
      <c r="C200496">
        <v>51503</v>
      </c>
      <c r="D200496">
        <v>4</v>
      </c>
      <c r="E200496" t="s">
        <v>146549</v>
      </c>
      <c r="F200496" t="s">
        <v>6</v>
      </c>
    </row>
    <row r="200497" spans="1:6" x14ac:dyDescent="0.3">
      <c r="A200497">
        <f t="shared" si="3132"/>
        <v>200496</v>
      </c>
      <c r="B200497">
        <v>544</v>
      </c>
      <c r="C200497">
        <v>51504</v>
      </c>
      <c r="D200497">
        <v>1</v>
      </c>
      <c r="E200497" t="s">
        <v>146550</v>
      </c>
      <c r="F200497" t="s">
        <v>8</v>
      </c>
    </row>
    <row r="200498" spans="1:6" x14ac:dyDescent="0.3">
      <c r="A200498">
        <f t="shared" si="3132"/>
        <v>200497</v>
      </c>
      <c r="B200498">
        <v>544</v>
      </c>
      <c r="C200498">
        <v>51504</v>
      </c>
      <c r="D200498">
        <v>2</v>
      </c>
      <c r="E200498" t="s">
        <v>146551</v>
      </c>
      <c r="F200498" t="s">
        <v>6</v>
      </c>
    </row>
    <row r="200499" spans="1:6" x14ac:dyDescent="0.3">
      <c r="A200499">
        <f t="shared" si="3132"/>
        <v>200498</v>
      </c>
      <c r="B200499">
        <v>544</v>
      </c>
      <c r="C200499">
        <v>51504</v>
      </c>
      <c r="D200499">
        <v>3</v>
      </c>
      <c r="E200499" t="s">
        <v>146552</v>
      </c>
      <c r="F200499" t="s">
        <v>6</v>
      </c>
    </row>
    <row r="200500" spans="1:6" x14ac:dyDescent="0.3">
      <c r="A200500">
        <f t="shared" si="3132"/>
        <v>200499</v>
      </c>
      <c r="B200500">
        <v>544</v>
      </c>
      <c r="C200500">
        <v>51504</v>
      </c>
      <c r="D200500">
        <v>4</v>
      </c>
      <c r="E200500" t="s">
        <v>146553</v>
      </c>
      <c r="F200500" t="s">
        <v>6</v>
      </c>
    </row>
    <row r="200501" spans="1:6" x14ac:dyDescent="0.3">
      <c r="A200501">
        <f t="shared" si="3132"/>
        <v>200500</v>
      </c>
      <c r="B200501">
        <v>544</v>
      </c>
      <c r="C200501">
        <v>51506</v>
      </c>
      <c r="D200501">
        <v>1</v>
      </c>
      <c r="E200501" t="s">
        <v>146554</v>
      </c>
      <c r="F200501" t="s">
        <v>8</v>
      </c>
    </row>
    <row r="200502" spans="1:6" x14ac:dyDescent="0.3">
      <c r="A200502">
        <f t="shared" si="3132"/>
        <v>200501</v>
      </c>
      <c r="B200502">
        <v>544</v>
      </c>
      <c r="C200502">
        <v>51506</v>
      </c>
      <c r="D200502">
        <v>2</v>
      </c>
      <c r="E200502" t="s">
        <v>117337</v>
      </c>
      <c r="F200502" t="s">
        <v>6</v>
      </c>
    </row>
    <row r="200503" spans="1:6" x14ac:dyDescent="0.3">
      <c r="A200503">
        <f t="shared" si="3132"/>
        <v>200502</v>
      </c>
      <c r="B200503">
        <v>544</v>
      </c>
      <c r="C200503">
        <v>51506</v>
      </c>
      <c r="D200503">
        <v>3</v>
      </c>
      <c r="E200503" t="s">
        <v>146555</v>
      </c>
      <c r="F200503" t="s">
        <v>6</v>
      </c>
    </row>
    <row r="200504" spans="1:6" x14ac:dyDescent="0.3">
      <c r="A200504">
        <f t="shared" si="3132"/>
        <v>200503</v>
      </c>
      <c r="B200504">
        <v>544</v>
      </c>
      <c r="C200504">
        <v>51506</v>
      </c>
      <c r="D200504">
        <v>4</v>
      </c>
      <c r="E200504" t="s">
        <v>146556</v>
      </c>
      <c r="F200504" t="s">
        <v>6</v>
      </c>
    </row>
    <row r="200505" spans="1:6" x14ac:dyDescent="0.3">
      <c r="A200505">
        <f t="shared" si="3132"/>
        <v>200504</v>
      </c>
      <c r="B200505">
        <v>544</v>
      </c>
      <c r="C200505">
        <v>51507</v>
      </c>
      <c r="D200505">
        <v>1</v>
      </c>
      <c r="E200505" t="s">
        <v>146557</v>
      </c>
      <c r="F200505" t="s">
        <v>6</v>
      </c>
    </row>
    <row r="200506" spans="1:6" x14ac:dyDescent="0.3">
      <c r="A200506">
        <f t="shared" si="3132"/>
        <v>200505</v>
      </c>
      <c r="B200506">
        <v>544</v>
      </c>
      <c r="C200506">
        <v>51507</v>
      </c>
      <c r="D200506">
        <v>2</v>
      </c>
      <c r="E200506" t="s">
        <v>146558</v>
      </c>
      <c r="F200506" t="s">
        <v>6</v>
      </c>
    </row>
    <row r="200507" spans="1:6" x14ac:dyDescent="0.3">
      <c r="A200507">
        <f t="shared" si="3132"/>
        <v>200506</v>
      </c>
      <c r="B200507">
        <v>544</v>
      </c>
      <c r="C200507">
        <v>51507</v>
      </c>
      <c r="D200507">
        <v>3</v>
      </c>
      <c r="E200507" t="s">
        <v>146559</v>
      </c>
      <c r="F200507" t="s">
        <v>6</v>
      </c>
    </row>
    <row r="200508" spans="1:6" x14ac:dyDescent="0.3">
      <c r="A200508">
        <f t="shared" si="3132"/>
        <v>200507</v>
      </c>
      <c r="B200508">
        <v>544</v>
      </c>
      <c r="C200508">
        <v>51507</v>
      </c>
      <c r="D200508">
        <v>4</v>
      </c>
      <c r="E200508" t="s">
        <v>146560</v>
      </c>
      <c r="F200508" t="s">
        <v>8</v>
      </c>
    </row>
    <row r="200509" spans="1:6" x14ac:dyDescent="0.3">
      <c r="A200509">
        <f t="shared" si="3132"/>
        <v>200508</v>
      </c>
      <c r="B200509">
        <v>544</v>
      </c>
      <c r="C200509">
        <v>51508</v>
      </c>
      <c r="D200509">
        <v>1</v>
      </c>
      <c r="E200509" t="s">
        <v>40819</v>
      </c>
      <c r="F200509" t="s">
        <v>6</v>
      </c>
    </row>
    <row r="200510" spans="1:6" x14ac:dyDescent="0.3">
      <c r="A200510">
        <f t="shared" si="3132"/>
        <v>200509</v>
      </c>
      <c r="B200510">
        <v>544</v>
      </c>
      <c r="C200510">
        <v>51508</v>
      </c>
      <c r="D200510">
        <v>2</v>
      </c>
      <c r="E200510" t="s">
        <v>5405</v>
      </c>
      <c r="F200510" t="s">
        <v>8</v>
      </c>
    </row>
    <row r="200511" spans="1:6" x14ac:dyDescent="0.3">
      <c r="A200511">
        <f t="shared" si="3132"/>
        <v>200510</v>
      </c>
      <c r="B200511">
        <v>544</v>
      </c>
      <c r="C200511">
        <v>51508</v>
      </c>
      <c r="D200511">
        <v>3</v>
      </c>
      <c r="E200511" t="s">
        <v>145711</v>
      </c>
      <c r="F200511" t="s">
        <v>6</v>
      </c>
    </row>
    <row r="200512" spans="1:6" x14ac:dyDescent="0.3">
      <c r="A200512">
        <f t="shared" si="3132"/>
        <v>200511</v>
      </c>
      <c r="B200512">
        <v>544</v>
      </c>
      <c r="C200512">
        <v>51508</v>
      </c>
      <c r="D200512">
        <v>4</v>
      </c>
      <c r="E200512" t="s">
        <v>146561</v>
      </c>
      <c r="F200512" t="s">
        <v>6</v>
      </c>
    </row>
    <row r="200513" spans="1:6" x14ac:dyDescent="0.3">
      <c r="A200513">
        <f t="shared" si="3132"/>
        <v>200512</v>
      </c>
      <c r="B200513">
        <v>544</v>
      </c>
      <c r="C200513">
        <v>51509</v>
      </c>
      <c r="D200513">
        <v>1</v>
      </c>
      <c r="E200513" t="s">
        <v>146562</v>
      </c>
      <c r="F200513" t="s">
        <v>6</v>
      </c>
    </row>
    <row r="200514" spans="1:6" x14ac:dyDescent="0.3">
      <c r="A200514">
        <f t="shared" si="3132"/>
        <v>200513</v>
      </c>
      <c r="B200514">
        <v>544</v>
      </c>
      <c r="C200514">
        <v>51509</v>
      </c>
      <c r="D200514">
        <v>2</v>
      </c>
      <c r="E200514" t="s">
        <v>146563</v>
      </c>
      <c r="F200514" t="s">
        <v>6</v>
      </c>
    </row>
    <row r="200515" spans="1:6" x14ac:dyDescent="0.3">
      <c r="A200515">
        <f t="shared" ref="A200515:A200578" si="3133">ROW()-1</f>
        <v>200514</v>
      </c>
      <c r="B200515">
        <v>544</v>
      </c>
      <c r="C200515">
        <v>51509</v>
      </c>
      <c r="D200515">
        <v>3</v>
      </c>
      <c r="E200515" t="s">
        <v>146564</v>
      </c>
      <c r="F200515" t="s">
        <v>6</v>
      </c>
    </row>
    <row r="200516" spans="1:6" x14ac:dyDescent="0.3">
      <c r="A200516">
        <f t="shared" si="3133"/>
        <v>200515</v>
      </c>
      <c r="B200516">
        <v>544</v>
      </c>
      <c r="C200516">
        <v>51509</v>
      </c>
      <c r="D200516">
        <v>4</v>
      </c>
      <c r="E200516" t="s">
        <v>146565</v>
      </c>
      <c r="F200516" t="s">
        <v>8</v>
      </c>
    </row>
    <row r="200517" spans="1:6" x14ac:dyDescent="0.3">
      <c r="A200517">
        <f t="shared" si="3133"/>
        <v>200516</v>
      </c>
      <c r="B200517">
        <v>544</v>
      </c>
      <c r="C200517">
        <v>51510</v>
      </c>
      <c r="D200517">
        <v>1</v>
      </c>
      <c r="E200517" t="s">
        <v>146566</v>
      </c>
      <c r="F200517" t="s">
        <v>6</v>
      </c>
    </row>
    <row r="200518" spans="1:6" x14ac:dyDescent="0.3">
      <c r="A200518">
        <f t="shared" si="3133"/>
        <v>200517</v>
      </c>
      <c r="B200518">
        <v>544</v>
      </c>
      <c r="C200518">
        <v>51510</v>
      </c>
      <c r="D200518">
        <v>2</v>
      </c>
      <c r="E200518" t="s">
        <v>146567</v>
      </c>
      <c r="F200518" t="s">
        <v>6</v>
      </c>
    </row>
    <row r="200519" spans="1:6" x14ac:dyDescent="0.3">
      <c r="A200519">
        <f t="shared" si="3133"/>
        <v>200518</v>
      </c>
      <c r="B200519">
        <v>544</v>
      </c>
      <c r="C200519">
        <v>51510</v>
      </c>
      <c r="D200519">
        <v>3</v>
      </c>
      <c r="E200519" t="s">
        <v>146568</v>
      </c>
      <c r="F200519" t="s">
        <v>6</v>
      </c>
    </row>
    <row r="200520" spans="1:6" x14ac:dyDescent="0.3">
      <c r="A200520">
        <f t="shared" si="3133"/>
        <v>200519</v>
      </c>
      <c r="B200520">
        <v>544</v>
      </c>
      <c r="C200520">
        <v>51510</v>
      </c>
      <c r="D200520">
        <v>4</v>
      </c>
      <c r="E200520" t="s">
        <v>146569</v>
      </c>
      <c r="F200520" t="s">
        <v>8</v>
      </c>
    </row>
    <row r="200521" spans="1:6" x14ac:dyDescent="0.3">
      <c r="A200521">
        <f t="shared" si="3133"/>
        <v>200520</v>
      </c>
      <c r="B200521">
        <v>544</v>
      </c>
      <c r="C200521">
        <v>51511</v>
      </c>
      <c r="D200521">
        <v>1</v>
      </c>
      <c r="E200521" t="s">
        <v>54305</v>
      </c>
      <c r="F200521" t="s">
        <v>6</v>
      </c>
    </row>
    <row r="200522" spans="1:6" x14ac:dyDescent="0.3">
      <c r="A200522">
        <f t="shared" si="3133"/>
        <v>200521</v>
      </c>
      <c r="B200522">
        <v>544</v>
      </c>
      <c r="C200522">
        <v>51511</v>
      </c>
      <c r="D200522">
        <v>2</v>
      </c>
      <c r="E200522" t="s">
        <v>54304</v>
      </c>
      <c r="F200522" t="s">
        <v>6</v>
      </c>
    </row>
    <row r="200523" spans="1:6" x14ac:dyDescent="0.3">
      <c r="A200523">
        <f t="shared" si="3133"/>
        <v>200522</v>
      </c>
      <c r="B200523">
        <v>544</v>
      </c>
      <c r="C200523">
        <v>51511</v>
      </c>
      <c r="D200523">
        <v>3</v>
      </c>
      <c r="E200523" t="s">
        <v>146254</v>
      </c>
      <c r="F200523" t="s">
        <v>8</v>
      </c>
    </row>
    <row r="200524" spans="1:6" x14ac:dyDescent="0.3">
      <c r="A200524">
        <f t="shared" si="3133"/>
        <v>200523</v>
      </c>
      <c r="B200524">
        <v>544</v>
      </c>
      <c r="C200524">
        <v>51511</v>
      </c>
      <c r="D200524">
        <v>4</v>
      </c>
      <c r="E200524" t="s">
        <v>55273</v>
      </c>
      <c r="F200524" t="s">
        <v>6</v>
      </c>
    </row>
    <row r="200525" spans="1:6" x14ac:dyDescent="0.3">
      <c r="A200525">
        <f t="shared" si="3133"/>
        <v>200524</v>
      </c>
      <c r="B200525">
        <v>544</v>
      </c>
      <c r="C200525">
        <v>51513</v>
      </c>
      <c r="D200525">
        <v>1</v>
      </c>
      <c r="E200525" t="s">
        <v>146570</v>
      </c>
      <c r="F200525" t="s">
        <v>6</v>
      </c>
    </row>
    <row r="200526" spans="1:6" x14ac:dyDescent="0.3">
      <c r="A200526">
        <f t="shared" si="3133"/>
        <v>200525</v>
      </c>
      <c r="B200526">
        <v>544</v>
      </c>
      <c r="C200526">
        <v>51513</v>
      </c>
      <c r="D200526">
        <v>2</v>
      </c>
      <c r="E200526" t="s">
        <v>146571</v>
      </c>
      <c r="F200526" t="s">
        <v>8</v>
      </c>
    </row>
    <row r="200527" spans="1:6" x14ac:dyDescent="0.3">
      <c r="A200527">
        <f t="shared" si="3133"/>
        <v>200526</v>
      </c>
      <c r="B200527">
        <v>544</v>
      </c>
      <c r="C200527">
        <v>51513</v>
      </c>
      <c r="D200527">
        <v>3</v>
      </c>
      <c r="E200527" t="s">
        <v>146572</v>
      </c>
      <c r="F200527" t="s">
        <v>6</v>
      </c>
    </row>
    <row r="200528" spans="1:6" x14ac:dyDescent="0.3">
      <c r="A200528">
        <f t="shared" si="3133"/>
        <v>200527</v>
      </c>
      <c r="B200528">
        <v>544</v>
      </c>
      <c r="C200528">
        <v>51513</v>
      </c>
      <c r="D200528">
        <v>4</v>
      </c>
      <c r="E200528" t="s">
        <v>146573</v>
      </c>
      <c r="F200528" t="s">
        <v>6</v>
      </c>
    </row>
    <row r="200529" spans="1:6" x14ac:dyDescent="0.3">
      <c r="A200529">
        <f t="shared" si="3133"/>
        <v>200528</v>
      </c>
      <c r="B200529">
        <v>544</v>
      </c>
      <c r="C200529">
        <v>51514</v>
      </c>
      <c r="D200529">
        <v>1</v>
      </c>
      <c r="E200529" t="s">
        <v>146574</v>
      </c>
      <c r="F200529" t="s">
        <v>6</v>
      </c>
    </row>
    <row r="200530" spans="1:6" x14ac:dyDescent="0.3">
      <c r="A200530">
        <f t="shared" si="3133"/>
        <v>200529</v>
      </c>
      <c r="B200530">
        <v>544</v>
      </c>
      <c r="C200530">
        <v>51514</v>
      </c>
      <c r="D200530">
        <v>2</v>
      </c>
      <c r="E200530" t="s">
        <v>146575</v>
      </c>
      <c r="F200530" t="s">
        <v>6</v>
      </c>
    </row>
    <row r="200531" spans="1:6" x14ac:dyDescent="0.3">
      <c r="A200531">
        <f t="shared" si="3133"/>
        <v>200530</v>
      </c>
      <c r="B200531">
        <v>544</v>
      </c>
      <c r="C200531">
        <v>51514</v>
      </c>
      <c r="D200531">
        <v>3</v>
      </c>
      <c r="E200531" t="s">
        <v>146576</v>
      </c>
      <c r="F200531" t="s">
        <v>8</v>
      </c>
    </row>
    <row r="200532" spans="1:6" x14ac:dyDescent="0.3">
      <c r="A200532">
        <f t="shared" si="3133"/>
        <v>200531</v>
      </c>
      <c r="B200532">
        <v>544</v>
      </c>
      <c r="C200532">
        <v>51514</v>
      </c>
      <c r="D200532">
        <v>4</v>
      </c>
      <c r="E200532" t="s">
        <v>146577</v>
      </c>
      <c r="F200532" t="s">
        <v>6</v>
      </c>
    </row>
    <row r="200533" spans="1:6" x14ac:dyDescent="0.3">
      <c r="A200533">
        <f t="shared" si="3133"/>
        <v>200532</v>
      </c>
      <c r="B200533">
        <v>544</v>
      </c>
      <c r="C200533">
        <v>51515</v>
      </c>
      <c r="D200533">
        <v>1</v>
      </c>
      <c r="E200533" t="s">
        <v>146578</v>
      </c>
      <c r="F200533" t="s">
        <v>8</v>
      </c>
    </row>
    <row r="200534" spans="1:6" x14ac:dyDescent="0.3">
      <c r="A200534">
        <f t="shared" si="3133"/>
        <v>200533</v>
      </c>
      <c r="B200534">
        <v>544</v>
      </c>
      <c r="C200534">
        <v>51515</v>
      </c>
      <c r="D200534">
        <v>2</v>
      </c>
      <c r="E200534" t="s">
        <v>146579</v>
      </c>
      <c r="F200534" t="s">
        <v>6</v>
      </c>
    </row>
    <row r="200535" spans="1:6" x14ac:dyDescent="0.3">
      <c r="A200535">
        <f t="shared" si="3133"/>
        <v>200534</v>
      </c>
      <c r="B200535">
        <v>544</v>
      </c>
      <c r="C200535">
        <v>51515</v>
      </c>
      <c r="D200535">
        <v>3</v>
      </c>
      <c r="E200535" t="s">
        <v>146580</v>
      </c>
      <c r="F200535" t="s">
        <v>6</v>
      </c>
    </row>
    <row r="200536" spans="1:6" x14ac:dyDescent="0.3">
      <c r="A200536">
        <f t="shared" si="3133"/>
        <v>200535</v>
      </c>
      <c r="B200536">
        <v>544</v>
      </c>
      <c r="C200536">
        <v>51515</v>
      </c>
      <c r="D200536">
        <v>4</v>
      </c>
      <c r="E200536" t="s">
        <v>146581</v>
      </c>
      <c r="F200536" t="s">
        <v>6</v>
      </c>
    </row>
    <row r="200537" spans="1:6" x14ac:dyDescent="0.3">
      <c r="A200537">
        <f t="shared" si="3133"/>
        <v>200536</v>
      </c>
      <c r="B200537">
        <v>544</v>
      </c>
      <c r="C200537">
        <v>51516</v>
      </c>
      <c r="D200537">
        <v>1</v>
      </c>
      <c r="E200537" t="s">
        <v>146582</v>
      </c>
      <c r="F200537" t="s">
        <v>6</v>
      </c>
    </row>
    <row r="200538" spans="1:6" x14ac:dyDescent="0.3">
      <c r="A200538">
        <f t="shared" si="3133"/>
        <v>200537</v>
      </c>
      <c r="B200538">
        <v>544</v>
      </c>
      <c r="C200538">
        <v>51516</v>
      </c>
      <c r="D200538">
        <v>2</v>
      </c>
      <c r="E200538" t="s">
        <v>146583</v>
      </c>
      <c r="F200538" t="s">
        <v>8</v>
      </c>
    </row>
    <row r="200539" spans="1:6" x14ac:dyDescent="0.3">
      <c r="A200539">
        <f t="shared" si="3133"/>
        <v>200538</v>
      </c>
      <c r="B200539">
        <v>544</v>
      </c>
      <c r="C200539">
        <v>51516</v>
      </c>
      <c r="D200539">
        <v>3</v>
      </c>
      <c r="E200539" t="s">
        <v>146584</v>
      </c>
      <c r="F200539" t="s">
        <v>6</v>
      </c>
    </row>
    <row r="200540" spans="1:6" x14ac:dyDescent="0.3">
      <c r="A200540">
        <f t="shared" si="3133"/>
        <v>200539</v>
      </c>
      <c r="B200540">
        <v>544</v>
      </c>
      <c r="C200540">
        <v>51516</v>
      </c>
      <c r="D200540">
        <v>4</v>
      </c>
      <c r="E200540" t="s">
        <v>146585</v>
      </c>
      <c r="F200540" t="s">
        <v>6</v>
      </c>
    </row>
    <row r="200541" spans="1:6" x14ac:dyDescent="0.3">
      <c r="A200541">
        <f t="shared" si="3133"/>
        <v>200540</v>
      </c>
      <c r="B200541">
        <v>544</v>
      </c>
      <c r="C200541">
        <v>51517</v>
      </c>
      <c r="D200541">
        <v>1</v>
      </c>
      <c r="E200541" t="s">
        <v>146586</v>
      </c>
      <c r="F200541" t="s">
        <v>8</v>
      </c>
    </row>
    <row r="200542" spans="1:6" x14ac:dyDescent="0.3">
      <c r="A200542">
        <f t="shared" si="3133"/>
        <v>200541</v>
      </c>
      <c r="B200542">
        <v>544</v>
      </c>
      <c r="C200542">
        <v>51517</v>
      </c>
      <c r="D200542">
        <v>2</v>
      </c>
      <c r="E200542" t="s">
        <v>146587</v>
      </c>
      <c r="F200542" t="s">
        <v>6</v>
      </c>
    </row>
    <row r="200543" spans="1:6" x14ac:dyDescent="0.3">
      <c r="A200543">
        <f t="shared" si="3133"/>
        <v>200542</v>
      </c>
      <c r="B200543">
        <v>544</v>
      </c>
      <c r="C200543">
        <v>51517</v>
      </c>
      <c r="D200543">
        <v>3</v>
      </c>
      <c r="E200543" t="s">
        <v>146588</v>
      </c>
      <c r="F200543" t="s">
        <v>6</v>
      </c>
    </row>
    <row r="200544" spans="1:6" x14ac:dyDescent="0.3">
      <c r="A200544">
        <f t="shared" si="3133"/>
        <v>200543</v>
      </c>
      <c r="B200544">
        <v>544</v>
      </c>
      <c r="C200544">
        <v>51517</v>
      </c>
      <c r="D200544">
        <v>4</v>
      </c>
      <c r="E200544" t="s">
        <v>146589</v>
      </c>
      <c r="F200544" t="s">
        <v>6</v>
      </c>
    </row>
    <row r="200545" spans="1:6" x14ac:dyDescent="0.3">
      <c r="A200545">
        <f t="shared" si="3133"/>
        <v>200544</v>
      </c>
      <c r="B200545">
        <v>544</v>
      </c>
      <c r="C200545">
        <v>51518</v>
      </c>
      <c r="D200545">
        <v>1</v>
      </c>
      <c r="E200545" t="s">
        <v>146590</v>
      </c>
      <c r="F200545" t="s">
        <v>6</v>
      </c>
    </row>
    <row r="200546" spans="1:6" x14ac:dyDescent="0.3">
      <c r="A200546">
        <f t="shared" si="3133"/>
        <v>200545</v>
      </c>
      <c r="B200546">
        <v>544</v>
      </c>
      <c r="C200546">
        <v>51518</v>
      </c>
      <c r="D200546">
        <v>2</v>
      </c>
      <c r="E200546" t="s">
        <v>6661</v>
      </c>
      <c r="F200546" t="s">
        <v>6</v>
      </c>
    </row>
    <row r="200547" spans="1:6" x14ac:dyDescent="0.3">
      <c r="A200547">
        <f t="shared" si="3133"/>
        <v>200546</v>
      </c>
      <c r="B200547">
        <v>544</v>
      </c>
      <c r="C200547">
        <v>51518</v>
      </c>
      <c r="D200547">
        <v>3</v>
      </c>
      <c r="E200547" t="s">
        <v>146591</v>
      </c>
      <c r="F200547" t="s">
        <v>6</v>
      </c>
    </row>
    <row r="200548" spans="1:6" x14ac:dyDescent="0.3">
      <c r="A200548">
        <f t="shared" si="3133"/>
        <v>200547</v>
      </c>
      <c r="B200548">
        <v>544</v>
      </c>
      <c r="C200548">
        <v>51518</v>
      </c>
      <c r="D200548">
        <v>4</v>
      </c>
      <c r="E200548" t="s">
        <v>146592</v>
      </c>
      <c r="F200548" t="s">
        <v>8</v>
      </c>
    </row>
    <row r="200549" spans="1:6" x14ac:dyDescent="0.3">
      <c r="A200549">
        <f t="shared" si="3133"/>
        <v>200548</v>
      </c>
      <c r="B200549">
        <v>544</v>
      </c>
      <c r="C200549">
        <v>51519</v>
      </c>
      <c r="D200549">
        <v>1</v>
      </c>
      <c r="E200549" t="s">
        <v>146593</v>
      </c>
      <c r="F200549" t="s">
        <v>6</v>
      </c>
    </row>
    <row r="200550" spans="1:6" x14ac:dyDescent="0.3">
      <c r="A200550">
        <f t="shared" si="3133"/>
        <v>200549</v>
      </c>
      <c r="B200550">
        <v>544</v>
      </c>
      <c r="C200550">
        <v>51519</v>
      </c>
      <c r="D200550">
        <v>4</v>
      </c>
      <c r="E200550" t="s">
        <v>146594</v>
      </c>
      <c r="F200550" t="s">
        <v>8</v>
      </c>
    </row>
    <row r="200551" spans="1:6" x14ac:dyDescent="0.3">
      <c r="A200551">
        <f t="shared" si="3133"/>
        <v>200550</v>
      </c>
      <c r="B200551">
        <v>544</v>
      </c>
      <c r="C200551">
        <v>51520</v>
      </c>
      <c r="D200551">
        <v>1</v>
      </c>
      <c r="E200551" t="s">
        <v>146595</v>
      </c>
      <c r="F200551" t="s">
        <v>8</v>
      </c>
    </row>
    <row r="200552" spans="1:6" x14ac:dyDescent="0.3">
      <c r="A200552">
        <f t="shared" si="3133"/>
        <v>200551</v>
      </c>
      <c r="B200552">
        <v>544</v>
      </c>
      <c r="C200552">
        <v>51520</v>
      </c>
      <c r="D200552">
        <v>2</v>
      </c>
      <c r="E200552" t="s">
        <v>146596</v>
      </c>
      <c r="F200552" t="s">
        <v>6</v>
      </c>
    </row>
    <row r="200553" spans="1:6" x14ac:dyDescent="0.3">
      <c r="A200553">
        <f t="shared" si="3133"/>
        <v>200552</v>
      </c>
      <c r="B200553">
        <v>544</v>
      </c>
      <c r="C200553">
        <v>51520</v>
      </c>
      <c r="D200553">
        <v>3</v>
      </c>
      <c r="E200553" t="s">
        <v>146597</v>
      </c>
      <c r="F200553" t="s">
        <v>6</v>
      </c>
    </row>
    <row r="200554" spans="1:6" x14ac:dyDescent="0.3">
      <c r="A200554">
        <f t="shared" si="3133"/>
        <v>200553</v>
      </c>
      <c r="B200554">
        <v>544</v>
      </c>
      <c r="C200554">
        <v>51520</v>
      </c>
      <c r="D200554">
        <v>4</v>
      </c>
      <c r="E200554" t="s">
        <v>146598</v>
      </c>
      <c r="F200554" t="s">
        <v>6</v>
      </c>
    </row>
    <row r="200555" spans="1:6" x14ac:dyDescent="0.3">
      <c r="A200555">
        <f t="shared" si="3133"/>
        <v>200554</v>
      </c>
      <c r="B200555">
        <v>544</v>
      </c>
      <c r="C200555">
        <v>51521</v>
      </c>
      <c r="D200555">
        <v>1</v>
      </c>
      <c r="E200555" t="s">
        <v>146599</v>
      </c>
      <c r="F200555" t="s">
        <v>6</v>
      </c>
    </row>
    <row r="200556" spans="1:6" x14ac:dyDescent="0.3">
      <c r="A200556">
        <f t="shared" si="3133"/>
        <v>200555</v>
      </c>
      <c r="B200556">
        <v>544</v>
      </c>
      <c r="C200556">
        <v>51521</v>
      </c>
      <c r="D200556">
        <v>2</v>
      </c>
      <c r="E200556" t="s">
        <v>146600</v>
      </c>
      <c r="F200556" t="s">
        <v>8</v>
      </c>
    </row>
    <row r="200557" spans="1:6" x14ac:dyDescent="0.3">
      <c r="A200557">
        <f t="shared" si="3133"/>
        <v>200556</v>
      </c>
      <c r="B200557">
        <v>544</v>
      </c>
      <c r="C200557">
        <v>51521</v>
      </c>
      <c r="D200557">
        <v>3</v>
      </c>
      <c r="E200557" t="s">
        <v>146601</v>
      </c>
      <c r="F200557" t="s">
        <v>6</v>
      </c>
    </row>
    <row r="200558" spans="1:6" x14ac:dyDescent="0.3">
      <c r="A200558">
        <f t="shared" si="3133"/>
        <v>200557</v>
      </c>
      <c r="B200558">
        <v>544</v>
      </c>
      <c r="C200558">
        <v>51521</v>
      </c>
      <c r="D200558">
        <v>4</v>
      </c>
      <c r="E200558" t="s">
        <v>146602</v>
      </c>
      <c r="F200558" t="s">
        <v>6</v>
      </c>
    </row>
    <row r="200559" spans="1:6" x14ac:dyDescent="0.3">
      <c r="A200559">
        <f t="shared" si="3133"/>
        <v>200558</v>
      </c>
      <c r="B200559">
        <v>544</v>
      </c>
      <c r="C200559">
        <v>51522</v>
      </c>
      <c r="D200559">
        <v>1</v>
      </c>
      <c r="E200559" t="s">
        <v>146603</v>
      </c>
      <c r="F200559" t="s">
        <v>8</v>
      </c>
    </row>
    <row r="200560" spans="1:6" x14ac:dyDescent="0.3">
      <c r="A200560">
        <f t="shared" si="3133"/>
        <v>200559</v>
      </c>
      <c r="B200560">
        <v>544</v>
      </c>
      <c r="C200560">
        <v>51522</v>
      </c>
      <c r="D200560">
        <v>2</v>
      </c>
      <c r="E200560" t="s">
        <v>146604</v>
      </c>
      <c r="F200560" t="s">
        <v>6</v>
      </c>
    </row>
    <row r="200561" spans="1:6" x14ac:dyDescent="0.3">
      <c r="A200561">
        <f t="shared" si="3133"/>
        <v>200560</v>
      </c>
      <c r="B200561">
        <v>544</v>
      </c>
      <c r="C200561">
        <v>51522</v>
      </c>
      <c r="D200561">
        <v>3</v>
      </c>
      <c r="E200561" t="s">
        <v>146605</v>
      </c>
      <c r="F200561" t="s">
        <v>6</v>
      </c>
    </row>
    <row r="200562" spans="1:6" x14ac:dyDescent="0.3">
      <c r="A200562">
        <f t="shared" si="3133"/>
        <v>200561</v>
      </c>
      <c r="B200562">
        <v>544</v>
      </c>
      <c r="C200562">
        <v>51522</v>
      </c>
      <c r="D200562">
        <v>4</v>
      </c>
      <c r="E200562" t="s">
        <v>146606</v>
      </c>
      <c r="F200562" t="s">
        <v>6</v>
      </c>
    </row>
    <row r="200563" spans="1:6" x14ac:dyDescent="0.3">
      <c r="A200563">
        <f t="shared" si="3133"/>
        <v>200562</v>
      </c>
      <c r="B200563">
        <v>544</v>
      </c>
      <c r="C200563">
        <v>51523</v>
      </c>
      <c r="D200563">
        <v>1</v>
      </c>
      <c r="E200563" t="s">
        <v>146607</v>
      </c>
      <c r="F200563" t="s">
        <v>6</v>
      </c>
    </row>
    <row r="200564" spans="1:6" x14ac:dyDescent="0.3">
      <c r="A200564">
        <f t="shared" si="3133"/>
        <v>200563</v>
      </c>
      <c r="B200564">
        <v>544</v>
      </c>
      <c r="C200564">
        <v>51523</v>
      </c>
      <c r="D200564">
        <v>2</v>
      </c>
      <c r="E200564" t="s">
        <v>146608</v>
      </c>
      <c r="F200564" t="s">
        <v>8</v>
      </c>
    </row>
    <row r="200565" spans="1:6" x14ac:dyDescent="0.3">
      <c r="A200565">
        <f t="shared" si="3133"/>
        <v>200564</v>
      </c>
      <c r="B200565">
        <v>544</v>
      </c>
      <c r="C200565">
        <v>51523</v>
      </c>
      <c r="D200565">
        <v>3</v>
      </c>
      <c r="E200565" t="s">
        <v>146609</v>
      </c>
      <c r="F200565" t="s">
        <v>6</v>
      </c>
    </row>
    <row r="200566" spans="1:6" x14ac:dyDescent="0.3">
      <c r="A200566">
        <f t="shared" si="3133"/>
        <v>200565</v>
      </c>
      <c r="B200566">
        <v>544</v>
      </c>
      <c r="C200566">
        <v>51523</v>
      </c>
      <c r="D200566">
        <v>4</v>
      </c>
      <c r="E200566" t="s">
        <v>146610</v>
      </c>
      <c r="F200566" t="s">
        <v>6</v>
      </c>
    </row>
    <row r="200567" spans="1:6" x14ac:dyDescent="0.3">
      <c r="A200567">
        <f t="shared" si="3133"/>
        <v>200566</v>
      </c>
      <c r="B200567">
        <v>544</v>
      </c>
      <c r="C200567">
        <v>51524</v>
      </c>
      <c r="D200567">
        <v>1</v>
      </c>
      <c r="E200567" t="s">
        <v>17124</v>
      </c>
      <c r="F200567" t="s">
        <v>6</v>
      </c>
    </row>
    <row r="200568" spans="1:6" x14ac:dyDescent="0.3">
      <c r="A200568">
        <f t="shared" si="3133"/>
        <v>200567</v>
      </c>
      <c r="B200568">
        <v>544</v>
      </c>
      <c r="C200568">
        <v>51524</v>
      </c>
      <c r="D200568">
        <v>2</v>
      </c>
      <c r="E200568" t="s">
        <v>17125</v>
      </c>
      <c r="F200568" t="s">
        <v>6</v>
      </c>
    </row>
    <row r="200569" spans="1:6" x14ac:dyDescent="0.3">
      <c r="A200569">
        <f t="shared" si="3133"/>
        <v>200568</v>
      </c>
      <c r="B200569">
        <v>544</v>
      </c>
      <c r="C200569">
        <v>51524</v>
      </c>
      <c r="D200569">
        <v>3</v>
      </c>
      <c r="E200569" t="s">
        <v>17126</v>
      </c>
      <c r="F200569" t="s">
        <v>6</v>
      </c>
    </row>
    <row r="200570" spans="1:6" x14ac:dyDescent="0.3">
      <c r="A200570">
        <f t="shared" si="3133"/>
        <v>200569</v>
      </c>
      <c r="B200570">
        <v>544</v>
      </c>
      <c r="C200570">
        <v>51524</v>
      </c>
      <c r="D200570">
        <v>4</v>
      </c>
      <c r="E200570" t="s">
        <v>17127</v>
      </c>
      <c r="F200570" t="s">
        <v>8</v>
      </c>
    </row>
    <row r="200571" spans="1:6" x14ac:dyDescent="0.3">
      <c r="A200571">
        <f t="shared" si="3133"/>
        <v>200570</v>
      </c>
      <c r="B200571">
        <v>544</v>
      </c>
      <c r="C200571">
        <v>51525</v>
      </c>
      <c r="D200571">
        <v>1</v>
      </c>
      <c r="E200571" t="s">
        <v>13165</v>
      </c>
      <c r="F200571" t="s">
        <v>8</v>
      </c>
    </row>
    <row r="200572" spans="1:6" x14ac:dyDescent="0.3">
      <c r="A200572">
        <f t="shared" si="3133"/>
        <v>200571</v>
      </c>
      <c r="B200572">
        <v>544</v>
      </c>
      <c r="C200572">
        <v>51525</v>
      </c>
      <c r="D200572">
        <v>2</v>
      </c>
      <c r="E200572" t="s">
        <v>1500</v>
      </c>
      <c r="F200572" t="s">
        <v>6</v>
      </c>
    </row>
    <row r="200573" spans="1:6" x14ac:dyDescent="0.3">
      <c r="A200573">
        <f t="shared" si="3133"/>
        <v>200572</v>
      </c>
      <c r="B200573">
        <v>544</v>
      </c>
      <c r="C200573">
        <v>51525</v>
      </c>
      <c r="D200573">
        <v>3</v>
      </c>
      <c r="E200573" t="s">
        <v>13166</v>
      </c>
      <c r="F200573" t="s">
        <v>6</v>
      </c>
    </row>
    <row r="200574" spans="1:6" x14ac:dyDescent="0.3">
      <c r="A200574">
        <f t="shared" si="3133"/>
        <v>200573</v>
      </c>
      <c r="B200574">
        <v>544</v>
      </c>
      <c r="C200574">
        <v>51525</v>
      </c>
      <c r="D200574">
        <v>4</v>
      </c>
      <c r="E200574" t="s">
        <v>1501</v>
      </c>
      <c r="F200574" t="s">
        <v>6</v>
      </c>
    </row>
    <row r="200575" spans="1:6" x14ac:dyDescent="0.3">
      <c r="A200575">
        <f t="shared" si="3133"/>
        <v>200574</v>
      </c>
      <c r="B200575">
        <v>544</v>
      </c>
      <c r="C200575">
        <v>51526</v>
      </c>
      <c r="D200575">
        <v>1</v>
      </c>
      <c r="E200575" t="s">
        <v>26784</v>
      </c>
      <c r="F200575" t="s">
        <v>6</v>
      </c>
    </row>
    <row r="200576" spans="1:6" x14ac:dyDescent="0.3">
      <c r="A200576">
        <f t="shared" si="3133"/>
        <v>200575</v>
      </c>
      <c r="B200576">
        <v>544</v>
      </c>
      <c r="C200576">
        <v>51526</v>
      </c>
      <c r="D200576">
        <v>2</v>
      </c>
      <c r="E200576" t="s">
        <v>1814</v>
      </c>
      <c r="F200576" t="s">
        <v>6</v>
      </c>
    </row>
    <row r="200577" spans="1:6" x14ac:dyDescent="0.3">
      <c r="A200577">
        <f t="shared" si="3133"/>
        <v>200576</v>
      </c>
      <c r="B200577">
        <v>544</v>
      </c>
      <c r="C200577">
        <v>51526</v>
      </c>
      <c r="D200577">
        <v>3</v>
      </c>
      <c r="E200577" t="s">
        <v>4326</v>
      </c>
      <c r="F200577" t="s">
        <v>6</v>
      </c>
    </row>
    <row r="200578" spans="1:6" x14ac:dyDescent="0.3">
      <c r="A200578">
        <f t="shared" si="3133"/>
        <v>200577</v>
      </c>
      <c r="B200578">
        <v>544</v>
      </c>
      <c r="C200578">
        <v>51526</v>
      </c>
      <c r="D200578">
        <v>4</v>
      </c>
      <c r="E200578" t="s">
        <v>49241</v>
      </c>
      <c r="F200578" t="s">
        <v>8</v>
      </c>
    </row>
    <row r="200579" spans="1:6" x14ac:dyDescent="0.3">
      <c r="A200579">
        <f t="shared" ref="A200579:A200642" si="3134">ROW()-1</f>
        <v>200578</v>
      </c>
      <c r="B200579">
        <v>544</v>
      </c>
      <c r="C200579">
        <v>51527</v>
      </c>
      <c r="D200579">
        <v>1</v>
      </c>
      <c r="E200579" t="s">
        <v>146611</v>
      </c>
      <c r="F200579" t="s">
        <v>6</v>
      </c>
    </row>
    <row r="200580" spans="1:6" x14ac:dyDescent="0.3">
      <c r="A200580">
        <f t="shared" si="3134"/>
        <v>200579</v>
      </c>
      <c r="B200580">
        <v>544</v>
      </c>
      <c r="C200580">
        <v>51527</v>
      </c>
      <c r="D200580">
        <v>2</v>
      </c>
      <c r="E200580" t="s">
        <v>146612</v>
      </c>
      <c r="F200580" t="s">
        <v>8</v>
      </c>
    </row>
    <row r="200581" spans="1:6" x14ac:dyDescent="0.3">
      <c r="A200581">
        <f t="shared" si="3134"/>
        <v>200580</v>
      </c>
      <c r="B200581">
        <v>544</v>
      </c>
      <c r="C200581">
        <v>51527</v>
      </c>
      <c r="D200581">
        <v>3</v>
      </c>
      <c r="E200581" t="s">
        <v>146613</v>
      </c>
      <c r="F200581" t="s">
        <v>6</v>
      </c>
    </row>
    <row r="200582" spans="1:6" x14ac:dyDescent="0.3">
      <c r="A200582">
        <f t="shared" si="3134"/>
        <v>200581</v>
      </c>
      <c r="B200582">
        <v>544</v>
      </c>
      <c r="C200582">
        <v>51527</v>
      </c>
      <c r="D200582">
        <v>4</v>
      </c>
      <c r="E200582" t="s">
        <v>146614</v>
      </c>
      <c r="F200582" t="s">
        <v>6</v>
      </c>
    </row>
    <row r="200583" spans="1:6" x14ac:dyDescent="0.3">
      <c r="A200583">
        <f t="shared" si="3134"/>
        <v>200582</v>
      </c>
      <c r="B200583">
        <v>544</v>
      </c>
      <c r="C200583">
        <v>51528</v>
      </c>
      <c r="D200583">
        <v>1</v>
      </c>
      <c r="E200583" t="s">
        <v>146615</v>
      </c>
      <c r="F200583" t="s">
        <v>6</v>
      </c>
    </row>
    <row r="200584" spans="1:6" x14ac:dyDescent="0.3">
      <c r="A200584">
        <f t="shared" si="3134"/>
        <v>200583</v>
      </c>
      <c r="B200584">
        <v>544</v>
      </c>
      <c r="C200584">
        <v>51528</v>
      </c>
      <c r="D200584">
        <v>2</v>
      </c>
      <c r="E200584" t="s">
        <v>146616</v>
      </c>
      <c r="F200584" t="s">
        <v>6</v>
      </c>
    </row>
    <row r="200585" spans="1:6" x14ac:dyDescent="0.3">
      <c r="A200585">
        <f t="shared" si="3134"/>
        <v>200584</v>
      </c>
      <c r="B200585">
        <v>544</v>
      </c>
      <c r="C200585">
        <v>51528</v>
      </c>
      <c r="D200585">
        <v>3</v>
      </c>
      <c r="E200585" t="s">
        <v>145192</v>
      </c>
      <c r="F200585" t="s">
        <v>6</v>
      </c>
    </row>
    <row r="200586" spans="1:6" x14ac:dyDescent="0.3">
      <c r="A200586">
        <f t="shared" si="3134"/>
        <v>200585</v>
      </c>
      <c r="B200586">
        <v>544</v>
      </c>
      <c r="C200586">
        <v>51528</v>
      </c>
      <c r="D200586">
        <v>4</v>
      </c>
      <c r="E200586" t="s">
        <v>146617</v>
      </c>
      <c r="F200586" t="s">
        <v>8</v>
      </c>
    </row>
    <row r="200587" spans="1:6" x14ac:dyDescent="0.3">
      <c r="A200587">
        <f t="shared" si="3134"/>
        <v>200586</v>
      </c>
      <c r="B200587">
        <v>544</v>
      </c>
      <c r="C200587">
        <v>51529</v>
      </c>
      <c r="D200587">
        <v>1</v>
      </c>
      <c r="E200587" t="s">
        <v>146618</v>
      </c>
      <c r="F200587" t="s">
        <v>6</v>
      </c>
    </row>
    <row r="200588" spans="1:6" x14ac:dyDescent="0.3">
      <c r="A200588">
        <f t="shared" si="3134"/>
        <v>200587</v>
      </c>
      <c r="B200588">
        <v>544</v>
      </c>
      <c r="C200588">
        <v>51529</v>
      </c>
      <c r="D200588">
        <v>2</v>
      </c>
      <c r="E200588" t="s">
        <v>146619</v>
      </c>
      <c r="F200588" t="s">
        <v>6</v>
      </c>
    </row>
    <row r="200589" spans="1:6" x14ac:dyDescent="0.3">
      <c r="A200589">
        <f t="shared" si="3134"/>
        <v>200588</v>
      </c>
      <c r="B200589">
        <v>544</v>
      </c>
      <c r="C200589">
        <v>51529</v>
      </c>
      <c r="D200589">
        <v>3</v>
      </c>
      <c r="E200589" t="s">
        <v>146620</v>
      </c>
      <c r="F200589" t="s">
        <v>8</v>
      </c>
    </row>
    <row r="200590" spans="1:6" x14ac:dyDescent="0.3">
      <c r="A200590">
        <f t="shared" si="3134"/>
        <v>200589</v>
      </c>
      <c r="B200590">
        <v>544</v>
      </c>
      <c r="C200590">
        <v>51529</v>
      </c>
      <c r="D200590">
        <v>4</v>
      </c>
      <c r="E200590" t="s">
        <v>146621</v>
      </c>
      <c r="F200590" t="s">
        <v>6</v>
      </c>
    </row>
    <row r="200591" spans="1:6" x14ac:dyDescent="0.3">
      <c r="A200591">
        <f t="shared" si="3134"/>
        <v>200590</v>
      </c>
      <c r="B200591">
        <v>544</v>
      </c>
      <c r="C200591">
        <v>51530</v>
      </c>
      <c r="D200591">
        <v>1</v>
      </c>
      <c r="E200591" t="s">
        <v>146622</v>
      </c>
      <c r="F200591" t="s">
        <v>6</v>
      </c>
    </row>
    <row r="200592" spans="1:6" x14ac:dyDescent="0.3">
      <c r="A200592">
        <f t="shared" si="3134"/>
        <v>200591</v>
      </c>
      <c r="B200592">
        <v>544</v>
      </c>
      <c r="C200592">
        <v>51530</v>
      </c>
      <c r="D200592">
        <v>2</v>
      </c>
      <c r="E200592" t="s">
        <v>146623</v>
      </c>
      <c r="F200592" t="s">
        <v>8</v>
      </c>
    </row>
    <row r="200593" spans="1:6" x14ac:dyDescent="0.3">
      <c r="A200593">
        <f t="shared" si="3134"/>
        <v>200592</v>
      </c>
      <c r="B200593">
        <v>544</v>
      </c>
      <c r="C200593">
        <v>51530</v>
      </c>
      <c r="D200593">
        <v>3</v>
      </c>
      <c r="E200593" t="s">
        <v>146624</v>
      </c>
      <c r="F200593" t="s">
        <v>6</v>
      </c>
    </row>
    <row r="200594" spans="1:6" x14ac:dyDescent="0.3">
      <c r="A200594">
        <f t="shared" si="3134"/>
        <v>200593</v>
      </c>
      <c r="B200594">
        <v>544</v>
      </c>
      <c r="C200594">
        <v>51530</v>
      </c>
      <c r="D200594">
        <v>4</v>
      </c>
      <c r="E200594" t="s">
        <v>146625</v>
      </c>
      <c r="F200594" t="s">
        <v>6</v>
      </c>
    </row>
    <row r="200595" spans="1:6" x14ac:dyDescent="0.3">
      <c r="A200595">
        <f t="shared" si="3134"/>
        <v>200594</v>
      </c>
      <c r="B200595">
        <v>544</v>
      </c>
      <c r="C200595">
        <v>51531</v>
      </c>
      <c r="D200595">
        <v>1</v>
      </c>
      <c r="E200595" t="s">
        <v>146626</v>
      </c>
      <c r="F200595" t="s">
        <v>8</v>
      </c>
    </row>
    <row r="200596" spans="1:6" x14ac:dyDescent="0.3">
      <c r="A200596">
        <f t="shared" si="3134"/>
        <v>200595</v>
      </c>
      <c r="B200596">
        <v>544</v>
      </c>
      <c r="C200596">
        <v>51531</v>
      </c>
      <c r="D200596">
        <v>2</v>
      </c>
      <c r="E200596" t="s">
        <v>146627</v>
      </c>
      <c r="F200596" t="s">
        <v>6</v>
      </c>
    </row>
    <row r="200597" spans="1:6" x14ac:dyDescent="0.3">
      <c r="A200597">
        <f t="shared" si="3134"/>
        <v>200596</v>
      </c>
      <c r="B200597">
        <v>544</v>
      </c>
      <c r="C200597">
        <v>51531</v>
      </c>
      <c r="D200597">
        <v>3</v>
      </c>
      <c r="E200597" t="s">
        <v>146628</v>
      </c>
      <c r="F200597" t="s">
        <v>6</v>
      </c>
    </row>
    <row r="200598" spans="1:6" x14ac:dyDescent="0.3">
      <c r="A200598">
        <f t="shared" si="3134"/>
        <v>200597</v>
      </c>
      <c r="B200598">
        <v>544</v>
      </c>
      <c r="C200598">
        <v>51531</v>
      </c>
      <c r="D200598">
        <v>4</v>
      </c>
      <c r="E200598" t="s">
        <v>145202</v>
      </c>
      <c r="F200598" t="s">
        <v>6</v>
      </c>
    </row>
    <row r="200599" spans="1:6" x14ac:dyDescent="0.3">
      <c r="A200599">
        <f t="shared" si="3134"/>
        <v>200598</v>
      </c>
      <c r="B200599">
        <v>544</v>
      </c>
      <c r="C200599">
        <v>51532</v>
      </c>
      <c r="D200599">
        <v>1</v>
      </c>
      <c r="E200599" t="s">
        <v>146629</v>
      </c>
      <c r="F200599" t="s">
        <v>6</v>
      </c>
    </row>
    <row r="200600" spans="1:6" x14ac:dyDescent="0.3">
      <c r="A200600">
        <f t="shared" si="3134"/>
        <v>200599</v>
      </c>
      <c r="B200600">
        <v>544</v>
      </c>
      <c r="C200600">
        <v>51532</v>
      </c>
      <c r="D200600">
        <v>2</v>
      </c>
      <c r="E200600" t="s">
        <v>146630</v>
      </c>
      <c r="F200600" t="s">
        <v>6</v>
      </c>
    </row>
    <row r="200601" spans="1:6" x14ac:dyDescent="0.3">
      <c r="A200601">
        <f t="shared" si="3134"/>
        <v>200600</v>
      </c>
      <c r="B200601">
        <v>544</v>
      </c>
      <c r="C200601">
        <v>51532</v>
      </c>
      <c r="D200601">
        <v>3</v>
      </c>
      <c r="E200601" t="s">
        <v>146631</v>
      </c>
      <c r="F200601" t="s">
        <v>8</v>
      </c>
    </row>
    <row r="200602" spans="1:6" x14ac:dyDescent="0.3">
      <c r="A200602">
        <f t="shared" si="3134"/>
        <v>200601</v>
      </c>
      <c r="B200602">
        <v>544</v>
      </c>
      <c r="C200602">
        <v>51532</v>
      </c>
      <c r="D200602">
        <v>4</v>
      </c>
      <c r="E200602" t="s">
        <v>146632</v>
      </c>
      <c r="F200602" t="s">
        <v>6</v>
      </c>
    </row>
    <row r="200603" spans="1:6" x14ac:dyDescent="0.3">
      <c r="A200603">
        <f t="shared" si="3134"/>
        <v>200602</v>
      </c>
      <c r="B200603">
        <v>544</v>
      </c>
      <c r="C200603">
        <v>51533</v>
      </c>
      <c r="D200603">
        <v>1</v>
      </c>
      <c r="E200603" t="s">
        <v>146633</v>
      </c>
      <c r="F200603" t="s">
        <v>8</v>
      </c>
    </row>
    <row r="200604" spans="1:6" x14ac:dyDescent="0.3">
      <c r="A200604">
        <f t="shared" si="3134"/>
        <v>200603</v>
      </c>
      <c r="B200604">
        <v>544</v>
      </c>
      <c r="C200604">
        <v>51533</v>
      </c>
      <c r="D200604">
        <v>2</v>
      </c>
      <c r="E200604" t="s">
        <v>146634</v>
      </c>
      <c r="F200604" t="s">
        <v>6</v>
      </c>
    </row>
    <row r="200605" spans="1:6" x14ac:dyDescent="0.3">
      <c r="A200605">
        <f t="shared" si="3134"/>
        <v>200604</v>
      </c>
      <c r="B200605">
        <v>544</v>
      </c>
      <c r="C200605">
        <v>51533</v>
      </c>
      <c r="D200605">
        <v>3</v>
      </c>
      <c r="E200605" t="s">
        <v>146635</v>
      </c>
      <c r="F200605" t="s">
        <v>6</v>
      </c>
    </row>
    <row r="200606" spans="1:6" x14ac:dyDescent="0.3">
      <c r="A200606">
        <f t="shared" si="3134"/>
        <v>200605</v>
      </c>
      <c r="B200606">
        <v>544</v>
      </c>
      <c r="C200606">
        <v>51533</v>
      </c>
      <c r="D200606">
        <v>4</v>
      </c>
      <c r="E200606" t="s">
        <v>146636</v>
      </c>
      <c r="F200606" t="s">
        <v>6</v>
      </c>
    </row>
    <row r="200607" spans="1:6" x14ac:dyDescent="0.3">
      <c r="A200607">
        <f t="shared" si="3134"/>
        <v>200606</v>
      </c>
      <c r="B200607">
        <v>544</v>
      </c>
      <c r="C200607">
        <v>51534</v>
      </c>
      <c r="D200607">
        <v>1</v>
      </c>
      <c r="E200607" t="s">
        <v>49452</v>
      </c>
      <c r="F200607" t="s">
        <v>8</v>
      </c>
    </row>
    <row r="200608" spans="1:6" x14ac:dyDescent="0.3">
      <c r="A200608">
        <f t="shared" si="3134"/>
        <v>200607</v>
      </c>
      <c r="B200608">
        <v>544</v>
      </c>
      <c r="C200608">
        <v>51534</v>
      </c>
      <c r="D200608">
        <v>2</v>
      </c>
      <c r="E200608" t="s">
        <v>49451</v>
      </c>
      <c r="F200608" t="s">
        <v>6</v>
      </c>
    </row>
    <row r="200609" spans="1:6" x14ac:dyDescent="0.3">
      <c r="A200609">
        <f t="shared" si="3134"/>
        <v>200608</v>
      </c>
      <c r="B200609">
        <v>544</v>
      </c>
      <c r="C200609">
        <v>51534</v>
      </c>
      <c r="D200609">
        <v>3</v>
      </c>
      <c r="E200609" t="s">
        <v>49453</v>
      </c>
      <c r="F200609" t="s">
        <v>6</v>
      </c>
    </row>
    <row r="200610" spans="1:6" x14ac:dyDescent="0.3">
      <c r="A200610">
        <f t="shared" si="3134"/>
        <v>200609</v>
      </c>
      <c r="B200610">
        <v>544</v>
      </c>
      <c r="C200610">
        <v>51534</v>
      </c>
      <c r="D200610">
        <v>4</v>
      </c>
      <c r="E200610" t="s">
        <v>146637</v>
      </c>
      <c r="F200610" t="s">
        <v>6</v>
      </c>
    </row>
    <row r="200611" spans="1:6" x14ac:dyDescent="0.3">
      <c r="A200611">
        <f t="shared" si="3134"/>
        <v>200610</v>
      </c>
      <c r="B200611">
        <v>544</v>
      </c>
      <c r="C200611">
        <v>51535</v>
      </c>
      <c r="D200611">
        <v>1</v>
      </c>
      <c r="E200611" t="s">
        <v>146638</v>
      </c>
      <c r="F200611" t="s">
        <v>6</v>
      </c>
    </row>
    <row r="200612" spans="1:6" x14ac:dyDescent="0.3">
      <c r="A200612">
        <f t="shared" si="3134"/>
        <v>200611</v>
      </c>
      <c r="B200612">
        <v>544</v>
      </c>
      <c r="C200612">
        <v>51535</v>
      </c>
      <c r="D200612">
        <v>2</v>
      </c>
      <c r="E200612" t="s">
        <v>146639</v>
      </c>
      <c r="F200612" t="s">
        <v>6</v>
      </c>
    </row>
    <row r="200613" spans="1:6" x14ac:dyDescent="0.3">
      <c r="A200613">
        <f t="shared" si="3134"/>
        <v>200612</v>
      </c>
      <c r="B200613">
        <v>544</v>
      </c>
      <c r="C200613">
        <v>51535</v>
      </c>
      <c r="D200613">
        <v>3</v>
      </c>
      <c r="E200613" t="s">
        <v>146640</v>
      </c>
      <c r="F200613" t="s">
        <v>8</v>
      </c>
    </row>
    <row r="200614" spans="1:6" x14ac:dyDescent="0.3">
      <c r="A200614">
        <f t="shared" si="3134"/>
        <v>200613</v>
      </c>
      <c r="B200614">
        <v>544</v>
      </c>
      <c r="C200614">
        <v>51535</v>
      </c>
      <c r="D200614">
        <v>4</v>
      </c>
      <c r="E200614" t="s">
        <v>146641</v>
      </c>
      <c r="F200614" t="s">
        <v>6</v>
      </c>
    </row>
    <row r="200615" spans="1:6" x14ac:dyDescent="0.3">
      <c r="A200615">
        <f t="shared" si="3134"/>
        <v>200614</v>
      </c>
      <c r="B200615">
        <v>544</v>
      </c>
      <c r="C200615">
        <v>51536</v>
      </c>
      <c r="D200615">
        <v>1</v>
      </c>
      <c r="E200615" t="s">
        <v>687</v>
      </c>
      <c r="F200615" t="s">
        <v>6</v>
      </c>
    </row>
    <row r="200616" spans="1:6" x14ac:dyDescent="0.3">
      <c r="A200616">
        <f t="shared" si="3134"/>
        <v>200615</v>
      </c>
      <c r="B200616">
        <v>544</v>
      </c>
      <c r="C200616">
        <v>51536</v>
      </c>
      <c r="D200616">
        <v>2</v>
      </c>
      <c r="E200616" t="s">
        <v>1612</v>
      </c>
      <c r="F200616" t="s">
        <v>6</v>
      </c>
    </row>
    <row r="200617" spans="1:6" x14ac:dyDescent="0.3">
      <c r="A200617">
        <f t="shared" si="3134"/>
        <v>200616</v>
      </c>
      <c r="B200617">
        <v>544</v>
      </c>
      <c r="C200617">
        <v>51536</v>
      </c>
      <c r="D200617">
        <v>3</v>
      </c>
      <c r="E200617" t="s">
        <v>688</v>
      </c>
      <c r="F200617" t="s">
        <v>8</v>
      </c>
    </row>
    <row r="200618" spans="1:6" x14ac:dyDescent="0.3">
      <c r="A200618">
        <f t="shared" si="3134"/>
        <v>200617</v>
      </c>
      <c r="B200618">
        <v>544</v>
      </c>
      <c r="C200618">
        <v>51536</v>
      </c>
      <c r="D200618">
        <v>4</v>
      </c>
      <c r="E200618" t="s">
        <v>235</v>
      </c>
      <c r="F200618" t="s">
        <v>6</v>
      </c>
    </row>
    <row r="200619" spans="1:6" x14ac:dyDescent="0.3">
      <c r="A200619">
        <f t="shared" si="3134"/>
        <v>200618</v>
      </c>
      <c r="B200619">
        <v>544</v>
      </c>
      <c r="C200619">
        <v>51537</v>
      </c>
      <c r="D200619">
        <v>1</v>
      </c>
      <c r="E200619" t="s">
        <v>8741</v>
      </c>
      <c r="F200619" t="s">
        <v>6</v>
      </c>
    </row>
    <row r="200620" spans="1:6" x14ac:dyDescent="0.3">
      <c r="A200620">
        <f t="shared" si="3134"/>
        <v>200619</v>
      </c>
      <c r="B200620">
        <v>544</v>
      </c>
      <c r="C200620">
        <v>51537</v>
      </c>
      <c r="D200620">
        <v>2</v>
      </c>
      <c r="E200620" t="s">
        <v>34229</v>
      </c>
      <c r="F200620" t="s">
        <v>6</v>
      </c>
    </row>
    <row r="200621" spans="1:6" x14ac:dyDescent="0.3">
      <c r="A200621">
        <f t="shared" si="3134"/>
        <v>200620</v>
      </c>
      <c r="B200621">
        <v>544</v>
      </c>
      <c r="C200621">
        <v>51537</v>
      </c>
      <c r="D200621">
        <v>3</v>
      </c>
      <c r="E200621" t="s">
        <v>146642</v>
      </c>
      <c r="F200621" t="s">
        <v>6</v>
      </c>
    </row>
    <row r="200622" spans="1:6" x14ac:dyDescent="0.3">
      <c r="A200622">
        <f t="shared" si="3134"/>
        <v>200621</v>
      </c>
      <c r="B200622">
        <v>544</v>
      </c>
      <c r="C200622">
        <v>51537</v>
      </c>
      <c r="D200622">
        <v>4</v>
      </c>
      <c r="E200622" t="s">
        <v>34230</v>
      </c>
      <c r="F200622" t="s">
        <v>8</v>
      </c>
    </row>
    <row r="200623" spans="1:6" x14ac:dyDescent="0.3">
      <c r="A200623">
        <f t="shared" si="3134"/>
        <v>200622</v>
      </c>
      <c r="B200623">
        <v>544</v>
      </c>
      <c r="C200623">
        <v>51538</v>
      </c>
      <c r="D200623">
        <v>1</v>
      </c>
      <c r="E200623" t="s">
        <v>1613</v>
      </c>
      <c r="F200623" t="s">
        <v>6</v>
      </c>
    </row>
    <row r="200624" spans="1:6" x14ac:dyDescent="0.3">
      <c r="A200624">
        <f t="shared" si="3134"/>
        <v>200623</v>
      </c>
      <c r="B200624">
        <v>544</v>
      </c>
      <c r="C200624">
        <v>51538</v>
      </c>
      <c r="D200624">
        <v>2</v>
      </c>
      <c r="E200624" t="s">
        <v>1886</v>
      </c>
      <c r="F200624" t="s">
        <v>6</v>
      </c>
    </row>
    <row r="200625" spans="1:6" x14ac:dyDescent="0.3">
      <c r="A200625">
        <f t="shared" si="3134"/>
        <v>200624</v>
      </c>
      <c r="B200625">
        <v>544</v>
      </c>
      <c r="C200625">
        <v>51538</v>
      </c>
      <c r="D200625">
        <v>3</v>
      </c>
      <c r="E200625" t="s">
        <v>1494</v>
      </c>
      <c r="F200625" t="s">
        <v>8</v>
      </c>
    </row>
    <row r="200626" spans="1:6" x14ac:dyDescent="0.3">
      <c r="A200626">
        <f t="shared" si="3134"/>
        <v>200625</v>
      </c>
      <c r="B200626">
        <v>544</v>
      </c>
      <c r="C200626">
        <v>51538</v>
      </c>
      <c r="D200626">
        <v>4</v>
      </c>
      <c r="E200626" t="s">
        <v>3316</v>
      </c>
      <c r="F200626" t="s">
        <v>6</v>
      </c>
    </row>
    <row r="200627" spans="1:6" x14ac:dyDescent="0.3">
      <c r="A200627">
        <f t="shared" si="3134"/>
        <v>200626</v>
      </c>
      <c r="B200627">
        <v>544</v>
      </c>
      <c r="C200627">
        <v>51539</v>
      </c>
      <c r="D200627">
        <v>1</v>
      </c>
      <c r="E200627" t="s">
        <v>146643</v>
      </c>
      <c r="F200627" t="s">
        <v>6</v>
      </c>
    </row>
    <row r="200628" spans="1:6" x14ac:dyDescent="0.3">
      <c r="A200628">
        <f t="shared" si="3134"/>
        <v>200627</v>
      </c>
      <c r="B200628">
        <v>544</v>
      </c>
      <c r="C200628">
        <v>51539</v>
      </c>
      <c r="D200628">
        <v>2</v>
      </c>
      <c r="E200628" t="s">
        <v>146644</v>
      </c>
      <c r="F200628" t="s">
        <v>6</v>
      </c>
    </row>
    <row r="200629" spans="1:6" x14ac:dyDescent="0.3">
      <c r="A200629">
        <f t="shared" si="3134"/>
        <v>200628</v>
      </c>
      <c r="B200629">
        <v>544</v>
      </c>
      <c r="C200629">
        <v>51539</v>
      </c>
      <c r="D200629">
        <v>3</v>
      </c>
      <c r="E200629" t="s">
        <v>146645</v>
      </c>
      <c r="F200629" t="s">
        <v>6</v>
      </c>
    </row>
    <row r="200630" spans="1:6" x14ac:dyDescent="0.3">
      <c r="A200630">
        <f t="shared" si="3134"/>
        <v>200629</v>
      </c>
      <c r="B200630">
        <v>544</v>
      </c>
      <c r="C200630">
        <v>51539</v>
      </c>
      <c r="D200630">
        <v>4</v>
      </c>
      <c r="E200630" t="s">
        <v>146646</v>
      </c>
      <c r="F200630" t="s">
        <v>8</v>
      </c>
    </row>
    <row r="200631" spans="1:6" x14ac:dyDescent="0.3">
      <c r="A200631">
        <f t="shared" si="3134"/>
        <v>200630</v>
      </c>
      <c r="B200631">
        <v>544</v>
      </c>
      <c r="C200631">
        <v>51540</v>
      </c>
      <c r="D200631">
        <v>1</v>
      </c>
      <c r="E200631" t="s">
        <v>146647</v>
      </c>
      <c r="F200631" t="s">
        <v>6</v>
      </c>
    </row>
    <row r="200632" spans="1:6" x14ac:dyDescent="0.3">
      <c r="A200632">
        <f t="shared" si="3134"/>
        <v>200631</v>
      </c>
      <c r="B200632">
        <v>544</v>
      </c>
      <c r="C200632">
        <v>51540</v>
      </c>
      <c r="D200632">
        <v>2</v>
      </c>
      <c r="E200632" t="s">
        <v>146648</v>
      </c>
      <c r="F200632" t="s">
        <v>8</v>
      </c>
    </row>
    <row r="200633" spans="1:6" x14ac:dyDescent="0.3">
      <c r="A200633">
        <f t="shared" si="3134"/>
        <v>200632</v>
      </c>
      <c r="B200633">
        <v>544</v>
      </c>
      <c r="C200633">
        <v>51540</v>
      </c>
      <c r="D200633">
        <v>3</v>
      </c>
      <c r="E200633" t="s">
        <v>146649</v>
      </c>
      <c r="F200633" t="s">
        <v>6</v>
      </c>
    </row>
    <row r="200634" spans="1:6" x14ac:dyDescent="0.3">
      <c r="A200634">
        <f t="shared" si="3134"/>
        <v>200633</v>
      </c>
      <c r="B200634">
        <v>544</v>
      </c>
      <c r="C200634">
        <v>51540</v>
      </c>
      <c r="D200634">
        <v>4</v>
      </c>
      <c r="E200634" t="s">
        <v>146650</v>
      </c>
      <c r="F200634" t="s">
        <v>6</v>
      </c>
    </row>
    <row r="200635" spans="1:6" x14ac:dyDescent="0.3">
      <c r="A200635">
        <f t="shared" si="3134"/>
        <v>200634</v>
      </c>
      <c r="B200635">
        <v>544</v>
      </c>
      <c r="C200635">
        <v>51541</v>
      </c>
      <c r="D200635">
        <v>1</v>
      </c>
      <c r="E200635" t="s">
        <v>146651</v>
      </c>
      <c r="F200635" t="s">
        <v>6</v>
      </c>
    </row>
    <row r="200636" spans="1:6" x14ac:dyDescent="0.3">
      <c r="A200636">
        <f t="shared" si="3134"/>
        <v>200635</v>
      </c>
      <c r="B200636">
        <v>544</v>
      </c>
      <c r="C200636">
        <v>51541</v>
      </c>
      <c r="D200636">
        <v>2</v>
      </c>
      <c r="E200636" t="s">
        <v>146652</v>
      </c>
      <c r="F200636" t="s">
        <v>6</v>
      </c>
    </row>
    <row r="200637" spans="1:6" x14ac:dyDescent="0.3">
      <c r="A200637">
        <f t="shared" si="3134"/>
        <v>200636</v>
      </c>
      <c r="B200637">
        <v>544</v>
      </c>
      <c r="C200637">
        <v>51541</v>
      </c>
      <c r="D200637">
        <v>3</v>
      </c>
      <c r="E200637" t="s">
        <v>146653</v>
      </c>
      <c r="F200637" t="s">
        <v>8</v>
      </c>
    </row>
    <row r="200638" spans="1:6" x14ac:dyDescent="0.3">
      <c r="A200638">
        <f t="shared" si="3134"/>
        <v>200637</v>
      </c>
      <c r="B200638">
        <v>544</v>
      </c>
      <c r="C200638">
        <v>51541</v>
      </c>
      <c r="D200638">
        <v>4</v>
      </c>
      <c r="E200638" t="s">
        <v>146654</v>
      </c>
      <c r="F200638" t="s">
        <v>6</v>
      </c>
    </row>
    <row r="200639" spans="1:6" x14ac:dyDescent="0.3">
      <c r="A200639">
        <f t="shared" si="3134"/>
        <v>200638</v>
      </c>
      <c r="B200639">
        <v>544</v>
      </c>
      <c r="C200639">
        <v>51542</v>
      </c>
      <c r="D200639">
        <v>1</v>
      </c>
      <c r="E200639" t="s">
        <v>146655</v>
      </c>
      <c r="F200639" t="s">
        <v>6</v>
      </c>
    </row>
    <row r="200640" spans="1:6" x14ac:dyDescent="0.3">
      <c r="A200640">
        <f t="shared" si="3134"/>
        <v>200639</v>
      </c>
      <c r="B200640">
        <v>544</v>
      </c>
      <c r="C200640">
        <v>51542</v>
      </c>
      <c r="D200640">
        <v>2</v>
      </c>
      <c r="E200640" t="s">
        <v>146656</v>
      </c>
      <c r="F200640" t="s">
        <v>8</v>
      </c>
    </row>
    <row r="200641" spans="1:6" x14ac:dyDescent="0.3">
      <c r="A200641">
        <f t="shared" si="3134"/>
        <v>200640</v>
      </c>
      <c r="B200641">
        <v>544</v>
      </c>
      <c r="C200641">
        <v>51542</v>
      </c>
      <c r="D200641">
        <v>3</v>
      </c>
      <c r="E200641" t="s">
        <v>146657</v>
      </c>
      <c r="F200641" t="s">
        <v>6</v>
      </c>
    </row>
    <row r="200642" spans="1:6" x14ac:dyDescent="0.3">
      <c r="A200642">
        <f t="shared" si="3134"/>
        <v>200641</v>
      </c>
      <c r="B200642">
        <v>544</v>
      </c>
      <c r="C200642">
        <v>51542</v>
      </c>
      <c r="D200642">
        <v>4</v>
      </c>
      <c r="E200642" t="s">
        <v>146658</v>
      </c>
      <c r="F200642" t="s">
        <v>6</v>
      </c>
    </row>
    <row r="200643" spans="1:6" x14ac:dyDescent="0.3">
      <c r="A200643">
        <f t="shared" ref="A200643:A200706" si="3135">ROW()-1</f>
        <v>200642</v>
      </c>
      <c r="B200643">
        <v>544</v>
      </c>
      <c r="C200643">
        <v>51543</v>
      </c>
      <c r="D200643">
        <v>1</v>
      </c>
      <c r="E200643" t="s">
        <v>146659</v>
      </c>
      <c r="F200643" t="s">
        <v>8</v>
      </c>
    </row>
    <row r="200644" spans="1:6" x14ac:dyDescent="0.3">
      <c r="A200644">
        <f t="shared" si="3135"/>
        <v>200643</v>
      </c>
      <c r="B200644">
        <v>544</v>
      </c>
      <c r="C200644">
        <v>51543</v>
      </c>
      <c r="D200644">
        <v>2</v>
      </c>
      <c r="E200644" t="s">
        <v>146660</v>
      </c>
      <c r="F200644" t="s">
        <v>6</v>
      </c>
    </row>
    <row r="200645" spans="1:6" x14ac:dyDescent="0.3">
      <c r="A200645">
        <f t="shared" si="3135"/>
        <v>200644</v>
      </c>
      <c r="B200645">
        <v>544</v>
      </c>
      <c r="C200645">
        <v>51543</v>
      </c>
      <c r="D200645">
        <v>3</v>
      </c>
      <c r="E200645" t="s">
        <v>8735</v>
      </c>
      <c r="F200645" t="s">
        <v>6</v>
      </c>
    </row>
    <row r="200646" spans="1:6" x14ac:dyDescent="0.3">
      <c r="A200646">
        <f t="shared" si="3135"/>
        <v>200645</v>
      </c>
      <c r="B200646">
        <v>544</v>
      </c>
      <c r="C200646">
        <v>51543</v>
      </c>
      <c r="D200646">
        <v>4</v>
      </c>
      <c r="E200646" t="s">
        <v>146661</v>
      </c>
      <c r="F200646" t="s">
        <v>6</v>
      </c>
    </row>
    <row r="200647" spans="1:6" x14ac:dyDescent="0.3">
      <c r="A200647">
        <f t="shared" si="3135"/>
        <v>200646</v>
      </c>
      <c r="B200647">
        <v>544</v>
      </c>
      <c r="C200647">
        <v>51544</v>
      </c>
      <c r="D200647">
        <v>1</v>
      </c>
      <c r="E200647" t="s">
        <v>146662</v>
      </c>
      <c r="F200647" t="s">
        <v>8</v>
      </c>
    </row>
    <row r="200648" spans="1:6" x14ac:dyDescent="0.3">
      <c r="A200648">
        <f t="shared" si="3135"/>
        <v>200647</v>
      </c>
      <c r="B200648">
        <v>544</v>
      </c>
      <c r="C200648">
        <v>51544</v>
      </c>
      <c r="D200648">
        <v>2</v>
      </c>
      <c r="E200648" t="s">
        <v>146663</v>
      </c>
      <c r="F200648" t="s">
        <v>6</v>
      </c>
    </row>
    <row r="200649" spans="1:6" x14ac:dyDescent="0.3">
      <c r="A200649">
        <f t="shared" si="3135"/>
        <v>200648</v>
      </c>
      <c r="B200649">
        <v>544</v>
      </c>
      <c r="C200649">
        <v>51544</v>
      </c>
      <c r="D200649">
        <v>3</v>
      </c>
      <c r="E200649" t="s">
        <v>146664</v>
      </c>
      <c r="F200649" t="s">
        <v>6</v>
      </c>
    </row>
    <row r="200650" spans="1:6" x14ac:dyDescent="0.3">
      <c r="A200650">
        <f t="shared" si="3135"/>
        <v>200649</v>
      </c>
      <c r="B200650">
        <v>544</v>
      </c>
      <c r="C200650">
        <v>51544</v>
      </c>
      <c r="D200650">
        <v>4</v>
      </c>
      <c r="E200650" t="s">
        <v>146665</v>
      </c>
      <c r="F200650" t="s">
        <v>6</v>
      </c>
    </row>
    <row r="200651" spans="1:6" x14ac:dyDescent="0.3">
      <c r="A200651">
        <f t="shared" si="3135"/>
        <v>200650</v>
      </c>
      <c r="B200651">
        <v>544</v>
      </c>
      <c r="C200651">
        <v>51545</v>
      </c>
      <c r="D200651">
        <v>1</v>
      </c>
      <c r="E200651" t="s">
        <v>146666</v>
      </c>
      <c r="F200651" t="s">
        <v>6</v>
      </c>
    </row>
    <row r="200652" spans="1:6" x14ac:dyDescent="0.3">
      <c r="A200652">
        <f t="shared" si="3135"/>
        <v>200651</v>
      </c>
      <c r="B200652">
        <v>544</v>
      </c>
      <c r="C200652">
        <v>51545</v>
      </c>
      <c r="D200652">
        <v>2</v>
      </c>
      <c r="E200652" t="s">
        <v>146667</v>
      </c>
      <c r="F200652" t="s">
        <v>6</v>
      </c>
    </row>
    <row r="200653" spans="1:6" x14ac:dyDescent="0.3">
      <c r="A200653">
        <f t="shared" si="3135"/>
        <v>200652</v>
      </c>
      <c r="B200653">
        <v>544</v>
      </c>
      <c r="C200653">
        <v>51545</v>
      </c>
      <c r="D200653">
        <v>3</v>
      </c>
      <c r="E200653" t="s">
        <v>146668</v>
      </c>
      <c r="F200653" t="s">
        <v>8</v>
      </c>
    </row>
    <row r="200654" spans="1:6" x14ac:dyDescent="0.3">
      <c r="A200654">
        <f t="shared" si="3135"/>
        <v>200653</v>
      </c>
      <c r="B200654">
        <v>544</v>
      </c>
      <c r="C200654">
        <v>51545</v>
      </c>
      <c r="D200654">
        <v>4</v>
      </c>
      <c r="E200654" t="s">
        <v>146669</v>
      </c>
      <c r="F200654" t="s">
        <v>6</v>
      </c>
    </row>
    <row r="200655" spans="1:6" x14ac:dyDescent="0.3">
      <c r="A200655">
        <f t="shared" si="3135"/>
        <v>200654</v>
      </c>
      <c r="B200655">
        <v>544</v>
      </c>
      <c r="C200655">
        <v>51546</v>
      </c>
      <c r="D200655">
        <v>1</v>
      </c>
      <c r="E200655" t="s">
        <v>146670</v>
      </c>
      <c r="F200655" t="s">
        <v>6</v>
      </c>
    </row>
    <row r="200656" spans="1:6" x14ac:dyDescent="0.3">
      <c r="A200656">
        <f t="shared" si="3135"/>
        <v>200655</v>
      </c>
      <c r="B200656">
        <v>544</v>
      </c>
      <c r="C200656">
        <v>51546</v>
      </c>
      <c r="D200656">
        <v>2</v>
      </c>
      <c r="E200656" t="s">
        <v>146671</v>
      </c>
      <c r="F200656" t="s">
        <v>6</v>
      </c>
    </row>
    <row r="200657" spans="1:6" x14ac:dyDescent="0.3">
      <c r="A200657">
        <f t="shared" si="3135"/>
        <v>200656</v>
      </c>
      <c r="B200657">
        <v>544</v>
      </c>
      <c r="C200657">
        <v>51546</v>
      </c>
      <c r="D200657">
        <v>3</v>
      </c>
      <c r="E200657" t="s">
        <v>146672</v>
      </c>
      <c r="F200657" t="s">
        <v>8</v>
      </c>
    </row>
    <row r="200658" spans="1:6" x14ac:dyDescent="0.3">
      <c r="A200658">
        <f t="shared" si="3135"/>
        <v>200657</v>
      </c>
      <c r="B200658">
        <v>544</v>
      </c>
      <c r="C200658">
        <v>51546</v>
      </c>
      <c r="D200658">
        <v>4</v>
      </c>
      <c r="E200658" t="s">
        <v>146673</v>
      </c>
      <c r="F200658" t="s">
        <v>6</v>
      </c>
    </row>
    <row r="200659" spans="1:6" x14ac:dyDescent="0.3">
      <c r="A200659">
        <f t="shared" si="3135"/>
        <v>200658</v>
      </c>
      <c r="B200659">
        <v>544</v>
      </c>
      <c r="C200659">
        <v>51547</v>
      </c>
      <c r="D200659">
        <v>1</v>
      </c>
      <c r="E200659" t="s">
        <v>145818</v>
      </c>
      <c r="F200659" t="s">
        <v>8</v>
      </c>
    </row>
    <row r="200660" spans="1:6" x14ac:dyDescent="0.3">
      <c r="A200660">
        <f t="shared" si="3135"/>
        <v>200659</v>
      </c>
      <c r="B200660">
        <v>544</v>
      </c>
      <c r="C200660">
        <v>51547</v>
      </c>
      <c r="D200660">
        <v>2</v>
      </c>
      <c r="E200660" t="s">
        <v>145566</v>
      </c>
      <c r="F200660" t="s">
        <v>6</v>
      </c>
    </row>
    <row r="200661" spans="1:6" x14ac:dyDescent="0.3">
      <c r="A200661">
        <f t="shared" si="3135"/>
        <v>200660</v>
      </c>
      <c r="B200661">
        <v>544</v>
      </c>
      <c r="C200661">
        <v>51547</v>
      </c>
      <c r="D200661">
        <v>3</v>
      </c>
      <c r="E200661" t="s">
        <v>146674</v>
      </c>
      <c r="F200661" t="s">
        <v>6</v>
      </c>
    </row>
    <row r="200662" spans="1:6" x14ac:dyDescent="0.3">
      <c r="A200662">
        <f t="shared" si="3135"/>
        <v>200661</v>
      </c>
      <c r="B200662">
        <v>544</v>
      </c>
      <c r="C200662">
        <v>51547</v>
      </c>
      <c r="D200662">
        <v>4</v>
      </c>
      <c r="E200662" t="s">
        <v>146675</v>
      </c>
      <c r="F200662" t="s">
        <v>6</v>
      </c>
    </row>
    <row r="200663" spans="1:6" x14ac:dyDescent="0.3">
      <c r="A200663">
        <f t="shared" si="3135"/>
        <v>200662</v>
      </c>
      <c r="B200663">
        <v>544</v>
      </c>
      <c r="C200663">
        <v>51548</v>
      </c>
      <c r="D200663">
        <v>1</v>
      </c>
      <c r="E200663" t="s">
        <v>146676</v>
      </c>
      <c r="F200663" t="s">
        <v>6</v>
      </c>
    </row>
    <row r="200664" spans="1:6" x14ac:dyDescent="0.3">
      <c r="A200664">
        <f t="shared" si="3135"/>
        <v>200663</v>
      </c>
      <c r="B200664">
        <v>544</v>
      </c>
      <c r="C200664">
        <v>51548</v>
      </c>
      <c r="D200664">
        <v>2</v>
      </c>
      <c r="E200664" t="s">
        <v>146677</v>
      </c>
      <c r="F200664" t="s">
        <v>8</v>
      </c>
    </row>
    <row r="200665" spans="1:6" x14ac:dyDescent="0.3">
      <c r="A200665">
        <f t="shared" si="3135"/>
        <v>200664</v>
      </c>
      <c r="B200665">
        <v>544</v>
      </c>
      <c r="C200665">
        <v>51548</v>
      </c>
      <c r="D200665">
        <v>3</v>
      </c>
      <c r="E200665" t="s">
        <v>146678</v>
      </c>
      <c r="F200665" t="s">
        <v>6</v>
      </c>
    </row>
    <row r="200666" spans="1:6" x14ac:dyDescent="0.3">
      <c r="A200666">
        <f t="shared" si="3135"/>
        <v>200665</v>
      </c>
      <c r="B200666">
        <v>544</v>
      </c>
      <c r="C200666">
        <v>51548</v>
      </c>
      <c r="D200666">
        <v>4</v>
      </c>
      <c r="E200666" t="s">
        <v>146679</v>
      </c>
      <c r="F200666" t="s">
        <v>6</v>
      </c>
    </row>
    <row r="200667" spans="1:6" x14ac:dyDescent="0.3">
      <c r="A200667">
        <f t="shared" si="3135"/>
        <v>200666</v>
      </c>
      <c r="B200667">
        <v>544</v>
      </c>
      <c r="C200667">
        <v>51549</v>
      </c>
      <c r="D200667">
        <v>1</v>
      </c>
      <c r="E200667" t="s">
        <v>54918</v>
      </c>
      <c r="F200667" t="s">
        <v>8</v>
      </c>
    </row>
    <row r="200668" spans="1:6" x14ac:dyDescent="0.3">
      <c r="A200668">
        <f t="shared" si="3135"/>
        <v>200667</v>
      </c>
      <c r="B200668">
        <v>544</v>
      </c>
      <c r="C200668">
        <v>51549</v>
      </c>
      <c r="D200668">
        <v>2</v>
      </c>
      <c r="E200668" t="s">
        <v>146680</v>
      </c>
      <c r="F200668" t="s">
        <v>6</v>
      </c>
    </row>
    <row r="200669" spans="1:6" x14ac:dyDescent="0.3">
      <c r="A200669">
        <f t="shared" si="3135"/>
        <v>200668</v>
      </c>
      <c r="B200669">
        <v>544</v>
      </c>
      <c r="C200669">
        <v>51549</v>
      </c>
      <c r="D200669">
        <v>3</v>
      </c>
      <c r="E200669" t="s">
        <v>1431</v>
      </c>
      <c r="F200669" t="s">
        <v>6</v>
      </c>
    </row>
    <row r="200670" spans="1:6" x14ac:dyDescent="0.3">
      <c r="A200670">
        <f t="shared" si="3135"/>
        <v>200669</v>
      </c>
      <c r="B200670">
        <v>544</v>
      </c>
      <c r="C200670">
        <v>51549</v>
      </c>
      <c r="D200670">
        <v>4</v>
      </c>
      <c r="E200670" t="s">
        <v>1429</v>
      </c>
      <c r="F200670" t="s">
        <v>6</v>
      </c>
    </row>
    <row r="200671" spans="1:6" x14ac:dyDescent="0.3">
      <c r="A200671">
        <f t="shared" si="3135"/>
        <v>200670</v>
      </c>
      <c r="B200671">
        <v>544</v>
      </c>
      <c r="C200671">
        <v>51550</v>
      </c>
      <c r="D200671">
        <v>1</v>
      </c>
      <c r="E200671" t="s">
        <v>146681</v>
      </c>
      <c r="F200671" t="s">
        <v>6</v>
      </c>
    </row>
    <row r="200672" spans="1:6" x14ac:dyDescent="0.3">
      <c r="A200672">
        <f t="shared" si="3135"/>
        <v>200671</v>
      </c>
      <c r="B200672">
        <v>544</v>
      </c>
      <c r="C200672">
        <v>51550</v>
      </c>
      <c r="D200672">
        <v>2</v>
      </c>
      <c r="E200672" t="s">
        <v>146682</v>
      </c>
      <c r="F200672" t="s">
        <v>8</v>
      </c>
    </row>
    <row r="200673" spans="1:6" x14ac:dyDescent="0.3">
      <c r="A200673">
        <f t="shared" si="3135"/>
        <v>200672</v>
      </c>
      <c r="B200673">
        <v>544</v>
      </c>
      <c r="C200673">
        <v>51550</v>
      </c>
      <c r="D200673">
        <v>3</v>
      </c>
      <c r="E200673" t="s">
        <v>146683</v>
      </c>
      <c r="F200673" t="s">
        <v>6</v>
      </c>
    </row>
    <row r="200674" spans="1:6" x14ac:dyDescent="0.3">
      <c r="A200674">
        <f t="shared" si="3135"/>
        <v>200673</v>
      </c>
      <c r="B200674">
        <v>544</v>
      </c>
      <c r="C200674">
        <v>51550</v>
      </c>
      <c r="D200674">
        <v>4</v>
      </c>
      <c r="E200674" t="s">
        <v>146684</v>
      </c>
      <c r="F200674" t="s">
        <v>6</v>
      </c>
    </row>
    <row r="200675" spans="1:6" x14ac:dyDescent="0.3">
      <c r="A200675">
        <f t="shared" si="3135"/>
        <v>200674</v>
      </c>
      <c r="B200675">
        <v>544</v>
      </c>
      <c r="C200675">
        <v>51551</v>
      </c>
      <c r="D200675">
        <v>1</v>
      </c>
      <c r="E200675" t="s">
        <v>146685</v>
      </c>
      <c r="F200675" t="s">
        <v>6</v>
      </c>
    </row>
    <row r="200676" spans="1:6" x14ac:dyDescent="0.3">
      <c r="A200676">
        <f t="shared" si="3135"/>
        <v>200675</v>
      </c>
      <c r="B200676">
        <v>544</v>
      </c>
      <c r="C200676">
        <v>51551</v>
      </c>
      <c r="D200676">
        <v>2</v>
      </c>
      <c r="E200676" t="s">
        <v>146686</v>
      </c>
      <c r="F200676" t="s">
        <v>6</v>
      </c>
    </row>
    <row r="200677" spans="1:6" x14ac:dyDescent="0.3">
      <c r="A200677">
        <f t="shared" si="3135"/>
        <v>200676</v>
      </c>
      <c r="B200677">
        <v>544</v>
      </c>
      <c r="C200677">
        <v>51551</v>
      </c>
      <c r="D200677">
        <v>3</v>
      </c>
      <c r="E200677" t="s">
        <v>146687</v>
      </c>
      <c r="F200677" t="s">
        <v>6</v>
      </c>
    </row>
    <row r="200678" spans="1:6" x14ac:dyDescent="0.3">
      <c r="A200678">
        <f t="shared" si="3135"/>
        <v>200677</v>
      </c>
      <c r="B200678">
        <v>544</v>
      </c>
      <c r="C200678">
        <v>51551</v>
      </c>
      <c r="D200678">
        <v>4</v>
      </c>
      <c r="E200678" t="s">
        <v>146688</v>
      </c>
      <c r="F200678" t="s">
        <v>8</v>
      </c>
    </row>
    <row r="200679" spans="1:6" x14ac:dyDescent="0.3">
      <c r="A200679">
        <f t="shared" si="3135"/>
        <v>200678</v>
      </c>
      <c r="B200679">
        <v>544</v>
      </c>
      <c r="C200679">
        <v>51552</v>
      </c>
      <c r="D200679">
        <v>1</v>
      </c>
      <c r="E200679" t="s">
        <v>146689</v>
      </c>
      <c r="F200679" t="s">
        <v>6</v>
      </c>
    </row>
    <row r="200680" spans="1:6" x14ac:dyDescent="0.3">
      <c r="A200680">
        <f t="shared" si="3135"/>
        <v>200679</v>
      </c>
      <c r="B200680">
        <v>544</v>
      </c>
      <c r="C200680">
        <v>51552</v>
      </c>
      <c r="D200680">
        <v>2</v>
      </c>
      <c r="E200680" t="s">
        <v>146690</v>
      </c>
      <c r="F200680" t="s">
        <v>6</v>
      </c>
    </row>
    <row r="200681" spans="1:6" x14ac:dyDescent="0.3">
      <c r="A200681">
        <f t="shared" si="3135"/>
        <v>200680</v>
      </c>
      <c r="B200681">
        <v>544</v>
      </c>
      <c r="C200681">
        <v>51552</v>
      </c>
      <c r="D200681">
        <v>3</v>
      </c>
      <c r="E200681" t="s">
        <v>146691</v>
      </c>
      <c r="F200681" t="s">
        <v>6</v>
      </c>
    </row>
    <row r="200682" spans="1:6" x14ac:dyDescent="0.3">
      <c r="A200682">
        <f t="shared" si="3135"/>
        <v>200681</v>
      </c>
      <c r="B200682">
        <v>544</v>
      </c>
      <c r="C200682">
        <v>51552</v>
      </c>
      <c r="D200682">
        <v>4</v>
      </c>
      <c r="E200682" t="s">
        <v>146692</v>
      </c>
      <c r="F200682" t="s">
        <v>8</v>
      </c>
    </row>
    <row r="200683" spans="1:6" x14ac:dyDescent="0.3">
      <c r="A200683">
        <f t="shared" si="3135"/>
        <v>200682</v>
      </c>
      <c r="B200683">
        <v>544</v>
      </c>
      <c r="C200683">
        <v>51553</v>
      </c>
      <c r="D200683">
        <v>1</v>
      </c>
      <c r="E200683" t="s">
        <v>145274</v>
      </c>
      <c r="F200683" t="s">
        <v>6</v>
      </c>
    </row>
    <row r="200684" spans="1:6" x14ac:dyDescent="0.3">
      <c r="A200684">
        <f t="shared" si="3135"/>
        <v>200683</v>
      </c>
      <c r="B200684">
        <v>544</v>
      </c>
      <c r="C200684">
        <v>51553</v>
      </c>
      <c r="D200684">
        <v>2</v>
      </c>
      <c r="E200684" t="s">
        <v>145853</v>
      </c>
      <c r="F200684" t="s">
        <v>8</v>
      </c>
    </row>
    <row r="200685" spans="1:6" x14ac:dyDescent="0.3">
      <c r="A200685">
        <f t="shared" si="3135"/>
        <v>200684</v>
      </c>
      <c r="B200685">
        <v>544</v>
      </c>
      <c r="C200685">
        <v>51553</v>
      </c>
      <c r="D200685">
        <v>3</v>
      </c>
      <c r="E200685" t="s">
        <v>145572</v>
      </c>
      <c r="F200685" t="s">
        <v>6</v>
      </c>
    </row>
    <row r="200686" spans="1:6" x14ac:dyDescent="0.3">
      <c r="A200686">
        <f t="shared" si="3135"/>
        <v>200685</v>
      </c>
      <c r="B200686">
        <v>544</v>
      </c>
      <c r="C200686">
        <v>51553</v>
      </c>
      <c r="D200686">
        <v>4</v>
      </c>
      <c r="E200686" t="s">
        <v>146693</v>
      </c>
      <c r="F200686" t="s">
        <v>6</v>
      </c>
    </row>
    <row r="200687" spans="1:6" x14ac:dyDescent="0.3">
      <c r="A200687">
        <f t="shared" si="3135"/>
        <v>200686</v>
      </c>
      <c r="B200687">
        <v>544</v>
      </c>
      <c r="C200687">
        <v>51554</v>
      </c>
      <c r="D200687">
        <v>1</v>
      </c>
      <c r="E200687" t="s">
        <v>146694</v>
      </c>
      <c r="F200687" t="s">
        <v>6</v>
      </c>
    </row>
    <row r="200688" spans="1:6" x14ac:dyDescent="0.3">
      <c r="A200688">
        <f t="shared" si="3135"/>
        <v>200687</v>
      </c>
      <c r="B200688">
        <v>544</v>
      </c>
      <c r="C200688">
        <v>51554</v>
      </c>
      <c r="D200688">
        <v>2</v>
      </c>
      <c r="E200688" t="s">
        <v>146695</v>
      </c>
      <c r="F200688" t="s">
        <v>6</v>
      </c>
    </row>
    <row r="200689" spans="1:6" x14ac:dyDescent="0.3">
      <c r="A200689">
        <f t="shared" si="3135"/>
        <v>200688</v>
      </c>
      <c r="B200689">
        <v>544</v>
      </c>
      <c r="C200689">
        <v>51554</v>
      </c>
      <c r="D200689">
        <v>3</v>
      </c>
      <c r="E200689" t="s">
        <v>146696</v>
      </c>
      <c r="F200689" t="s">
        <v>6</v>
      </c>
    </row>
    <row r="200690" spans="1:6" x14ac:dyDescent="0.3">
      <c r="A200690">
        <f t="shared" si="3135"/>
        <v>200689</v>
      </c>
      <c r="B200690">
        <v>544</v>
      </c>
      <c r="C200690">
        <v>51554</v>
      </c>
      <c r="D200690">
        <v>4</v>
      </c>
      <c r="E200690" t="s">
        <v>146697</v>
      </c>
      <c r="F200690" t="s">
        <v>8</v>
      </c>
    </row>
    <row r="200691" spans="1:6" x14ac:dyDescent="0.3">
      <c r="A200691">
        <f t="shared" si="3135"/>
        <v>200690</v>
      </c>
      <c r="B200691">
        <v>544</v>
      </c>
      <c r="C200691">
        <v>51555</v>
      </c>
      <c r="D200691">
        <v>1</v>
      </c>
      <c r="E200691" t="s">
        <v>146698</v>
      </c>
      <c r="F200691" t="s">
        <v>6</v>
      </c>
    </row>
    <row r="200692" spans="1:6" x14ac:dyDescent="0.3">
      <c r="A200692">
        <f t="shared" si="3135"/>
        <v>200691</v>
      </c>
      <c r="B200692">
        <v>544</v>
      </c>
      <c r="C200692">
        <v>51555</v>
      </c>
      <c r="D200692">
        <v>2</v>
      </c>
      <c r="E200692" t="s">
        <v>146699</v>
      </c>
      <c r="F200692" t="s">
        <v>6</v>
      </c>
    </row>
    <row r="200693" spans="1:6" x14ac:dyDescent="0.3">
      <c r="A200693">
        <f t="shared" si="3135"/>
        <v>200692</v>
      </c>
      <c r="B200693">
        <v>544</v>
      </c>
      <c r="C200693">
        <v>51555</v>
      </c>
      <c r="D200693">
        <v>3</v>
      </c>
      <c r="E200693" t="s">
        <v>146700</v>
      </c>
      <c r="F200693" t="s">
        <v>6</v>
      </c>
    </row>
    <row r="200694" spans="1:6" x14ac:dyDescent="0.3">
      <c r="A200694">
        <f t="shared" si="3135"/>
        <v>200693</v>
      </c>
      <c r="B200694">
        <v>544</v>
      </c>
      <c r="C200694">
        <v>51555</v>
      </c>
      <c r="D200694">
        <v>4</v>
      </c>
      <c r="E200694" t="s">
        <v>146701</v>
      </c>
      <c r="F200694" t="s">
        <v>8</v>
      </c>
    </row>
    <row r="200695" spans="1:6" x14ac:dyDescent="0.3">
      <c r="A200695">
        <f t="shared" si="3135"/>
        <v>200694</v>
      </c>
      <c r="B200695">
        <v>544</v>
      </c>
      <c r="C200695">
        <v>51556</v>
      </c>
      <c r="D200695">
        <v>1</v>
      </c>
      <c r="E200695" t="s">
        <v>146702</v>
      </c>
      <c r="F200695" t="s">
        <v>8</v>
      </c>
    </row>
    <row r="200696" spans="1:6" x14ac:dyDescent="0.3">
      <c r="A200696">
        <f t="shared" si="3135"/>
        <v>200695</v>
      </c>
      <c r="B200696">
        <v>544</v>
      </c>
      <c r="C200696">
        <v>51556</v>
      </c>
      <c r="D200696">
        <v>2</v>
      </c>
      <c r="E200696" t="s">
        <v>146703</v>
      </c>
      <c r="F200696" t="s">
        <v>6</v>
      </c>
    </row>
    <row r="200697" spans="1:6" x14ac:dyDescent="0.3">
      <c r="A200697">
        <f t="shared" si="3135"/>
        <v>200696</v>
      </c>
      <c r="B200697">
        <v>544</v>
      </c>
      <c r="C200697">
        <v>51556</v>
      </c>
      <c r="D200697">
        <v>3</v>
      </c>
      <c r="E200697" t="s">
        <v>146704</v>
      </c>
      <c r="F200697" t="s">
        <v>6</v>
      </c>
    </row>
    <row r="200698" spans="1:6" x14ac:dyDescent="0.3">
      <c r="A200698">
        <f t="shared" si="3135"/>
        <v>200697</v>
      </c>
      <c r="B200698">
        <v>544</v>
      </c>
      <c r="C200698">
        <v>51556</v>
      </c>
      <c r="D200698">
        <v>4</v>
      </c>
      <c r="E200698" t="s">
        <v>146705</v>
      </c>
      <c r="F200698" t="s">
        <v>6</v>
      </c>
    </row>
    <row r="200699" spans="1:6" x14ac:dyDescent="0.3">
      <c r="A200699">
        <f t="shared" si="3135"/>
        <v>200698</v>
      </c>
      <c r="B200699">
        <v>544</v>
      </c>
      <c r="C200699">
        <v>51557</v>
      </c>
      <c r="D200699">
        <v>1</v>
      </c>
      <c r="E200699" t="s">
        <v>146706</v>
      </c>
      <c r="F200699" t="s">
        <v>6</v>
      </c>
    </row>
    <row r="200700" spans="1:6" x14ac:dyDescent="0.3">
      <c r="A200700">
        <f t="shared" si="3135"/>
        <v>200699</v>
      </c>
      <c r="B200700">
        <v>544</v>
      </c>
      <c r="C200700">
        <v>51557</v>
      </c>
      <c r="D200700">
        <v>2</v>
      </c>
      <c r="E200700" t="s">
        <v>146707</v>
      </c>
      <c r="F200700" t="s">
        <v>6</v>
      </c>
    </row>
    <row r="200701" spans="1:6" x14ac:dyDescent="0.3">
      <c r="A200701">
        <f t="shared" si="3135"/>
        <v>200700</v>
      </c>
      <c r="B200701">
        <v>544</v>
      </c>
      <c r="C200701">
        <v>51557</v>
      </c>
      <c r="D200701">
        <v>3</v>
      </c>
      <c r="E200701" t="s">
        <v>146708</v>
      </c>
      <c r="F200701" t="s">
        <v>6</v>
      </c>
    </row>
    <row r="200702" spans="1:6" x14ac:dyDescent="0.3">
      <c r="A200702">
        <f t="shared" si="3135"/>
        <v>200701</v>
      </c>
      <c r="B200702">
        <v>544</v>
      </c>
      <c r="C200702">
        <v>51557</v>
      </c>
      <c r="D200702">
        <v>4</v>
      </c>
      <c r="E200702" t="s">
        <v>146709</v>
      </c>
      <c r="F200702" t="s">
        <v>8</v>
      </c>
    </row>
    <row r="200703" spans="1:6" x14ac:dyDescent="0.3">
      <c r="A200703">
        <f t="shared" si="3135"/>
        <v>200702</v>
      </c>
      <c r="B200703">
        <v>544</v>
      </c>
      <c r="C200703">
        <v>51558</v>
      </c>
      <c r="D200703">
        <v>1</v>
      </c>
      <c r="E200703" t="s">
        <v>146710</v>
      </c>
      <c r="F200703" t="s">
        <v>6</v>
      </c>
    </row>
    <row r="200704" spans="1:6" x14ac:dyDescent="0.3">
      <c r="A200704">
        <f t="shared" si="3135"/>
        <v>200703</v>
      </c>
      <c r="B200704">
        <v>544</v>
      </c>
      <c r="C200704">
        <v>51558</v>
      </c>
      <c r="D200704">
        <v>2</v>
      </c>
      <c r="E200704" t="s">
        <v>146711</v>
      </c>
      <c r="F200704" t="s">
        <v>6</v>
      </c>
    </row>
    <row r="200705" spans="1:6" x14ac:dyDescent="0.3">
      <c r="A200705">
        <f t="shared" si="3135"/>
        <v>200704</v>
      </c>
      <c r="B200705">
        <v>544</v>
      </c>
      <c r="C200705">
        <v>51558</v>
      </c>
      <c r="D200705">
        <v>3</v>
      </c>
      <c r="E200705" t="s">
        <v>146712</v>
      </c>
      <c r="F200705" t="s">
        <v>8</v>
      </c>
    </row>
    <row r="200706" spans="1:6" x14ac:dyDescent="0.3">
      <c r="A200706">
        <f t="shared" si="3135"/>
        <v>200705</v>
      </c>
      <c r="B200706">
        <v>544</v>
      </c>
      <c r="C200706">
        <v>51558</v>
      </c>
      <c r="D200706">
        <v>4</v>
      </c>
      <c r="E200706" t="s">
        <v>146713</v>
      </c>
      <c r="F200706" t="s">
        <v>6</v>
      </c>
    </row>
    <row r="200707" spans="1:6" x14ac:dyDescent="0.3">
      <c r="A200707">
        <f t="shared" ref="A200707:A200770" si="3136">ROW()-1</f>
        <v>200706</v>
      </c>
      <c r="B200707">
        <v>544</v>
      </c>
      <c r="C200707">
        <v>51559</v>
      </c>
      <c r="D200707">
        <v>1</v>
      </c>
      <c r="E200707" t="s">
        <v>146714</v>
      </c>
      <c r="F200707" t="s">
        <v>6</v>
      </c>
    </row>
    <row r="200708" spans="1:6" x14ac:dyDescent="0.3">
      <c r="A200708">
        <f t="shared" si="3136"/>
        <v>200707</v>
      </c>
      <c r="B200708">
        <v>544</v>
      </c>
      <c r="C200708">
        <v>51559</v>
      </c>
      <c r="D200708">
        <v>2</v>
      </c>
      <c r="E200708" t="s">
        <v>146715</v>
      </c>
      <c r="F200708" t="s">
        <v>8</v>
      </c>
    </row>
    <row r="200709" spans="1:6" x14ac:dyDescent="0.3">
      <c r="A200709">
        <f t="shared" si="3136"/>
        <v>200708</v>
      </c>
      <c r="B200709">
        <v>544</v>
      </c>
      <c r="C200709">
        <v>51559</v>
      </c>
      <c r="D200709">
        <v>3</v>
      </c>
      <c r="E200709" t="s">
        <v>146716</v>
      </c>
      <c r="F200709" t="s">
        <v>6</v>
      </c>
    </row>
    <row r="200710" spans="1:6" x14ac:dyDescent="0.3">
      <c r="A200710">
        <f t="shared" si="3136"/>
        <v>200709</v>
      </c>
      <c r="B200710">
        <v>544</v>
      </c>
      <c r="C200710">
        <v>51559</v>
      </c>
      <c r="D200710">
        <v>4</v>
      </c>
      <c r="E200710" t="s">
        <v>146717</v>
      </c>
      <c r="F200710" t="s">
        <v>6</v>
      </c>
    </row>
    <row r="200711" spans="1:6" x14ac:dyDescent="0.3">
      <c r="A200711">
        <f t="shared" si="3136"/>
        <v>200710</v>
      </c>
      <c r="B200711">
        <v>544</v>
      </c>
      <c r="C200711">
        <v>51560</v>
      </c>
      <c r="D200711">
        <v>1</v>
      </c>
      <c r="E200711" t="s">
        <v>146718</v>
      </c>
      <c r="F200711" t="s">
        <v>6</v>
      </c>
    </row>
    <row r="200712" spans="1:6" x14ac:dyDescent="0.3">
      <c r="A200712">
        <f t="shared" si="3136"/>
        <v>200711</v>
      </c>
      <c r="B200712">
        <v>544</v>
      </c>
      <c r="C200712">
        <v>51560</v>
      </c>
      <c r="D200712">
        <v>2</v>
      </c>
      <c r="E200712" t="s">
        <v>146719</v>
      </c>
      <c r="F200712" t="s">
        <v>6</v>
      </c>
    </row>
    <row r="200713" spans="1:6" x14ac:dyDescent="0.3">
      <c r="A200713">
        <f t="shared" si="3136"/>
        <v>200712</v>
      </c>
      <c r="B200713">
        <v>544</v>
      </c>
      <c r="C200713">
        <v>51560</v>
      </c>
      <c r="D200713">
        <v>3</v>
      </c>
      <c r="E200713" t="s">
        <v>146720</v>
      </c>
      <c r="F200713" t="s">
        <v>8</v>
      </c>
    </row>
    <row r="200714" spans="1:6" x14ac:dyDescent="0.3">
      <c r="A200714">
        <f t="shared" si="3136"/>
        <v>200713</v>
      </c>
      <c r="B200714">
        <v>544</v>
      </c>
      <c r="C200714">
        <v>51560</v>
      </c>
      <c r="D200714">
        <v>4</v>
      </c>
      <c r="E200714" t="s">
        <v>146721</v>
      </c>
      <c r="F200714" t="s">
        <v>6</v>
      </c>
    </row>
    <row r="200715" spans="1:6" x14ac:dyDescent="0.3">
      <c r="A200715">
        <f t="shared" si="3136"/>
        <v>200714</v>
      </c>
      <c r="B200715">
        <v>545</v>
      </c>
      <c r="C200715">
        <v>51561</v>
      </c>
      <c r="D200715">
        <v>1</v>
      </c>
      <c r="E200715" t="s">
        <v>146722</v>
      </c>
      <c r="F200715" t="s">
        <v>6</v>
      </c>
    </row>
    <row r="200716" spans="1:6" x14ac:dyDescent="0.3">
      <c r="A200716">
        <f t="shared" si="3136"/>
        <v>200715</v>
      </c>
      <c r="B200716">
        <v>545</v>
      </c>
      <c r="C200716">
        <v>51561</v>
      </c>
      <c r="D200716">
        <v>2</v>
      </c>
      <c r="E200716" t="s">
        <v>146723</v>
      </c>
      <c r="F200716" t="s">
        <v>8</v>
      </c>
    </row>
    <row r="200717" spans="1:6" x14ac:dyDescent="0.3">
      <c r="A200717">
        <f t="shared" si="3136"/>
        <v>200716</v>
      </c>
      <c r="B200717">
        <v>545</v>
      </c>
      <c r="C200717">
        <v>51561</v>
      </c>
      <c r="D200717">
        <v>3</v>
      </c>
      <c r="E200717" t="s">
        <v>146724</v>
      </c>
      <c r="F200717" t="s">
        <v>6</v>
      </c>
    </row>
    <row r="200718" spans="1:6" x14ac:dyDescent="0.3">
      <c r="A200718">
        <f t="shared" si="3136"/>
        <v>200717</v>
      </c>
      <c r="B200718">
        <v>545</v>
      </c>
      <c r="C200718">
        <v>51561</v>
      </c>
      <c r="D200718">
        <v>4</v>
      </c>
      <c r="E200718" t="s">
        <v>146725</v>
      </c>
      <c r="F200718" t="s">
        <v>6</v>
      </c>
    </row>
    <row r="200719" spans="1:6" x14ac:dyDescent="0.3">
      <c r="A200719">
        <f t="shared" si="3136"/>
        <v>200718</v>
      </c>
      <c r="B200719">
        <v>545</v>
      </c>
      <c r="C200719">
        <v>51562</v>
      </c>
      <c r="D200719">
        <v>1</v>
      </c>
      <c r="E200719" t="s">
        <v>1112</v>
      </c>
      <c r="F200719" t="s">
        <v>8</v>
      </c>
    </row>
    <row r="200720" spans="1:6" x14ac:dyDescent="0.3">
      <c r="A200720">
        <f t="shared" si="3136"/>
        <v>200719</v>
      </c>
      <c r="B200720">
        <v>545</v>
      </c>
      <c r="C200720">
        <v>51562</v>
      </c>
      <c r="D200720">
        <v>2</v>
      </c>
      <c r="E200720" t="s">
        <v>816</v>
      </c>
      <c r="F200720" t="s">
        <v>6</v>
      </c>
    </row>
    <row r="200721" spans="1:6" x14ac:dyDescent="0.3">
      <c r="A200721">
        <f t="shared" si="3136"/>
        <v>200720</v>
      </c>
      <c r="B200721">
        <v>545</v>
      </c>
      <c r="C200721">
        <v>51562</v>
      </c>
      <c r="D200721">
        <v>3</v>
      </c>
      <c r="E200721" t="s">
        <v>7022</v>
      </c>
      <c r="F200721" t="s">
        <v>6</v>
      </c>
    </row>
    <row r="200722" spans="1:6" x14ac:dyDescent="0.3">
      <c r="A200722">
        <f t="shared" si="3136"/>
        <v>200721</v>
      </c>
      <c r="B200722">
        <v>545</v>
      </c>
      <c r="C200722">
        <v>51562</v>
      </c>
      <c r="D200722">
        <v>4</v>
      </c>
      <c r="E200722" t="s">
        <v>1113</v>
      </c>
      <c r="F200722" t="s">
        <v>6</v>
      </c>
    </row>
    <row r="200723" spans="1:6" x14ac:dyDescent="0.3">
      <c r="A200723">
        <f t="shared" si="3136"/>
        <v>200722</v>
      </c>
      <c r="B200723">
        <v>545</v>
      </c>
      <c r="C200723">
        <v>51563</v>
      </c>
      <c r="D200723">
        <v>1</v>
      </c>
      <c r="E200723" t="s">
        <v>146726</v>
      </c>
      <c r="F200723" t="s">
        <v>6</v>
      </c>
    </row>
    <row r="200724" spans="1:6" x14ac:dyDescent="0.3">
      <c r="A200724">
        <f t="shared" si="3136"/>
        <v>200723</v>
      </c>
      <c r="B200724">
        <v>545</v>
      </c>
      <c r="C200724">
        <v>51563</v>
      </c>
      <c r="D200724">
        <v>2</v>
      </c>
      <c r="E200724" t="s">
        <v>146727</v>
      </c>
      <c r="F200724" t="s">
        <v>6</v>
      </c>
    </row>
    <row r="200725" spans="1:6" x14ac:dyDescent="0.3">
      <c r="A200725">
        <f t="shared" si="3136"/>
        <v>200724</v>
      </c>
      <c r="B200725">
        <v>545</v>
      </c>
      <c r="C200725">
        <v>51563</v>
      </c>
      <c r="D200725">
        <v>3</v>
      </c>
      <c r="E200725" t="s">
        <v>146728</v>
      </c>
      <c r="F200725" t="s">
        <v>8</v>
      </c>
    </row>
    <row r="200726" spans="1:6" x14ac:dyDescent="0.3">
      <c r="A200726">
        <f t="shared" si="3136"/>
        <v>200725</v>
      </c>
      <c r="B200726">
        <v>545</v>
      </c>
      <c r="C200726">
        <v>51563</v>
      </c>
      <c r="D200726">
        <v>4</v>
      </c>
      <c r="E200726" t="s">
        <v>146729</v>
      </c>
      <c r="F200726" t="s">
        <v>6</v>
      </c>
    </row>
    <row r="200727" spans="1:6" x14ac:dyDescent="0.3">
      <c r="A200727">
        <f t="shared" si="3136"/>
        <v>200726</v>
      </c>
      <c r="B200727">
        <v>545</v>
      </c>
      <c r="C200727">
        <v>51564</v>
      </c>
      <c r="D200727">
        <v>1</v>
      </c>
      <c r="E200727" t="s">
        <v>146730</v>
      </c>
      <c r="F200727" t="s">
        <v>6</v>
      </c>
    </row>
    <row r="200728" spans="1:6" x14ac:dyDescent="0.3">
      <c r="A200728">
        <f t="shared" si="3136"/>
        <v>200727</v>
      </c>
      <c r="B200728">
        <v>545</v>
      </c>
      <c r="C200728">
        <v>51564</v>
      </c>
      <c r="D200728">
        <v>2</v>
      </c>
      <c r="E200728" t="s">
        <v>146731</v>
      </c>
      <c r="F200728" t="s">
        <v>6</v>
      </c>
    </row>
    <row r="200729" spans="1:6" x14ac:dyDescent="0.3">
      <c r="A200729">
        <f t="shared" si="3136"/>
        <v>200728</v>
      </c>
      <c r="B200729">
        <v>545</v>
      </c>
      <c r="C200729">
        <v>51564</v>
      </c>
      <c r="D200729">
        <v>3</v>
      </c>
      <c r="E200729" t="s">
        <v>146732</v>
      </c>
      <c r="F200729" t="s">
        <v>6</v>
      </c>
    </row>
    <row r="200730" spans="1:6" x14ac:dyDescent="0.3">
      <c r="A200730">
        <f t="shared" si="3136"/>
        <v>200729</v>
      </c>
      <c r="B200730">
        <v>545</v>
      </c>
      <c r="C200730">
        <v>51564</v>
      </c>
      <c r="D200730">
        <v>4</v>
      </c>
      <c r="E200730" t="s">
        <v>146733</v>
      </c>
      <c r="F200730" t="s">
        <v>8</v>
      </c>
    </row>
    <row r="200731" spans="1:6" x14ac:dyDescent="0.3">
      <c r="A200731">
        <f t="shared" si="3136"/>
        <v>200730</v>
      </c>
      <c r="B200731">
        <v>545</v>
      </c>
      <c r="C200731">
        <v>51566</v>
      </c>
      <c r="D200731">
        <v>1</v>
      </c>
      <c r="E200731" t="s">
        <v>146734</v>
      </c>
      <c r="F200731" t="s">
        <v>8</v>
      </c>
    </row>
    <row r="200732" spans="1:6" x14ac:dyDescent="0.3">
      <c r="A200732">
        <f t="shared" si="3136"/>
        <v>200731</v>
      </c>
      <c r="B200732">
        <v>545</v>
      </c>
      <c r="C200732">
        <v>51566</v>
      </c>
      <c r="D200732">
        <v>2</v>
      </c>
      <c r="E200732" t="s">
        <v>146735</v>
      </c>
      <c r="F200732" t="s">
        <v>6</v>
      </c>
    </row>
    <row r="200733" spans="1:6" x14ac:dyDescent="0.3">
      <c r="A200733">
        <f t="shared" si="3136"/>
        <v>200732</v>
      </c>
      <c r="B200733">
        <v>545</v>
      </c>
      <c r="C200733">
        <v>51566</v>
      </c>
      <c r="D200733">
        <v>3</v>
      </c>
      <c r="E200733" t="s">
        <v>129029</v>
      </c>
      <c r="F200733" t="s">
        <v>6</v>
      </c>
    </row>
    <row r="200734" spans="1:6" x14ac:dyDescent="0.3">
      <c r="A200734">
        <f t="shared" si="3136"/>
        <v>200733</v>
      </c>
      <c r="B200734">
        <v>545</v>
      </c>
      <c r="C200734">
        <v>51566</v>
      </c>
      <c r="D200734">
        <v>4</v>
      </c>
      <c r="E200734" t="s">
        <v>146736</v>
      </c>
      <c r="F200734" t="s">
        <v>6</v>
      </c>
    </row>
    <row r="200735" spans="1:6" x14ac:dyDescent="0.3">
      <c r="A200735">
        <f t="shared" si="3136"/>
        <v>200734</v>
      </c>
      <c r="B200735">
        <v>545</v>
      </c>
      <c r="C200735">
        <v>51568</v>
      </c>
      <c r="D200735">
        <v>1</v>
      </c>
      <c r="E200735" t="s">
        <v>146737</v>
      </c>
      <c r="F200735" t="s">
        <v>6</v>
      </c>
    </row>
    <row r="200736" spans="1:6" x14ac:dyDescent="0.3">
      <c r="A200736">
        <f t="shared" si="3136"/>
        <v>200735</v>
      </c>
      <c r="B200736">
        <v>545</v>
      </c>
      <c r="C200736">
        <v>51568</v>
      </c>
      <c r="D200736">
        <v>2</v>
      </c>
      <c r="E200736" t="s">
        <v>146738</v>
      </c>
      <c r="F200736" t="s">
        <v>6</v>
      </c>
    </row>
    <row r="200737" spans="1:6" x14ac:dyDescent="0.3">
      <c r="A200737">
        <f t="shared" si="3136"/>
        <v>200736</v>
      </c>
      <c r="B200737">
        <v>545</v>
      </c>
      <c r="C200737">
        <v>51568</v>
      </c>
      <c r="D200737">
        <v>3</v>
      </c>
      <c r="E200737" t="s">
        <v>146739</v>
      </c>
      <c r="F200737" t="s">
        <v>8</v>
      </c>
    </row>
    <row r="200738" spans="1:6" x14ac:dyDescent="0.3">
      <c r="A200738">
        <f t="shared" si="3136"/>
        <v>200737</v>
      </c>
      <c r="B200738">
        <v>545</v>
      </c>
      <c r="C200738">
        <v>51568</v>
      </c>
      <c r="D200738">
        <v>4</v>
      </c>
      <c r="E200738" t="s">
        <v>146740</v>
      </c>
      <c r="F200738" t="s">
        <v>6</v>
      </c>
    </row>
    <row r="200739" spans="1:6" x14ac:dyDescent="0.3">
      <c r="A200739">
        <f t="shared" si="3136"/>
        <v>200738</v>
      </c>
      <c r="B200739">
        <v>545</v>
      </c>
      <c r="C200739">
        <v>51569</v>
      </c>
      <c r="D200739">
        <v>1</v>
      </c>
      <c r="E200739" t="s">
        <v>4572</v>
      </c>
      <c r="F200739" t="s">
        <v>6</v>
      </c>
    </row>
    <row r="200740" spans="1:6" x14ac:dyDescent="0.3">
      <c r="A200740">
        <f t="shared" si="3136"/>
        <v>200739</v>
      </c>
      <c r="B200740">
        <v>545</v>
      </c>
      <c r="C200740">
        <v>51569</v>
      </c>
      <c r="D200740">
        <v>2</v>
      </c>
      <c r="E200740" t="s">
        <v>146741</v>
      </c>
      <c r="F200740" t="s">
        <v>8</v>
      </c>
    </row>
    <row r="200741" spans="1:6" x14ac:dyDescent="0.3">
      <c r="A200741">
        <f t="shared" si="3136"/>
        <v>200740</v>
      </c>
      <c r="B200741">
        <v>545</v>
      </c>
      <c r="C200741">
        <v>51569</v>
      </c>
      <c r="D200741">
        <v>3</v>
      </c>
      <c r="E200741" t="s">
        <v>146742</v>
      </c>
      <c r="F200741" t="s">
        <v>6</v>
      </c>
    </row>
    <row r="200742" spans="1:6" x14ac:dyDescent="0.3">
      <c r="A200742">
        <f t="shared" si="3136"/>
        <v>200741</v>
      </c>
      <c r="B200742">
        <v>545</v>
      </c>
      <c r="C200742">
        <v>51569</v>
      </c>
      <c r="D200742">
        <v>4</v>
      </c>
      <c r="E200742" t="s">
        <v>146743</v>
      </c>
      <c r="F200742" t="s">
        <v>6</v>
      </c>
    </row>
    <row r="200743" spans="1:6" x14ac:dyDescent="0.3">
      <c r="A200743">
        <f t="shared" si="3136"/>
        <v>200742</v>
      </c>
      <c r="B200743">
        <v>545</v>
      </c>
      <c r="C200743">
        <v>51570</v>
      </c>
      <c r="D200743">
        <v>1</v>
      </c>
      <c r="E200743" t="s">
        <v>146744</v>
      </c>
      <c r="F200743" t="s">
        <v>6</v>
      </c>
    </row>
    <row r="200744" spans="1:6" x14ac:dyDescent="0.3">
      <c r="A200744">
        <f t="shared" si="3136"/>
        <v>200743</v>
      </c>
      <c r="B200744">
        <v>545</v>
      </c>
      <c r="C200744">
        <v>51570</v>
      </c>
      <c r="D200744">
        <v>2</v>
      </c>
      <c r="E200744" t="s">
        <v>146745</v>
      </c>
      <c r="F200744" t="s">
        <v>6</v>
      </c>
    </row>
    <row r="200745" spans="1:6" x14ac:dyDescent="0.3">
      <c r="A200745">
        <f t="shared" si="3136"/>
        <v>200744</v>
      </c>
      <c r="B200745">
        <v>545</v>
      </c>
      <c r="C200745">
        <v>51570</v>
      </c>
      <c r="D200745">
        <v>3</v>
      </c>
      <c r="E200745" t="s">
        <v>146746</v>
      </c>
      <c r="F200745" t="s">
        <v>8</v>
      </c>
    </row>
    <row r="200746" spans="1:6" x14ac:dyDescent="0.3">
      <c r="A200746">
        <f t="shared" si="3136"/>
        <v>200745</v>
      </c>
      <c r="B200746">
        <v>545</v>
      </c>
      <c r="C200746">
        <v>51570</v>
      </c>
      <c r="D200746">
        <v>4</v>
      </c>
      <c r="E200746" t="s">
        <v>146747</v>
      </c>
      <c r="F200746" t="s">
        <v>6</v>
      </c>
    </row>
    <row r="200747" spans="1:6" x14ac:dyDescent="0.3">
      <c r="A200747">
        <f t="shared" si="3136"/>
        <v>200746</v>
      </c>
      <c r="B200747">
        <v>545</v>
      </c>
      <c r="C200747">
        <v>51571</v>
      </c>
      <c r="D200747">
        <v>1</v>
      </c>
      <c r="E200747" t="s">
        <v>3343</v>
      </c>
      <c r="F200747" t="s">
        <v>6</v>
      </c>
    </row>
    <row r="200748" spans="1:6" x14ac:dyDescent="0.3">
      <c r="A200748">
        <f t="shared" si="3136"/>
        <v>200747</v>
      </c>
      <c r="B200748">
        <v>545</v>
      </c>
      <c r="C200748">
        <v>51571</v>
      </c>
      <c r="D200748">
        <v>2</v>
      </c>
      <c r="E200748" t="s">
        <v>401</v>
      </c>
      <c r="F200748" t="s">
        <v>6</v>
      </c>
    </row>
    <row r="200749" spans="1:6" x14ac:dyDescent="0.3">
      <c r="A200749">
        <f t="shared" si="3136"/>
        <v>200748</v>
      </c>
      <c r="B200749">
        <v>545</v>
      </c>
      <c r="C200749">
        <v>51571</v>
      </c>
      <c r="D200749">
        <v>3</v>
      </c>
      <c r="E200749" t="s">
        <v>1113</v>
      </c>
      <c r="F200749" t="s">
        <v>6</v>
      </c>
    </row>
    <row r="200750" spans="1:6" x14ac:dyDescent="0.3">
      <c r="A200750">
        <f t="shared" si="3136"/>
        <v>200749</v>
      </c>
      <c r="B200750">
        <v>545</v>
      </c>
      <c r="C200750">
        <v>51571</v>
      </c>
      <c r="D200750">
        <v>4</v>
      </c>
      <c r="E200750" t="s">
        <v>433</v>
      </c>
      <c r="F200750" t="s">
        <v>8</v>
      </c>
    </row>
    <row r="200751" spans="1:6" x14ac:dyDescent="0.3">
      <c r="A200751">
        <f t="shared" si="3136"/>
        <v>200750</v>
      </c>
      <c r="B200751">
        <v>545</v>
      </c>
      <c r="C200751">
        <v>51572</v>
      </c>
      <c r="D200751">
        <v>2</v>
      </c>
      <c r="E200751" t="s">
        <v>146748</v>
      </c>
      <c r="F200751" t="s">
        <v>6</v>
      </c>
    </row>
    <row r="200752" spans="1:6" x14ac:dyDescent="0.3">
      <c r="A200752">
        <f t="shared" si="3136"/>
        <v>200751</v>
      </c>
      <c r="B200752">
        <v>545</v>
      </c>
      <c r="C200752">
        <v>51572</v>
      </c>
      <c r="D200752">
        <v>3</v>
      </c>
      <c r="E200752" t="s">
        <v>146749</v>
      </c>
      <c r="F200752" t="s">
        <v>6</v>
      </c>
    </row>
    <row r="200753" spans="1:6" x14ac:dyDescent="0.3">
      <c r="A200753">
        <f t="shared" si="3136"/>
        <v>200752</v>
      </c>
      <c r="B200753">
        <v>545</v>
      </c>
      <c r="C200753">
        <v>51572</v>
      </c>
      <c r="D200753">
        <v>4</v>
      </c>
      <c r="E200753" t="s">
        <v>145001</v>
      </c>
      <c r="F200753" t="s">
        <v>6</v>
      </c>
    </row>
    <row r="200754" spans="1:6" x14ac:dyDescent="0.3">
      <c r="A200754">
        <f t="shared" si="3136"/>
        <v>200753</v>
      </c>
      <c r="B200754">
        <v>545</v>
      </c>
      <c r="C200754">
        <v>51573</v>
      </c>
      <c r="D200754">
        <v>1</v>
      </c>
      <c r="E200754" t="s">
        <v>146750</v>
      </c>
      <c r="F200754" t="s">
        <v>6</v>
      </c>
    </row>
    <row r="200755" spans="1:6" x14ac:dyDescent="0.3">
      <c r="A200755">
        <f t="shared" si="3136"/>
        <v>200754</v>
      </c>
      <c r="B200755">
        <v>545</v>
      </c>
      <c r="C200755">
        <v>51573</v>
      </c>
      <c r="D200755">
        <v>2</v>
      </c>
      <c r="E200755" t="s">
        <v>146751</v>
      </c>
      <c r="F200755" t="s">
        <v>8</v>
      </c>
    </row>
    <row r="200756" spans="1:6" x14ac:dyDescent="0.3">
      <c r="A200756">
        <f t="shared" si="3136"/>
        <v>200755</v>
      </c>
      <c r="B200756">
        <v>545</v>
      </c>
      <c r="C200756">
        <v>51573</v>
      </c>
      <c r="D200756">
        <v>3</v>
      </c>
      <c r="E200756" t="s">
        <v>146752</v>
      </c>
      <c r="F200756" t="s">
        <v>6</v>
      </c>
    </row>
    <row r="200757" spans="1:6" x14ac:dyDescent="0.3">
      <c r="A200757">
        <f t="shared" si="3136"/>
        <v>200756</v>
      </c>
      <c r="B200757">
        <v>545</v>
      </c>
      <c r="C200757">
        <v>51573</v>
      </c>
      <c r="D200757">
        <v>4</v>
      </c>
      <c r="E200757" t="s">
        <v>146753</v>
      </c>
      <c r="F200757" t="s">
        <v>6</v>
      </c>
    </row>
    <row r="200758" spans="1:6" x14ac:dyDescent="0.3">
      <c r="A200758">
        <f t="shared" si="3136"/>
        <v>200757</v>
      </c>
      <c r="B200758">
        <v>545</v>
      </c>
      <c r="C200758">
        <v>51575</v>
      </c>
      <c r="D200758">
        <v>1</v>
      </c>
      <c r="E200758" t="s">
        <v>146754</v>
      </c>
      <c r="F200758" t="s">
        <v>6</v>
      </c>
    </row>
    <row r="200759" spans="1:6" x14ac:dyDescent="0.3">
      <c r="A200759">
        <f t="shared" si="3136"/>
        <v>200758</v>
      </c>
      <c r="B200759">
        <v>545</v>
      </c>
      <c r="C200759">
        <v>51575</v>
      </c>
      <c r="D200759">
        <v>2</v>
      </c>
      <c r="E200759" t="s">
        <v>146755</v>
      </c>
      <c r="F200759" t="s">
        <v>6</v>
      </c>
    </row>
    <row r="200760" spans="1:6" x14ac:dyDescent="0.3">
      <c r="A200760">
        <f t="shared" si="3136"/>
        <v>200759</v>
      </c>
      <c r="B200760">
        <v>545</v>
      </c>
      <c r="C200760">
        <v>51575</v>
      </c>
      <c r="D200760">
        <v>3</v>
      </c>
      <c r="E200760" t="s">
        <v>146756</v>
      </c>
      <c r="F200760" t="s">
        <v>6</v>
      </c>
    </row>
    <row r="200761" spans="1:6" x14ac:dyDescent="0.3">
      <c r="A200761">
        <f t="shared" si="3136"/>
        <v>200760</v>
      </c>
      <c r="B200761">
        <v>545</v>
      </c>
      <c r="C200761">
        <v>51575</v>
      </c>
      <c r="D200761">
        <v>4</v>
      </c>
      <c r="E200761" t="s">
        <v>146757</v>
      </c>
      <c r="F200761" t="s">
        <v>8</v>
      </c>
    </row>
    <row r="200762" spans="1:6" x14ac:dyDescent="0.3">
      <c r="A200762">
        <f t="shared" si="3136"/>
        <v>200761</v>
      </c>
      <c r="B200762">
        <v>545</v>
      </c>
      <c r="C200762">
        <v>51576</v>
      </c>
      <c r="D200762">
        <v>1</v>
      </c>
      <c r="E200762" t="s">
        <v>146758</v>
      </c>
      <c r="F200762" t="s">
        <v>8</v>
      </c>
    </row>
    <row r="200763" spans="1:6" x14ac:dyDescent="0.3">
      <c r="A200763">
        <f t="shared" si="3136"/>
        <v>200762</v>
      </c>
      <c r="B200763">
        <v>545</v>
      </c>
      <c r="C200763">
        <v>51576</v>
      </c>
      <c r="D200763">
        <v>2</v>
      </c>
      <c r="E200763" t="s">
        <v>146759</v>
      </c>
      <c r="F200763" t="s">
        <v>6</v>
      </c>
    </row>
    <row r="200764" spans="1:6" x14ac:dyDescent="0.3">
      <c r="A200764">
        <f t="shared" si="3136"/>
        <v>200763</v>
      </c>
      <c r="B200764">
        <v>545</v>
      </c>
      <c r="C200764">
        <v>51576</v>
      </c>
      <c r="D200764">
        <v>3</v>
      </c>
      <c r="E200764" t="s">
        <v>146760</v>
      </c>
      <c r="F200764" t="s">
        <v>6</v>
      </c>
    </row>
    <row r="200765" spans="1:6" x14ac:dyDescent="0.3">
      <c r="A200765">
        <f t="shared" si="3136"/>
        <v>200764</v>
      </c>
      <c r="B200765">
        <v>545</v>
      </c>
      <c r="C200765">
        <v>51576</v>
      </c>
      <c r="D200765">
        <v>4</v>
      </c>
      <c r="E200765" t="s">
        <v>146761</v>
      </c>
      <c r="F200765" t="s">
        <v>6</v>
      </c>
    </row>
    <row r="200766" spans="1:6" x14ac:dyDescent="0.3">
      <c r="A200766">
        <f t="shared" si="3136"/>
        <v>200765</v>
      </c>
      <c r="B200766">
        <v>545</v>
      </c>
      <c r="C200766">
        <v>51577</v>
      </c>
      <c r="D200766">
        <v>1</v>
      </c>
      <c r="E200766" t="s">
        <v>146762</v>
      </c>
      <c r="F200766" t="s">
        <v>8</v>
      </c>
    </row>
    <row r="200767" spans="1:6" x14ac:dyDescent="0.3">
      <c r="A200767">
        <f t="shared" si="3136"/>
        <v>200766</v>
      </c>
      <c r="B200767">
        <v>545</v>
      </c>
      <c r="C200767">
        <v>51577</v>
      </c>
      <c r="D200767">
        <v>2</v>
      </c>
      <c r="E200767" t="s">
        <v>146763</v>
      </c>
      <c r="F200767" t="s">
        <v>6</v>
      </c>
    </row>
    <row r="200768" spans="1:6" x14ac:dyDescent="0.3">
      <c r="A200768">
        <f t="shared" si="3136"/>
        <v>200767</v>
      </c>
      <c r="B200768">
        <v>545</v>
      </c>
      <c r="C200768">
        <v>51577</v>
      </c>
      <c r="D200768">
        <v>3</v>
      </c>
      <c r="E200768" t="s">
        <v>146764</v>
      </c>
      <c r="F200768" t="s">
        <v>6</v>
      </c>
    </row>
    <row r="200769" spans="1:6" x14ac:dyDescent="0.3">
      <c r="A200769">
        <f t="shared" si="3136"/>
        <v>200768</v>
      </c>
      <c r="B200769">
        <v>545</v>
      </c>
      <c r="C200769">
        <v>51577</v>
      </c>
      <c r="D200769">
        <v>4</v>
      </c>
      <c r="E200769" t="s">
        <v>146765</v>
      </c>
      <c r="F200769" t="s">
        <v>6</v>
      </c>
    </row>
    <row r="200770" spans="1:6" x14ac:dyDescent="0.3">
      <c r="A200770">
        <f t="shared" si="3136"/>
        <v>200769</v>
      </c>
      <c r="B200770">
        <v>545</v>
      </c>
      <c r="C200770">
        <v>51579</v>
      </c>
      <c r="D200770">
        <v>1</v>
      </c>
      <c r="E200770" t="s">
        <v>144667</v>
      </c>
      <c r="F200770" t="s">
        <v>6</v>
      </c>
    </row>
    <row r="200771" spans="1:6" x14ac:dyDescent="0.3">
      <c r="A200771">
        <f t="shared" ref="A200771:A200834" si="3137">ROW()-1</f>
        <v>200770</v>
      </c>
      <c r="B200771">
        <v>545</v>
      </c>
      <c r="C200771">
        <v>51579</v>
      </c>
      <c r="D200771">
        <v>2</v>
      </c>
      <c r="E200771" t="s">
        <v>144668</v>
      </c>
      <c r="F200771" t="s">
        <v>6</v>
      </c>
    </row>
    <row r="200772" spans="1:6" x14ac:dyDescent="0.3">
      <c r="A200772">
        <f t="shared" si="3137"/>
        <v>200771</v>
      </c>
      <c r="B200772">
        <v>545</v>
      </c>
      <c r="C200772">
        <v>51579</v>
      </c>
      <c r="D200772">
        <v>3</v>
      </c>
      <c r="E200772" t="s">
        <v>144666</v>
      </c>
      <c r="F200772" t="s">
        <v>6</v>
      </c>
    </row>
    <row r="200773" spans="1:6" x14ac:dyDescent="0.3">
      <c r="A200773">
        <f t="shared" si="3137"/>
        <v>200772</v>
      </c>
      <c r="B200773">
        <v>545</v>
      </c>
      <c r="C200773">
        <v>51579</v>
      </c>
      <c r="D200773">
        <v>4</v>
      </c>
      <c r="E200773" t="s">
        <v>144659</v>
      </c>
      <c r="F200773" t="s">
        <v>8</v>
      </c>
    </row>
    <row r="200774" spans="1:6" x14ac:dyDescent="0.3">
      <c r="A200774">
        <f t="shared" si="3137"/>
        <v>200773</v>
      </c>
      <c r="B200774">
        <v>545</v>
      </c>
      <c r="C200774">
        <v>51580</v>
      </c>
      <c r="D200774">
        <v>1</v>
      </c>
      <c r="E200774" t="s">
        <v>29210</v>
      </c>
      <c r="F200774" t="s">
        <v>6</v>
      </c>
    </row>
    <row r="200775" spans="1:6" x14ac:dyDescent="0.3">
      <c r="A200775">
        <f t="shared" si="3137"/>
        <v>200774</v>
      </c>
      <c r="B200775">
        <v>545</v>
      </c>
      <c r="C200775">
        <v>51580</v>
      </c>
      <c r="D200775">
        <v>2</v>
      </c>
      <c r="E200775" t="s">
        <v>29210</v>
      </c>
      <c r="F200775" t="s">
        <v>6</v>
      </c>
    </row>
    <row r="200776" spans="1:6" x14ac:dyDescent="0.3">
      <c r="A200776">
        <f t="shared" si="3137"/>
        <v>200775</v>
      </c>
      <c r="B200776">
        <v>545</v>
      </c>
      <c r="C200776">
        <v>51580</v>
      </c>
      <c r="D200776">
        <v>3</v>
      </c>
      <c r="E200776" t="s">
        <v>146766</v>
      </c>
      <c r="F200776" t="s">
        <v>6</v>
      </c>
    </row>
    <row r="200777" spans="1:6" x14ac:dyDescent="0.3">
      <c r="A200777">
        <f t="shared" si="3137"/>
        <v>200776</v>
      </c>
      <c r="B200777">
        <v>545</v>
      </c>
      <c r="C200777">
        <v>51580</v>
      </c>
      <c r="D200777">
        <v>4</v>
      </c>
      <c r="E200777" t="s">
        <v>146767</v>
      </c>
      <c r="F200777" t="s">
        <v>8</v>
      </c>
    </row>
    <row r="200778" spans="1:6" x14ac:dyDescent="0.3">
      <c r="A200778">
        <f t="shared" si="3137"/>
        <v>200777</v>
      </c>
      <c r="B200778">
        <v>545</v>
      </c>
      <c r="C200778">
        <v>51581</v>
      </c>
      <c r="D200778">
        <v>1</v>
      </c>
      <c r="E200778" t="s">
        <v>146768</v>
      </c>
      <c r="F200778" t="s">
        <v>8</v>
      </c>
    </row>
    <row r="200779" spans="1:6" x14ac:dyDescent="0.3">
      <c r="A200779">
        <f t="shared" si="3137"/>
        <v>200778</v>
      </c>
      <c r="B200779">
        <v>545</v>
      </c>
      <c r="C200779">
        <v>51581</v>
      </c>
      <c r="D200779">
        <v>2</v>
      </c>
      <c r="E200779" t="s">
        <v>146769</v>
      </c>
      <c r="F200779" t="s">
        <v>6</v>
      </c>
    </row>
    <row r="200780" spans="1:6" x14ac:dyDescent="0.3">
      <c r="A200780">
        <f t="shared" si="3137"/>
        <v>200779</v>
      </c>
      <c r="B200780">
        <v>545</v>
      </c>
      <c r="C200780">
        <v>51581</v>
      </c>
      <c r="D200780">
        <v>3</v>
      </c>
      <c r="E200780" t="s">
        <v>146770</v>
      </c>
      <c r="F200780" t="s">
        <v>6</v>
      </c>
    </row>
    <row r="200781" spans="1:6" x14ac:dyDescent="0.3">
      <c r="A200781">
        <f t="shared" si="3137"/>
        <v>200780</v>
      </c>
      <c r="B200781">
        <v>545</v>
      </c>
      <c r="C200781">
        <v>51581</v>
      </c>
      <c r="D200781">
        <v>4</v>
      </c>
      <c r="E200781" t="s">
        <v>146771</v>
      </c>
      <c r="F200781" t="s">
        <v>6</v>
      </c>
    </row>
    <row r="200782" spans="1:6" x14ac:dyDescent="0.3">
      <c r="A200782">
        <f t="shared" si="3137"/>
        <v>200781</v>
      </c>
      <c r="B200782">
        <v>545</v>
      </c>
      <c r="C200782">
        <v>51583</v>
      </c>
      <c r="D200782">
        <v>1</v>
      </c>
      <c r="E200782" t="s">
        <v>146772</v>
      </c>
      <c r="F200782" t="s">
        <v>6</v>
      </c>
    </row>
    <row r="200783" spans="1:6" x14ac:dyDescent="0.3">
      <c r="A200783">
        <f t="shared" si="3137"/>
        <v>200782</v>
      </c>
      <c r="B200783">
        <v>545</v>
      </c>
      <c r="C200783">
        <v>51583</v>
      </c>
      <c r="D200783">
        <v>2</v>
      </c>
      <c r="E200783" t="s">
        <v>146773</v>
      </c>
      <c r="F200783" t="s">
        <v>6</v>
      </c>
    </row>
    <row r="200784" spans="1:6" x14ac:dyDescent="0.3">
      <c r="A200784">
        <f t="shared" si="3137"/>
        <v>200783</v>
      </c>
      <c r="B200784">
        <v>545</v>
      </c>
      <c r="C200784">
        <v>51583</v>
      </c>
      <c r="D200784">
        <v>3</v>
      </c>
      <c r="E200784" t="s">
        <v>146774</v>
      </c>
      <c r="F200784" t="s">
        <v>8</v>
      </c>
    </row>
    <row r="200785" spans="1:6" x14ac:dyDescent="0.3">
      <c r="A200785">
        <f t="shared" si="3137"/>
        <v>200784</v>
      </c>
      <c r="B200785">
        <v>545</v>
      </c>
      <c r="C200785">
        <v>51583</v>
      </c>
      <c r="D200785">
        <v>4</v>
      </c>
      <c r="E200785" t="s">
        <v>146775</v>
      </c>
      <c r="F200785" t="s">
        <v>6</v>
      </c>
    </row>
    <row r="200786" spans="1:6" x14ac:dyDescent="0.3">
      <c r="A200786">
        <f t="shared" si="3137"/>
        <v>200785</v>
      </c>
      <c r="B200786">
        <v>545</v>
      </c>
      <c r="C200786">
        <v>51584</v>
      </c>
      <c r="D200786">
        <v>1</v>
      </c>
      <c r="E200786" t="s">
        <v>146776</v>
      </c>
      <c r="F200786" t="s">
        <v>6</v>
      </c>
    </row>
    <row r="200787" spans="1:6" x14ac:dyDescent="0.3">
      <c r="A200787">
        <f t="shared" si="3137"/>
        <v>200786</v>
      </c>
      <c r="B200787">
        <v>545</v>
      </c>
      <c r="C200787">
        <v>51584</v>
      </c>
      <c r="D200787">
        <v>2</v>
      </c>
      <c r="E200787" t="s">
        <v>146777</v>
      </c>
      <c r="F200787" t="s">
        <v>6</v>
      </c>
    </row>
    <row r="200788" spans="1:6" x14ac:dyDescent="0.3">
      <c r="A200788">
        <f t="shared" si="3137"/>
        <v>200787</v>
      </c>
      <c r="B200788">
        <v>545</v>
      </c>
      <c r="C200788">
        <v>51584</v>
      </c>
      <c r="D200788">
        <v>3</v>
      </c>
      <c r="E200788" t="s">
        <v>146778</v>
      </c>
      <c r="F200788" t="s">
        <v>8</v>
      </c>
    </row>
    <row r="200789" spans="1:6" x14ac:dyDescent="0.3">
      <c r="A200789">
        <f t="shared" si="3137"/>
        <v>200788</v>
      </c>
      <c r="B200789">
        <v>545</v>
      </c>
      <c r="C200789">
        <v>51584</v>
      </c>
      <c r="D200789">
        <v>4</v>
      </c>
      <c r="E200789" t="s">
        <v>146779</v>
      </c>
      <c r="F200789" t="s">
        <v>6</v>
      </c>
    </row>
    <row r="200790" spans="1:6" x14ac:dyDescent="0.3">
      <c r="A200790">
        <f t="shared" si="3137"/>
        <v>200789</v>
      </c>
      <c r="B200790">
        <v>545</v>
      </c>
      <c r="C200790">
        <v>51585</v>
      </c>
      <c r="D200790">
        <v>1</v>
      </c>
      <c r="E200790" t="s">
        <v>61841</v>
      </c>
      <c r="F200790" t="s">
        <v>8</v>
      </c>
    </row>
    <row r="200791" spans="1:6" x14ac:dyDescent="0.3">
      <c r="A200791">
        <f t="shared" si="3137"/>
        <v>200790</v>
      </c>
      <c r="B200791">
        <v>545</v>
      </c>
      <c r="C200791">
        <v>51585</v>
      </c>
      <c r="D200791">
        <v>2</v>
      </c>
      <c r="E200791" t="s">
        <v>146780</v>
      </c>
      <c r="F200791" t="s">
        <v>6</v>
      </c>
    </row>
    <row r="200792" spans="1:6" x14ac:dyDescent="0.3">
      <c r="A200792">
        <f t="shared" si="3137"/>
        <v>200791</v>
      </c>
      <c r="B200792">
        <v>545</v>
      </c>
      <c r="C200792">
        <v>51585</v>
      </c>
      <c r="D200792">
        <v>3</v>
      </c>
      <c r="E200792" t="s">
        <v>146781</v>
      </c>
      <c r="F200792" t="s">
        <v>6</v>
      </c>
    </row>
    <row r="200793" spans="1:6" x14ac:dyDescent="0.3">
      <c r="A200793">
        <f t="shared" si="3137"/>
        <v>200792</v>
      </c>
      <c r="B200793">
        <v>545</v>
      </c>
      <c r="C200793">
        <v>51585</v>
      </c>
      <c r="D200793">
        <v>4</v>
      </c>
      <c r="E200793" t="s">
        <v>146782</v>
      </c>
      <c r="F200793" t="s">
        <v>6</v>
      </c>
    </row>
    <row r="200794" spans="1:6" x14ac:dyDescent="0.3">
      <c r="A200794">
        <f t="shared" si="3137"/>
        <v>200793</v>
      </c>
      <c r="B200794">
        <v>545</v>
      </c>
      <c r="C200794">
        <v>51586</v>
      </c>
      <c r="D200794">
        <v>1</v>
      </c>
      <c r="E200794" t="s">
        <v>145931</v>
      </c>
      <c r="F200794" t="s">
        <v>6</v>
      </c>
    </row>
    <row r="200795" spans="1:6" x14ac:dyDescent="0.3">
      <c r="A200795">
        <f t="shared" si="3137"/>
        <v>200794</v>
      </c>
      <c r="B200795">
        <v>545</v>
      </c>
      <c r="C200795">
        <v>51586</v>
      </c>
      <c r="D200795">
        <v>2</v>
      </c>
      <c r="E200795" t="s">
        <v>145783</v>
      </c>
      <c r="F200795" t="s">
        <v>8</v>
      </c>
    </row>
    <row r="200796" spans="1:6" x14ac:dyDescent="0.3">
      <c r="A200796">
        <f t="shared" si="3137"/>
        <v>200795</v>
      </c>
      <c r="B200796">
        <v>545</v>
      </c>
      <c r="C200796">
        <v>51586</v>
      </c>
      <c r="D200796">
        <v>3</v>
      </c>
      <c r="E200796" t="s">
        <v>145932</v>
      </c>
      <c r="F200796" t="s">
        <v>6</v>
      </c>
    </row>
    <row r="200797" spans="1:6" x14ac:dyDescent="0.3">
      <c r="A200797">
        <f t="shared" si="3137"/>
        <v>200796</v>
      </c>
      <c r="B200797">
        <v>545</v>
      </c>
      <c r="C200797">
        <v>51586</v>
      </c>
      <c r="D200797">
        <v>4</v>
      </c>
      <c r="E200797" t="s">
        <v>145784</v>
      </c>
      <c r="F200797" t="s">
        <v>6</v>
      </c>
    </row>
    <row r="200798" spans="1:6" x14ac:dyDescent="0.3">
      <c r="A200798">
        <f t="shared" si="3137"/>
        <v>200797</v>
      </c>
      <c r="B200798">
        <v>545</v>
      </c>
      <c r="C200798">
        <v>51587</v>
      </c>
      <c r="D200798">
        <v>1</v>
      </c>
      <c r="E200798" t="s">
        <v>29210</v>
      </c>
      <c r="F200798" t="s">
        <v>6</v>
      </c>
    </row>
    <row r="200799" spans="1:6" x14ac:dyDescent="0.3">
      <c r="A200799">
        <f t="shared" si="3137"/>
        <v>200798</v>
      </c>
      <c r="B200799">
        <v>545</v>
      </c>
      <c r="C200799">
        <v>51587</v>
      </c>
      <c r="D200799">
        <v>2</v>
      </c>
      <c r="E200799" t="s">
        <v>29210</v>
      </c>
      <c r="F200799" t="s">
        <v>6</v>
      </c>
    </row>
    <row r="200800" spans="1:6" x14ac:dyDescent="0.3">
      <c r="A200800">
        <f t="shared" si="3137"/>
        <v>200799</v>
      </c>
      <c r="B200800">
        <v>545</v>
      </c>
      <c r="C200800">
        <v>51587</v>
      </c>
      <c r="D200800">
        <v>3</v>
      </c>
      <c r="E200800" t="s">
        <v>146783</v>
      </c>
      <c r="F200800" t="s">
        <v>6</v>
      </c>
    </row>
    <row r="200801" spans="1:6" x14ac:dyDescent="0.3">
      <c r="A200801">
        <f t="shared" si="3137"/>
        <v>200800</v>
      </c>
      <c r="B200801">
        <v>545</v>
      </c>
      <c r="C200801">
        <v>51587</v>
      </c>
      <c r="D200801">
        <v>4</v>
      </c>
      <c r="E200801" t="s">
        <v>146784</v>
      </c>
      <c r="F200801" t="s">
        <v>8</v>
      </c>
    </row>
    <row r="200802" spans="1:6" x14ac:dyDescent="0.3">
      <c r="A200802">
        <f t="shared" si="3137"/>
        <v>200801</v>
      </c>
      <c r="B200802">
        <v>545</v>
      </c>
      <c r="C200802">
        <v>51588</v>
      </c>
      <c r="D200802">
        <v>1</v>
      </c>
      <c r="E200802" t="s">
        <v>146785</v>
      </c>
      <c r="F200802" t="s">
        <v>6</v>
      </c>
    </row>
    <row r="200803" spans="1:6" x14ac:dyDescent="0.3">
      <c r="A200803">
        <f t="shared" si="3137"/>
        <v>200802</v>
      </c>
      <c r="B200803">
        <v>545</v>
      </c>
      <c r="C200803">
        <v>51588</v>
      </c>
      <c r="D200803">
        <v>2</v>
      </c>
      <c r="E200803" t="s">
        <v>146786</v>
      </c>
      <c r="F200803" t="s">
        <v>6</v>
      </c>
    </row>
    <row r="200804" spans="1:6" x14ac:dyDescent="0.3">
      <c r="A200804">
        <f t="shared" si="3137"/>
        <v>200803</v>
      </c>
      <c r="B200804">
        <v>545</v>
      </c>
      <c r="C200804">
        <v>51588</v>
      </c>
      <c r="D200804">
        <v>3</v>
      </c>
      <c r="E200804" t="s">
        <v>146787</v>
      </c>
      <c r="F200804" t="s">
        <v>8</v>
      </c>
    </row>
    <row r="200805" spans="1:6" x14ac:dyDescent="0.3">
      <c r="A200805">
        <f t="shared" si="3137"/>
        <v>200804</v>
      </c>
      <c r="B200805">
        <v>545</v>
      </c>
      <c r="C200805">
        <v>51588</v>
      </c>
      <c r="D200805">
        <v>4</v>
      </c>
      <c r="E200805" t="s">
        <v>146788</v>
      </c>
      <c r="F200805" t="s">
        <v>6</v>
      </c>
    </row>
    <row r="200806" spans="1:6" x14ac:dyDescent="0.3">
      <c r="A200806">
        <f t="shared" si="3137"/>
        <v>200805</v>
      </c>
      <c r="B200806">
        <v>545</v>
      </c>
      <c r="C200806">
        <v>51589</v>
      </c>
      <c r="D200806">
        <v>1</v>
      </c>
      <c r="E200806" t="s">
        <v>146789</v>
      </c>
      <c r="F200806" t="s">
        <v>6</v>
      </c>
    </row>
    <row r="200807" spans="1:6" x14ac:dyDescent="0.3">
      <c r="A200807">
        <f t="shared" si="3137"/>
        <v>200806</v>
      </c>
      <c r="B200807">
        <v>545</v>
      </c>
      <c r="C200807">
        <v>51589</v>
      </c>
      <c r="D200807">
        <v>2</v>
      </c>
      <c r="E200807" t="s">
        <v>146790</v>
      </c>
      <c r="F200807" t="s">
        <v>8</v>
      </c>
    </row>
    <row r="200808" spans="1:6" x14ac:dyDescent="0.3">
      <c r="A200808">
        <f t="shared" si="3137"/>
        <v>200807</v>
      </c>
      <c r="B200808">
        <v>545</v>
      </c>
      <c r="C200808">
        <v>51589</v>
      </c>
      <c r="D200808">
        <v>3</v>
      </c>
      <c r="E200808" t="s">
        <v>146791</v>
      </c>
      <c r="F200808" t="s">
        <v>6</v>
      </c>
    </row>
    <row r="200809" spans="1:6" x14ac:dyDescent="0.3">
      <c r="A200809">
        <f t="shared" si="3137"/>
        <v>200808</v>
      </c>
      <c r="B200809">
        <v>545</v>
      </c>
      <c r="C200809">
        <v>51589</v>
      </c>
      <c r="D200809">
        <v>4</v>
      </c>
      <c r="E200809" t="s">
        <v>146792</v>
      </c>
      <c r="F200809" t="s">
        <v>6</v>
      </c>
    </row>
    <row r="200810" spans="1:6" x14ac:dyDescent="0.3">
      <c r="A200810">
        <f t="shared" si="3137"/>
        <v>200809</v>
      </c>
      <c r="B200810">
        <v>545</v>
      </c>
      <c r="C200810">
        <v>51590</v>
      </c>
      <c r="D200810">
        <v>1</v>
      </c>
      <c r="E200810" t="s">
        <v>146793</v>
      </c>
      <c r="F200810" t="s">
        <v>6</v>
      </c>
    </row>
    <row r="200811" spans="1:6" x14ac:dyDescent="0.3">
      <c r="A200811">
        <f t="shared" si="3137"/>
        <v>200810</v>
      </c>
      <c r="B200811">
        <v>545</v>
      </c>
      <c r="C200811">
        <v>51590</v>
      </c>
      <c r="D200811">
        <v>2</v>
      </c>
      <c r="E200811" t="s">
        <v>146794</v>
      </c>
      <c r="F200811" t="s">
        <v>6</v>
      </c>
    </row>
    <row r="200812" spans="1:6" x14ac:dyDescent="0.3">
      <c r="A200812">
        <f t="shared" si="3137"/>
        <v>200811</v>
      </c>
      <c r="B200812">
        <v>545</v>
      </c>
      <c r="C200812">
        <v>51590</v>
      </c>
      <c r="D200812">
        <v>3</v>
      </c>
      <c r="E200812" t="s">
        <v>146795</v>
      </c>
      <c r="F200812" t="s">
        <v>8</v>
      </c>
    </row>
    <row r="200813" spans="1:6" x14ac:dyDescent="0.3">
      <c r="A200813">
        <f t="shared" si="3137"/>
        <v>200812</v>
      </c>
      <c r="B200813">
        <v>545</v>
      </c>
      <c r="C200813">
        <v>51590</v>
      </c>
      <c r="D200813">
        <v>4</v>
      </c>
      <c r="E200813" t="s">
        <v>146796</v>
      </c>
      <c r="F200813" t="s">
        <v>6</v>
      </c>
    </row>
    <row r="200814" spans="1:6" x14ac:dyDescent="0.3">
      <c r="A200814">
        <f t="shared" si="3137"/>
        <v>200813</v>
      </c>
      <c r="B200814">
        <v>545</v>
      </c>
      <c r="C200814">
        <v>51591</v>
      </c>
      <c r="D200814">
        <v>1</v>
      </c>
      <c r="E200814" t="s">
        <v>146797</v>
      </c>
      <c r="F200814" t="s">
        <v>6</v>
      </c>
    </row>
    <row r="200815" spans="1:6" x14ac:dyDescent="0.3">
      <c r="A200815">
        <f t="shared" si="3137"/>
        <v>200814</v>
      </c>
      <c r="B200815">
        <v>545</v>
      </c>
      <c r="C200815">
        <v>51591</v>
      </c>
      <c r="D200815">
        <v>2</v>
      </c>
      <c r="E200815" t="s">
        <v>146798</v>
      </c>
      <c r="F200815" t="s">
        <v>8</v>
      </c>
    </row>
    <row r="200816" spans="1:6" x14ac:dyDescent="0.3">
      <c r="A200816">
        <f t="shared" si="3137"/>
        <v>200815</v>
      </c>
      <c r="B200816">
        <v>545</v>
      </c>
      <c r="C200816">
        <v>51591</v>
      </c>
      <c r="D200816">
        <v>3</v>
      </c>
      <c r="E200816" t="s">
        <v>146799</v>
      </c>
      <c r="F200816" t="s">
        <v>6</v>
      </c>
    </row>
    <row r="200817" spans="1:6" x14ac:dyDescent="0.3">
      <c r="A200817">
        <f t="shared" si="3137"/>
        <v>200816</v>
      </c>
      <c r="B200817">
        <v>545</v>
      </c>
      <c r="C200817">
        <v>51591</v>
      </c>
      <c r="D200817">
        <v>4</v>
      </c>
      <c r="E200817" t="s">
        <v>146800</v>
      </c>
      <c r="F200817" t="s">
        <v>6</v>
      </c>
    </row>
    <row r="200818" spans="1:6" x14ac:dyDescent="0.3">
      <c r="A200818">
        <f t="shared" si="3137"/>
        <v>200817</v>
      </c>
      <c r="B200818">
        <v>545</v>
      </c>
      <c r="C200818">
        <v>51592</v>
      </c>
      <c r="D200818">
        <v>1</v>
      </c>
      <c r="E200818" t="s">
        <v>146801</v>
      </c>
      <c r="F200818" t="s">
        <v>8</v>
      </c>
    </row>
    <row r="200819" spans="1:6" x14ac:dyDescent="0.3">
      <c r="A200819">
        <f t="shared" si="3137"/>
        <v>200818</v>
      </c>
      <c r="B200819">
        <v>545</v>
      </c>
      <c r="C200819">
        <v>51592</v>
      </c>
      <c r="D200819">
        <v>2</v>
      </c>
      <c r="E200819" t="s">
        <v>146802</v>
      </c>
      <c r="F200819" t="s">
        <v>6</v>
      </c>
    </row>
    <row r="200820" spans="1:6" x14ac:dyDescent="0.3">
      <c r="A200820">
        <f t="shared" si="3137"/>
        <v>200819</v>
      </c>
      <c r="B200820">
        <v>545</v>
      </c>
      <c r="C200820">
        <v>51592</v>
      </c>
      <c r="D200820">
        <v>3</v>
      </c>
      <c r="E200820" t="s">
        <v>146803</v>
      </c>
      <c r="F200820" t="s">
        <v>6</v>
      </c>
    </row>
    <row r="200821" spans="1:6" x14ac:dyDescent="0.3">
      <c r="A200821">
        <f t="shared" si="3137"/>
        <v>200820</v>
      </c>
      <c r="B200821">
        <v>545</v>
      </c>
      <c r="C200821">
        <v>51592</v>
      </c>
      <c r="D200821">
        <v>4</v>
      </c>
      <c r="E200821" t="s">
        <v>146804</v>
      </c>
      <c r="F200821" t="s">
        <v>6</v>
      </c>
    </row>
    <row r="200822" spans="1:6" x14ac:dyDescent="0.3">
      <c r="A200822">
        <f t="shared" si="3137"/>
        <v>200821</v>
      </c>
      <c r="B200822">
        <v>545</v>
      </c>
      <c r="C200822">
        <v>51593</v>
      </c>
      <c r="D200822">
        <v>1</v>
      </c>
      <c r="E200822" t="s">
        <v>146805</v>
      </c>
      <c r="F200822" t="s">
        <v>8</v>
      </c>
    </row>
    <row r="200823" spans="1:6" x14ac:dyDescent="0.3">
      <c r="A200823">
        <f t="shared" si="3137"/>
        <v>200822</v>
      </c>
      <c r="B200823">
        <v>545</v>
      </c>
      <c r="C200823">
        <v>51593</v>
      </c>
      <c r="D200823">
        <v>2</v>
      </c>
      <c r="E200823" t="s">
        <v>146806</v>
      </c>
      <c r="F200823" t="s">
        <v>6</v>
      </c>
    </row>
    <row r="200824" spans="1:6" x14ac:dyDescent="0.3">
      <c r="A200824">
        <f t="shared" si="3137"/>
        <v>200823</v>
      </c>
      <c r="B200824">
        <v>545</v>
      </c>
      <c r="C200824">
        <v>51593</v>
      </c>
      <c r="D200824">
        <v>3</v>
      </c>
      <c r="E200824" t="s">
        <v>146807</v>
      </c>
      <c r="F200824" t="s">
        <v>6</v>
      </c>
    </row>
    <row r="200825" spans="1:6" x14ac:dyDescent="0.3">
      <c r="A200825">
        <f t="shared" si="3137"/>
        <v>200824</v>
      </c>
      <c r="B200825">
        <v>545</v>
      </c>
      <c r="C200825">
        <v>51593</v>
      </c>
      <c r="D200825">
        <v>4</v>
      </c>
      <c r="E200825" t="s">
        <v>146808</v>
      </c>
      <c r="F200825" t="s">
        <v>6</v>
      </c>
    </row>
    <row r="200826" spans="1:6" x14ac:dyDescent="0.3">
      <c r="A200826">
        <f t="shared" si="3137"/>
        <v>200825</v>
      </c>
      <c r="B200826">
        <v>545</v>
      </c>
      <c r="C200826">
        <v>51594</v>
      </c>
      <c r="D200826">
        <v>1</v>
      </c>
      <c r="E200826" t="s">
        <v>146809</v>
      </c>
      <c r="F200826" t="s">
        <v>8</v>
      </c>
    </row>
    <row r="200827" spans="1:6" x14ac:dyDescent="0.3">
      <c r="A200827">
        <f t="shared" si="3137"/>
        <v>200826</v>
      </c>
      <c r="B200827">
        <v>545</v>
      </c>
      <c r="C200827">
        <v>51594</v>
      </c>
      <c r="D200827">
        <v>2</v>
      </c>
      <c r="E200827" t="s">
        <v>146810</v>
      </c>
      <c r="F200827" t="s">
        <v>6</v>
      </c>
    </row>
    <row r="200828" spans="1:6" x14ac:dyDescent="0.3">
      <c r="A200828">
        <f t="shared" si="3137"/>
        <v>200827</v>
      </c>
      <c r="B200828">
        <v>545</v>
      </c>
      <c r="C200828">
        <v>51594</v>
      </c>
      <c r="D200828">
        <v>3</v>
      </c>
      <c r="E200828" t="s">
        <v>146811</v>
      </c>
      <c r="F200828" t="s">
        <v>6</v>
      </c>
    </row>
    <row r="200829" spans="1:6" x14ac:dyDescent="0.3">
      <c r="A200829">
        <f t="shared" si="3137"/>
        <v>200828</v>
      </c>
      <c r="B200829">
        <v>545</v>
      </c>
      <c r="C200829">
        <v>51594</v>
      </c>
      <c r="D200829">
        <v>4</v>
      </c>
      <c r="E200829" t="s">
        <v>146812</v>
      </c>
      <c r="F200829" t="s">
        <v>6</v>
      </c>
    </row>
    <row r="200830" spans="1:6" x14ac:dyDescent="0.3">
      <c r="A200830">
        <f t="shared" si="3137"/>
        <v>200829</v>
      </c>
      <c r="B200830">
        <v>545</v>
      </c>
      <c r="C200830">
        <v>51595</v>
      </c>
      <c r="D200830">
        <v>1</v>
      </c>
      <c r="E200830" t="s">
        <v>146813</v>
      </c>
      <c r="F200830" t="s">
        <v>6</v>
      </c>
    </row>
    <row r="200831" spans="1:6" x14ac:dyDescent="0.3">
      <c r="A200831">
        <f t="shared" si="3137"/>
        <v>200830</v>
      </c>
      <c r="B200831">
        <v>545</v>
      </c>
      <c r="C200831">
        <v>51595</v>
      </c>
      <c r="D200831">
        <v>2</v>
      </c>
      <c r="E200831" t="s">
        <v>146814</v>
      </c>
      <c r="F200831" t="s">
        <v>6</v>
      </c>
    </row>
    <row r="200832" spans="1:6" x14ac:dyDescent="0.3">
      <c r="A200832">
        <f t="shared" si="3137"/>
        <v>200831</v>
      </c>
      <c r="B200832">
        <v>545</v>
      </c>
      <c r="C200832">
        <v>51595</v>
      </c>
      <c r="D200832">
        <v>3</v>
      </c>
      <c r="E200832" t="s">
        <v>146815</v>
      </c>
      <c r="F200832" t="s">
        <v>8</v>
      </c>
    </row>
    <row r="200833" spans="1:6" x14ac:dyDescent="0.3">
      <c r="A200833">
        <f t="shared" si="3137"/>
        <v>200832</v>
      </c>
      <c r="B200833">
        <v>545</v>
      </c>
      <c r="C200833">
        <v>51595</v>
      </c>
      <c r="D200833">
        <v>4</v>
      </c>
      <c r="E200833" t="s">
        <v>146816</v>
      </c>
      <c r="F200833" t="s">
        <v>6</v>
      </c>
    </row>
    <row r="200834" spans="1:6" x14ac:dyDescent="0.3">
      <c r="A200834">
        <f t="shared" si="3137"/>
        <v>200833</v>
      </c>
      <c r="B200834">
        <v>545</v>
      </c>
      <c r="C200834">
        <v>51596</v>
      </c>
      <c r="D200834">
        <v>1</v>
      </c>
      <c r="E200834" t="s">
        <v>146401</v>
      </c>
      <c r="F200834" t="s">
        <v>6</v>
      </c>
    </row>
    <row r="200835" spans="1:6" x14ac:dyDescent="0.3">
      <c r="A200835">
        <f t="shared" ref="A200835:A200898" si="3138">ROW()-1</f>
        <v>200834</v>
      </c>
      <c r="B200835">
        <v>545</v>
      </c>
      <c r="C200835">
        <v>51596</v>
      </c>
      <c r="D200835">
        <v>3</v>
      </c>
      <c r="E200835" t="s">
        <v>146817</v>
      </c>
      <c r="F200835" t="s">
        <v>6</v>
      </c>
    </row>
    <row r="200836" spans="1:6" x14ac:dyDescent="0.3">
      <c r="A200836">
        <f t="shared" si="3138"/>
        <v>200835</v>
      </c>
      <c r="B200836">
        <v>545</v>
      </c>
      <c r="C200836">
        <v>51597</v>
      </c>
      <c r="D200836">
        <v>1</v>
      </c>
      <c r="E200836" t="s">
        <v>146818</v>
      </c>
      <c r="F200836" t="s">
        <v>6</v>
      </c>
    </row>
    <row r="200837" spans="1:6" x14ac:dyDescent="0.3">
      <c r="A200837">
        <f t="shared" si="3138"/>
        <v>200836</v>
      </c>
      <c r="B200837">
        <v>545</v>
      </c>
      <c r="C200837">
        <v>51597</v>
      </c>
      <c r="D200837">
        <v>2</v>
      </c>
      <c r="E200837" t="s">
        <v>146819</v>
      </c>
      <c r="F200837" t="s">
        <v>6</v>
      </c>
    </row>
    <row r="200838" spans="1:6" x14ac:dyDescent="0.3">
      <c r="A200838">
        <f t="shared" si="3138"/>
        <v>200837</v>
      </c>
      <c r="B200838">
        <v>545</v>
      </c>
      <c r="C200838">
        <v>51597</v>
      </c>
      <c r="D200838">
        <v>3</v>
      </c>
      <c r="E200838" t="s">
        <v>146820</v>
      </c>
      <c r="F200838" t="s">
        <v>6</v>
      </c>
    </row>
    <row r="200839" spans="1:6" x14ac:dyDescent="0.3">
      <c r="A200839">
        <f t="shared" si="3138"/>
        <v>200838</v>
      </c>
      <c r="B200839">
        <v>545</v>
      </c>
      <c r="C200839">
        <v>51597</v>
      </c>
      <c r="D200839">
        <v>4</v>
      </c>
      <c r="E200839" t="s">
        <v>146821</v>
      </c>
      <c r="F200839" t="s">
        <v>8</v>
      </c>
    </row>
    <row r="200840" spans="1:6" x14ac:dyDescent="0.3">
      <c r="A200840">
        <f t="shared" si="3138"/>
        <v>200839</v>
      </c>
      <c r="B200840">
        <v>545</v>
      </c>
      <c r="C200840">
        <v>51598</v>
      </c>
      <c r="D200840">
        <v>1</v>
      </c>
      <c r="E200840" t="s">
        <v>146822</v>
      </c>
      <c r="F200840" t="s">
        <v>6</v>
      </c>
    </row>
    <row r="200841" spans="1:6" x14ac:dyDescent="0.3">
      <c r="A200841">
        <f t="shared" si="3138"/>
        <v>200840</v>
      </c>
      <c r="B200841">
        <v>545</v>
      </c>
      <c r="C200841">
        <v>51598</v>
      </c>
      <c r="D200841">
        <v>2</v>
      </c>
      <c r="E200841" t="s">
        <v>146823</v>
      </c>
      <c r="F200841" t="s">
        <v>8</v>
      </c>
    </row>
    <row r="200842" spans="1:6" x14ac:dyDescent="0.3">
      <c r="A200842">
        <f t="shared" si="3138"/>
        <v>200841</v>
      </c>
      <c r="B200842">
        <v>545</v>
      </c>
      <c r="C200842">
        <v>51598</v>
      </c>
      <c r="D200842">
        <v>3</v>
      </c>
      <c r="E200842" t="s">
        <v>145752</v>
      </c>
      <c r="F200842" t="s">
        <v>6</v>
      </c>
    </row>
    <row r="200843" spans="1:6" x14ac:dyDescent="0.3">
      <c r="A200843">
        <f t="shared" si="3138"/>
        <v>200842</v>
      </c>
      <c r="B200843">
        <v>545</v>
      </c>
      <c r="C200843">
        <v>51598</v>
      </c>
      <c r="D200843">
        <v>4</v>
      </c>
      <c r="E200843" t="s">
        <v>146824</v>
      </c>
      <c r="F200843" t="s">
        <v>6</v>
      </c>
    </row>
    <row r="200844" spans="1:6" x14ac:dyDescent="0.3">
      <c r="A200844">
        <f t="shared" si="3138"/>
        <v>200843</v>
      </c>
      <c r="B200844">
        <v>545</v>
      </c>
      <c r="C200844">
        <v>51599</v>
      </c>
      <c r="D200844">
        <v>1</v>
      </c>
      <c r="E200844" t="s">
        <v>146825</v>
      </c>
      <c r="F200844" t="s">
        <v>6</v>
      </c>
    </row>
    <row r="200845" spans="1:6" x14ac:dyDescent="0.3">
      <c r="A200845">
        <f t="shared" si="3138"/>
        <v>200844</v>
      </c>
      <c r="B200845">
        <v>545</v>
      </c>
      <c r="C200845">
        <v>51599</v>
      </c>
      <c r="D200845">
        <v>2</v>
      </c>
      <c r="E200845" t="s">
        <v>146826</v>
      </c>
      <c r="F200845" t="s">
        <v>6</v>
      </c>
    </row>
    <row r="200846" spans="1:6" x14ac:dyDescent="0.3">
      <c r="A200846">
        <f t="shared" si="3138"/>
        <v>200845</v>
      </c>
      <c r="B200846">
        <v>545</v>
      </c>
      <c r="C200846">
        <v>51599</v>
      </c>
      <c r="D200846">
        <v>3</v>
      </c>
      <c r="E200846" t="s">
        <v>146825</v>
      </c>
      <c r="F200846" t="s">
        <v>6</v>
      </c>
    </row>
    <row r="200847" spans="1:6" x14ac:dyDescent="0.3">
      <c r="A200847">
        <f t="shared" si="3138"/>
        <v>200846</v>
      </c>
      <c r="B200847">
        <v>545</v>
      </c>
      <c r="C200847">
        <v>51599</v>
      </c>
      <c r="D200847">
        <v>4</v>
      </c>
      <c r="E200847" t="s">
        <v>146827</v>
      </c>
      <c r="F200847" t="s">
        <v>8</v>
      </c>
    </row>
    <row r="200848" spans="1:6" x14ac:dyDescent="0.3">
      <c r="A200848">
        <f t="shared" si="3138"/>
        <v>200847</v>
      </c>
      <c r="B200848">
        <v>545</v>
      </c>
      <c r="C200848">
        <v>51600</v>
      </c>
      <c r="D200848">
        <v>1</v>
      </c>
      <c r="E200848" t="s">
        <v>146828</v>
      </c>
      <c r="F200848" t="s">
        <v>6</v>
      </c>
    </row>
    <row r="200849" spans="1:6" x14ac:dyDescent="0.3">
      <c r="A200849">
        <f t="shared" si="3138"/>
        <v>200848</v>
      </c>
      <c r="B200849">
        <v>545</v>
      </c>
      <c r="C200849">
        <v>51600</v>
      </c>
      <c r="D200849">
        <v>2</v>
      </c>
      <c r="E200849" t="s">
        <v>146829</v>
      </c>
      <c r="F200849" t="s">
        <v>8</v>
      </c>
    </row>
    <row r="200850" spans="1:6" x14ac:dyDescent="0.3">
      <c r="A200850">
        <f t="shared" si="3138"/>
        <v>200849</v>
      </c>
      <c r="B200850">
        <v>545</v>
      </c>
      <c r="C200850">
        <v>51600</v>
      </c>
      <c r="D200850">
        <v>3</v>
      </c>
      <c r="E200850" t="s">
        <v>146830</v>
      </c>
      <c r="F200850" t="s">
        <v>6</v>
      </c>
    </row>
    <row r="200851" spans="1:6" x14ac:dyDescent="0.3">
      <c r="A200851">
        <f t="shared" si="3138"/>
        <v>200850</v>
      </c>
      <c r="B200851">
        <v>545</v>
      </c>
      <c r="C200851">
        <v>51600</v>
      </c>
      <c r="D200851">
        <v>4</v>
      </c>
      <c r="E200851" t="s">
        <v>146831</v>
      </c>
      <c r="F200851" t="s">
        <v>6</v>
      </c>
    </row>
    <row r="200852" spans="1:6" x14ac:dyDescent="0.3">
      <c r="A200852">
        <f t="shared" si="3138"/>
        <v>200851</v>
      </c>
      <c r="B200852">
        <v>545</v>
      </c>
      <c r="C200852">
        <v>51601</v>
      </c>
      <c r="D200852">
        <v>1</v>
      </c>
      <c r="E200852" t="s">
        <v>146832</v>
      </c>
      <c r="F200852" t="s">
        <v>6</v>
      </c>
    </row>
    <row r="200853" spans="1:6" x14ac:dyDescent="0.3">
      <c r="A200853">
        <f t="shared" si="3138"/>
        <v>200852</v>
      </c>
      <c r="B200853">
        <v>545</v>
      </c>
      <c r="C200853">
        <v>51601</v>
      </c>
      <c r="D200853">
        <v>2</v>
      </c>
      <c r="E200853" t="s">
        <v>116627</v>
      </c>
      <c r="F200853" t="s">
        <v>6</v>
      </c>
    </row>
    <row r="200854" spans="1:6" x14ac:dyDescent="0.3">
      <c r="A200854">
        <f t="shared" si="3138"/>
        <v>200853</v>
      </c>
      <c r="B200854">
        <v>545</v>
      </c>
      <c r="C200854">
        <v>51601</v>
      </c>
      <c r="D200854">
        <v>3</v>
      </c>
      <c r="E200854" t="s">
        <v>146833</v>
      </c>
      <c r="F200854" t="s">
        <v>8</v>
      </c>
    </row>
    <row r="200855" spans="1:6" x14ac:dyDescent="0.3">
      <c r="A200855">
        <f t="shared" si="3138"/>
        <v>200854</v>
      </c>
      <c r="B200855">
        <v>545</v>
      </c>
      <c r="C200855">
        <v>51601</v>
      </c>
      <c r="D200855">
        <v>4</v>
      </c>
      <c r="E200855" t="s">
        <v>146834</v>
      </c>
      <c r="F200855" t="s">
        <v>6</v>
      </c>
    </row>
    <row r="200856" spans="1:6" x14ac:dyDescent="0.3">
      <c r="A200856">
        <f t="shared" si="3138"/>
        <v>200855</v>
      </c>
      <c r="B200856">
        <v>545</v>
      </c>
      <c r="C200856">
        <v>51602</v>
      </c>
      <c r="D200856">
        <v>1</v>
      </c>
      <c r="E200856" t="s">
        <v>146835</v>
      </c>
      <c r="F200856" t="s">
        <v>8</v>
      </c>
    </row>
    <row r="200857" spans="1:6" x14ac:dyDescent="0.3">
      <c r="A200857">
        <f t="shared" si="3138"/>
        <v>200856</v>
      </c>
      <c r="B200857">
        <v>545</v>
      </c>
      <c r="C200857">
        <v>51602</v>
      </c>
      <c r="D200857">
        <v>2</v>
      </c>
      <c r="E200857" t="s">
        <v>146836</v>
      </c>
      <c r="F200857" t="s">
        <v>6</v>
      </c>
    </row>
    <row r="200858" spans="1:6" x14ac:dyDescent="0.3">
      <c r="A200858">
        <f t="shared" si="3138"/>
        <v>200857</v>
      </c>
      <c r="B200858">
        <v>545</v>
      </c>
      <c r="C200858">
        <v>51602</v>
      </c>
      <c r="D200858">
        <v>3</v>
      </c>
      <c r="E200858" t="s">
        <v>146837</v>
      </c>
      <c r="F200858" t="s">
        <v>6</v>
      </c>
    </row>
    <row r="200859" spans="1:6" x14ac:dyDescent="0.3">
      <c r="A200859">
        <f t="shared" si="3138"/>
        <v>200858</v>
      </c>
      <c r="B200859">
        <v>545</v>
      </c>
      <c r="C200859">
        <v>51602</v>
      </c>
      <c r="D200859">
        <v>4</v>
      </c>
      <c r="E200859" t="s">
        <v>146838</v>
      </c>
      <c r="F200859" t="s">
        <v>6</v>
      </c>
    </row>
    <row r="200860" spans="1:6" x14ac:dyDescent="0.3">
      <c r="A200860">
        <f t="shared" si="3138"/>
        <v>200859</v>
      </c>
      <c r="B200860">
        <v>545</v>
      </c>
      <c r="C200860">
        <v>51603</v>
      </c>
      <c r="D200860">
        <v>1</v>
      </c>
      <c r="E200860" t="s">
        <v>39145</v>
      </c>
      <c r="F200860" t="s">
        <v>8</v>
      </c>
    </row>
    <row r="200861" spans="1:6" x14ac:dyDescent="0.3">
      <c r="A200861">
        <f t="shared" si="3138"/>
        <v>200860</v>
      </c>
      <c r="B200861">
        <v>545</v>
      </c>
      <c r="C200861">
        <v>51603</v>
      </c>
      <c r="D200861">
        <v>2</v>
      </c>
      <c r="E200861" t="s">
        <v>734</v>
      </c>
      <c r="F200861" t="s">
        <v>6</v>
      </c>
    </row>
    <row r="200862" spans="1:6" x14ac:dyDescent="0.3">
      <c r="A200862">
        <f t="shared" si="3138"/>
        <v>200861</v>
      </c>
      <c r="B200862">
        <v>545</v>
      </c>
      <c r="C200862">
        <v>51603</v>
      </c>
      <c r="D200862">
        <v>3</v>
      </c>
      <c r="E200862" t="s">
        <v>75297</v>
      </c>
      <c r="F200862" t="s">
        <v>6</v>
      </c>
    </row>
    <row r="200863" spans="1:6" x14ac:dyDescent="0.3">
      <c r="A200863">
        <f t="shared" si="3138"/>
        <v>200862</v>
      </c>
      <c r="B200863">
        <v>545</v>
      </c>
      <c r="C200863">
        <v>51603</v>
      </c>
      <c r="D200863">
        <v>4</v>
      </c>
      <c r="E200863" t="s">
        <v>735</v>
      </c>
      <c r="F200863" t="s">
        <v>6</v>
      </c>
    </row>
    <row r="200864" spans="1:6" x14ac:dyDescent="0.3">
      <c r="A200864">
        <f t="shared" si="3138"/>
        <v>200863</v>
      </c>
      <c r="B200864">
        <v>545</v>
      </c>
      <c r="C200864">
        <v>51604</v>
      </c>
      <c r="D200864">
        <v>1</v>
      </c>
      <c r="E200864" t="s">
        <v>146839</v>
      </c>
      <c r="F200864" t="s">
        <v>6</v>
      </c>
    </row>
    <row r="200865" spans="1:6" x14ac:dyDescent="0.3">
      <c r="A200865">
        <f t="shared" si="3138"/>
        <v>200864</v>
      </c>
      <c r="B200865">
        <v>545</v>
      </c>
      <c r="C200865">
        <v>51604</v>
      </c>
      <c r="D200865">
        <v>2</v>
      </c>
      <c r="E200865" t="s">
        <v>146840</v>
      </c>
      <c r="F200865" t="s">
        <v>6</v>
      </c>
    </row>
    <row r="200866" spans="1:6" x14ac:dyDescent="0.3">
      <c r="A200866">
        <f t="shared" si="3138"/>
        <v>200865</v>
      </c>
      <c r="B200866">
        <v>545</v>
      </c>
      <c r="C200866">
        <v>51604</v>
      </c>
      <c r="D200866">
        <v>3</v>
      </c>
      <c r="E200866" t="s">
        <v>95789</v>
      </c>
      <c r="F200866" t="s">
        <v>6</v>
      </c>
    </row>
    <row r="200867" spans="1:6" x14ac:dyDescent="0.3">
      <c r="A200867">
        <f t="shared" si="3138"/>
        <v>200866</v>
      </c>
      <c r="B200867">
        <v>545</v>
      </c>
      <c r="C200867">
        <v>51604</v>
      </c>
      <c r="D200867">
        <v>4</v>
      </c>
      <c r="E200867" t="s">
        <v>146841</v>
      </c>
      <c r="F200867" t="s">
        <v>8</v>
      </c>
    </row>
    <row r="200868" spans="1:6" x14ac:dyDescent="0.3">
      <c r="A200868">
        <f t="shared" si="3138"/>
        <v>200867</v>
      </c>
      <c r="B200868">
        <v>545</v>
      </c>
      <c r="C200868">
        <v>51605</v>
      </c>
      <c r="D200868">
        <v>1</v>
      </c>
      <c r="E200868" t="s">
        <v>146842</v>
      </c>
      <c r="F200868" t="s">
        <v>8</v>
      </c>
    </row>
    <row r="200869" spans="1:6" x14ac:dyDescent="0.3">
      <c r="A200869">
        <f t="shared" si="3138"/>
        <v>200868</v>
      </c>
      <c r="B200869">
        <v>545</v>
      </c>
      <c r="C200869">
        <v>51605</v>
      </c>
      <c r="D200869">
        <v>2</v>
      </c>
      <c r="E200869" t="s">
        <v>146843</v>
      </c>
      <c r="F200869" t="s">
        <v>6</v>
      </c>
    </row>
    <row r="200870" spans="1:6" x14ac:dyDescent="0.3">
      <c r="A200870">
        <f t="shared" si="3138"/>
        <v>200869</v>
      </c>
      <c r="B200870">
        <v>545</v>
      </c>
      <c r="C200870">
        <v>51605</v>
      </c>
      <c r="D200870">
        <v>3</v>
      </c>
      <c r="E200870" t="s">
        <v>146844</v>
      </c>
      <c r="F200870" t="s">
        <v>6</v>
      </c>
    </row>
    <row r="200871" spans="1:6" x14ac:dyDescent="0.3">
      <c r="A200871">
        <f t="shared" si="3138"/>
        <v>200870</v>
      </c>
      <c r="B200871">
        <v>545</v>
      </c>
      <c r="C200871">
        <v>51605</v>
      </c>
      <c r="D200871">
        <v>4</v>
      </c>
      <c r="E200871" t="s">
        <v>146845</v>
      </c>
      <c r="F200871" t="s">
        <v>6</v>
      </c>
    </row>
    <row r="200872" spans="1:6" x14ac:dyDescent="0.3">
      <c r="A200872">
        <f t="shared" si="3138"/>
        <v>200871</v>
      </c>
      <c r="B200872">
        <v>545</v>
      </c>
      <c r="C200872">
        <v>51606</v>
      </c>
      <c r="D200872">
        <v>1</v>
      </c>
      <c r="E200872" t="s">
        <v>146846</v>
      </c>
      <c r="F200872" t="s">
        <v>6</v>
      </c>
    </row>
    <row r="200873" spans="1:6" x14ac:dyDescent="0.3">
      <c r="A200873">
        <f t="shared" si="3138"/>
        <v>200872</v>
      </c>
      <c r="B200873">
        <v>545</v>
      </c>
      <c r="C200873">
        <v>51606</v>
      </c>
      <c r="D200873">
        <v>2</v>
      </c>
      <c r="E200873" t="s">
        <v>146847</v>
      </c>
      <c r="F200873" t="s">
        <v>6</v>
      </c>
    </row>
    <row r="200874" spans="1:6" x14ac:dyDescent="0.3">
      <c r="A200874">
        <f t="shared" si="3138"/>
        <v>200873</v>
      </c>
      <c r="B200874">
        <v>545</v>
      </c>
      <c r="C200874">
        <v>51606</v>
      </c>
      <c r="D200874">
        <v>3</v>
      </c>
      <c r="E200874" t="s">
        <v>64318</v>
      </c>
      <c r="F200874" t="s">
        <v>8</v>
      </c>
    </row>
    <row r="200875" spans="1:6" x14ac:dyDescent="0.3">
      <c r="A200875">
        <f t="shared" si="3138"/>
        <v>200874</v>
      </c>
      <c r="B200875">
        <v>545</v>
      </c>
      <c r="C200875">
        <v>51606</v>
      </c>
      <c r="D200875">
        <v>4</v>
      </c>
      <c r="E200875" t="s">
        <v>146848</v>
      </c>
      <c r="F200875" t="s">
        <v>6</v>
      </c>
    </row>
    <row r="200876" spans="1:6" x14ac:dyDescent="0.3">
      <c r="A200876">
        <f t="shared" si="3138"/>
        <v>200875</v>
      </c>
      <c r="B200876">
        <v>545</v>
      </c>
      <c r="C200876">
        <v>51607</v>
      </c>
      <c r="D200876">
        <v>1</v>
      </c>
      <c r="E200876" t="s">
        <v>146849</v>
      </c>
      <c r="F200876" t="s">
        <v>6</v>
      </c>
    </row>
    <row r="200877" spans="1:6" x14ac:dyDescent="0.3">
      <c r="A200877">
        <f t="shared" si="3138"/>
        <v>200876</v>
      </c>
      <c r="B200877">
        <v>545</v>
      </c>
      <c r="C200877">
        <v>51607</v>
      </c>
      <c r="D200877">
        <v>2</v>
      </c>
      <c r="E200877" t="s">
        <v>146850</v>
      </c>
      <c r="F200877" t="s">
        <v>6</v>
      </c>
    </row>
    <row r="200878" spans="1:6" x14ac:dyDescent="0.3">
      <c r="A200878">
        <f t="shared" si="3138"/>
        <v>200877</v>
      </c>
      <c r="B200878">
        <v>545</v>
      </c>
      <c r="C200878">
        <v>51607</v>
      </c>
      <c r="D200878">
        <v>3</v>
      </c>
      <c r="E200878" t="s">
        <v>146851</v>
      </c>
      <c r="F200878" t="s">
        <v>6</v>
      </c>
    </row>
    <row r="200879" spans="1:6" x14ac:dyDescent="0.3">
      <c r="A200879">
        <f t="shared" si="3138"/>
        <v>200878</v>
      </c>
      <c r="B200879">
        <v>545</v>
      </c>
      <c r="C200879">
        <v>51607</v>
      </c>
      <c r="D200879">
        <v>4</v>
      </c>
      <c r="E200879" t="s">
        <v>146852</v>
      </c>
      <c r="F200879" t="s">
        <v>8</v>
      </c>
    </row>
    <row r="200880" spans="1:6" x14ac:dyDescent="0.3">
      <c r="A200880">
        <f t="shared" si="3138"/>
        <v>200879</v>
      </c>
      <c r="B200880">
        <v>545</v>
      </c>
      <c r="C200880">
        <v>51608</v>
      </c>
      <c r="D200880">
        <v>1</v>
      </c>
      <c r="E200880" t="s">
        <v>146853</v>
      </c>
      <c r="F200880" t="s">
        <v>8</v>
      </c>
    </row>
    <row r="200881" spans="1:6" x14ac:dyDescent="0.3">
      <c r="A200881">
        <f t="shared" si="3138"/>
        <v>200880</v>
      </c>
      <c r="B200881">
        <v>545</v>
      </c>
      <c r="C200881">
        <v>51608</v>
      </c>
      <c r="D200881">
        <v>2</v>
      </c>
      <c r="E200881" t="s">
        <v>146854</v>
      </c>
      <c r="F200881" t="s">
        <v>6</v>
      </c>
    </row>
    <row r="200882" spans="1:6" x14ac:dyDescent="0.3">
      <c r="A200882">
        <f t="shared" si="3138"/>
        <v>200881</v>
      </c>
      <c r="B200882">
        <v>545</v>
      </c>
      <c r="C200882">
        <v>51608</v>
      </c>
      <c r="D200882">
        <v>3</v>
      </c>
      <c r="E200882" t="s">
        <v>146855</v>
      </c>
      <c r="F200882" t="s">
        <v>6</v>
      </c>
    </row>
    <row r="200883" spans="1:6" x14ac:dyDescent="0.3">
      <c r="A200883">
        <f t="shared" si="3138"/>
        <v>200882</v>
      </c>
      <c r="B200883">
        <v>545</v>
      </c>
      <c r="C200883">
        <v>51608</v>
      </c>
      <c r="D200883">
        <v>4</v>
      </c>
      <c r="E200883" t="s">
        <v>146856</v>
      </c>
      <c r="F200883" t="s">
        <v>6</v>
      </c>
    </row>
    <row r="200884" spans="1:6" x14ac:dyDescent="0.3">
      <c r="A200884">
        <f t="shared" si="3138"/>
        <v>200883</v>
      </c>
      <c r="B200884">
        <v>545</v>
      </c>
      <c r="C200884">
        <v>51610</v>
      </c>
      <c r="D200884">
        <v>1</v>
      </c>
      <c r="E200884" t="s">
        <v>146857</v>
      </c>
      <c r="F200884" t="s">
        <v>6</v>
      </c>
    </row>
    <row r="200885" spans="1:6" x14ac:dyDescent="0.3">
      <c r="A200885">
        <f t="shared" si="3138"/>
        <v>200884</v>
      </c>
      <c r="B200885">
        <v>545</v>
      </c>
      <c r="C200885">
        <v>51610</v>
      </c>
      <c r="D200885">
        <v>2</v>
      </c>
      <c r="E200885" t="s">
        <v>145114</v>
      </c>
      <c r="F200885" t="s">
        <v>6</v>
      </c>
    </row>
    <row r="200886" spans="1:6" x14ac:dyDescent="0.3">
      <c r="A200886">
        <f t="shared" si="3138"/>
        <v>200885</v>
      </c>
      <c r="B200886">
        <v>545</v>
      </c>
      <c r="C200886">
        <v>51610</v>
      </c>
      <c r="D200886">
        <v>3</v>
      </c>
      <c r="E200886" t="s">
        <v>49981</v>
      </c>
      <c r="F200886" t="s">
        <v>6</v>
      </c>
    </row>
    <row r="200887" spans="1:6" x14ac:dyDescent="0.3">
      <c r="A200887">
        <f t="shared" si="3138"/>
        <v>200886</v>
      </c>
      <c r="B200887">
        <v>545</v>
      </c>
      <c r="C200887">
        <v>51610</v>
      </c>
      <c r="D200887">
        <v>4</v>
      </c>
      <c r="E200887" t="s">
        <v>146858</v>
      </c>
      <c r="F200887" t="s">
        <v>8</v>
      </c>
    </row>
    <row r="200888" spans="1:6" x14ac:dyDescent="0.3">
      <c r="A200888">
        <f t="shared" si="3138"/>
        <v>200887</v>
      </c>
      <c r="B200888">
        <v>545</v>
      </c>
      <c r="C200888">
        <v>51611</v>
      </c>
      <c r="D200888">
        <v>1</v>
      </c>
      <c r="E200888" t="s">
        <v>15999</v>
      </c>
      <c r="F200888" t="s">
        <v>6</v>
      </c>
    </row>
    <row r="200889" spans="1:6" x14ac:dyDescent="0.3">
      <c r="A200889">
        <f t="shared" si="3138"/>
        <v>200888</v>
      </c>
      <c r="B200889">
        <v>545</v>
      </c>
      <c r="C200889">
        <v>51611</v>
      </c>
      <c r="D200889">
        <v>2</v>
      </c>
      <c r="E200889" t="s">
        <v>9688</v>
      </c>
      <c r="F200889" t="s">
        <v>8</v>
      </c>
    </row>
    <row r="200890" spans="1:6" x14ac:dyDescent="0.3">
      <c r="A200890">
        <f t="shared" si="3138"/>
        <v>200889</v>
      </c>
      <c r="B200890">
        <v>545</v>
      </c>
      <c r="C200890">
        <v>51611</v>
      </c>
      <c r="D200890">
        <v>3</v>
      </c>
      <c r="E200890" t="s">
        <v>9453</v>
      </c>
      <c r="F200890" t="s">
        <v>6</v>
      </c>
    </row>
    <row r="200891" spans="1:6" x14ac:dyDescent="0.3">
      <c r="A200891">
        <f t="shared" si="3138"/>
        <v>200890</v>
      </c>
      <c r="B200891">
        <v>545</v>
      </c>
      <c r="C200891">
        <v>51611</v>
      </c>
      <c r="D200891">
        <v>4</v>
      </c>
      <c r="E200891" t="s">
        <v>27753</v>
      </c>
      <c r="F200891" t="s">
        <v>6</v>
      </c>
    </row>
    <row r="200892" spans="1:6" x14ac:dyDescent="0.3">
      <c r="A200892">
        <f t="shared" si="3138"/>
        <v>200891</v>
      </c>
      <c r="B200892">
        <v>545</v>
      </c>
      <c r="C200892">
        <v>51612</v>
      </c>
      <c r="D200892">
        <v>1</v>
      </c>
      <c r="E200892" t="s">
        <v>146859</v>
      </c>
      <c r="F200892" t="s">
        <v>6</v>
      </c>
    </row>
    <row r="200893" spans="1:6" x14ac:dyDescent="0.3">
      <c r="A200893">
        <f t="shared" si="3138"/>
        <v>200892</v>
      </c>
      <c r="B200893">
        <v>545</v>
      </c>
      <c r="C200893">
        <v>51612</v>
      </c>
      <c r="D200893">
        <v>2</v>
      </c>
      <c r="E200893" t="s">
        <v>146860</v>
      </c>
      <c r="F200893" t="s">
        <v>8</v>
      </c>
    </row>
    <row r="200894" spans="1:6" x14ac:dyDescent="0.3">
      <c r="A200894">
        <f t="shared" si="3138"/>
        <v>200893</v>
      </c>
      <c r="B200894">
        <v>545</v>
      </c>
      <c r="C200894">
        <v>51612</v>
      </c>
      <c r="D200894">
        <v>3</v>
      </c>
      <c r="E200894" t="s">
        <v>146861</v>
      </c>
      <c r="F200894" t="s">
        <v>6</v>
      </c>
    </row>
    <row r="200895" spans="1:6" x14ac:dyDescent="0.3">
      <c r="A200895">
        <f t="shared" si="3138"/>
        <v>200894</v>
      </c>
      <c r="B200895">
        <v>545</v>
      </c>
      <c r="C200895">
        <v>51612</v>
      </c>
      <c r="D200895">
        <v>4</v>
      </c>
      <c r="E200895" t="s">
        <v>146862</v>
      </c>
      <c r="F200895" t="s">
        <v>6</v>
      </c>
    </row>
    <row r="200896" spans="1:6" x14ac:dyDescent="0.3">
      <c r="A200896">
        <f t="shared" si="3138"/>
        <v>200895</v>
      </c>
      <c r="B200896">
        <v>545</v>
      </c>
      <c r="C200896">
        <v>51613</v>
      </c>
      <c r="D200896">
        <v>1</v>
      </c>
      <c r="E200896" t="s">
        <v>5816</v>
      </c>
      <c r="F200896" t="s">
        <v>6</v>
      </c>
    </row>
    <row r="200897" spans="1:6" x14ac:dyDescent="0.3">
      <c r="A200897">
        <f t="shared" si="3138"/>
        <v>200896</v>
      </c>
      <c r="B200897">
        <v>545</v>
      </c>
      <c r="C200897">
        <v>51613</v>
      </c>
      <c r="D200897">
        <v>2</v>
      </c>
      <c r="E200897" t="s">
        <v>146863</v>
      </c>
      <c r="F200897" t="s">
        <v>6</v>
      </c>
    </row>
    <row r="200898" spans="1:6" x14ac:dyDescent="0.3">
      <c r="A200898">
        <f t="shared" si="3138"/>
        <v>200897</v>
      </c>
      <c r="B200898">
        <v>545</v>
      </c>
      <c r="C200898">
        <v>51613</v>
      </c>
      <c r="D200898">
        <v>3</v>
      </c>
      <c r="E200898" t="s">
        <v>146864</v>
      </c>
      <c r="F200898" t="s">
        <v>6</v>
      </c>
    </row>
    <row r="200899" spans="1:6" x14ac:dyDescent="0.3">
      <c r="A200899">
        <f t="shared" ref="A200899:A200962" si="3139">ROW()-1</f>
        <v>200898</v>
      </c>
      <c r="B200899">
        <v>545</v>
      </c>
      <c r="C200899">
        <v>51613</v>
      </c>
      <c r="D200899">
        <v>4</v>
      </c>
      <c r="E200899" t="s">
        <v>146865</v>
      </c>
      <c r="F200899" t="s">
        <v>8</v>
      </c>
    </row>
    <row r="200900" spans="1:6" x14ac:dyDescent="0.3">
      <c r="A200900">
        <f t="shared" si="3139"/>
        <v>200899</v>
      </c>
      <c r="B200900">
        <v>545</v>
      </c>
      <c r="C200900">
        <v>51614</v>
      </c>
      <c r="D200900">
        <v>1</v>
      </c>
      <c r="E200900" t="s">
        <v>146866</v>
      </c>
      <c r="F200900" t="s">
        <v>6</v>
      </c>
    </row>
    <row r="200901" spans="1:6" x14ac:dyDescent="0.3">
      <c r="A200901">
        <f t="shared" si="3139"/>
        <v>200900</v>
      </c>
      <c r="B200901">
        <v>545</v>
      </c>
      <c r="C200901">
        <v>51614</v>
      </c>
      <c r="D200901">
        <v>2</v>
      </c>
      <c r="E200901" t="s">
        <v>146867</v>
      </c>
      <c r="F200901" t="s">
        <v>6</v>
      </c>
    </row>
    <row r="200902" spans="1:6" x14ac:dyDescent="0.3">
      <c r="A200902">
        <f t="shared" si="3139"/>
        <v>200901</v>
      </c>
      <c r="B200902">
        <v>545</v>
      </c>
      <c r="C200902">
        <v>51614</v>
      </c>
      <c r="D200902">
        <v>3</v>
      </c>
      <c r="E200902" t="s">
        <v>146868</v>
      </c>
      <c r="F200902" t="s">
        <v>8</v>
      </c>
    </row>
    <row r="200903" spans="1:6" x14ac:dyDescent="0.3">
      <c r="A200903">
        <f t="shared" si="3139"/>
        <v>200902</v>
      </c>
      <c r="B200903">
        <v>545</v>
      </c>
      <c r="C200903">
        <v>51614</v>
      </c>
      <c r="D200903">
        <v>4</v>
      </c>
      <c r="E200903" t="s">
        <v>146869</v>
      </c>
      <c r="F200903" t="s">
        <v>6</v>
      </c>
    </row>
    <row r="200904" spans="1:6" x14ac:dyDescent="0.3">
      <c r="A200904">
        <f t="shared" si="3139"/>
        <v>200903</v>
      </c>
      <c r="B200904">
        <v>545</v>
      </c>
      <c r="C200904">
        <v>51615</v>
      </c>
      <c r="D200904">
        <v>1</v>
      </c>
      <c r="E200904" t="s">
        <v>146003</v>
      </c>
      <c r="F200904" t="s">
        <v>6</v>
      </c>
    </row>
    <row r="200905" spans="1:6" x14ac:dyDescent="0.3">
      <c r="A200905">
        <f t="shared" si="3139"/>
        <v>200904</v>
      </c>
      <c r="B200905">
        <v>545</v>
      </c>
      <c r="C200905">
        <v>51615</v>
      </c>
      <c r="D200905">
        <v>2</v>
      </c>
      <c r="E200905" t="s">
        <v>146870</v>
      </c>
      <c r="F200905" t="s">
        <v>6</v>
      </c>
    </row>
    <row r="200906" spans="1:6" x14ac:dyDescent="0.3">
      <c r="A200906">
        <f t="shared" si="3139"/>
        <v>200905</v>
      </c>
      <c r="B200906">
        <v>545</v>
      </c>
      <c r="C200906">
        <v>51615</v>
      </c>
      <c r="D200906">
        <v>3</v>
      </c>
      <c r="E200906" t="s">
        <v>146871</v>
      </c>
      <c r="F200906" t="s">
        <v>8</v>
      </c>
    </row>
    <row r="200907" spans="1:6" x14ac:dyDescent="0.3">
      <c r="A200907">
        <f t="shared" si="3139"/>
        <v>200906</v>
      </c>
      <c r="B200907">
        <v>545</v>
      </c>
      <c r="C200907">
        <v>51615</v>
      </c>
      <c r="D200907">
        <v>4</v>
      </c>
      <c r="E200907" t="s">
        <v>146872</v>
      </c>
      <c r="F200907" t="s">
        <v>6</v>
      </c>
    </row>
    <row r="200908" spans="1:6" x14ac:dyDescent="0.3">
      <c r="A200908">
        <f t="shared" si="3139"/>
        <v>200907</v>
      </c>
      <c r="B200908">
        <v>545</v>
      </c>
      <c r="C200908">
        <v>51616</v>
      </c>
      <c r="D200908">
        <v>1</v>
      </c>
      <c r="E200908" t="s">
        <v>146873</v>
      </c>
      <c r="F200908" t="s">
        <v>6</v>
      </c>
    </row>
    <row r="200909" spans="1:6" x14ac:dyDescent="0.3">
      <c r="A200909">
        <f t="shared" si="3139"/>
        <v>200908</v>
      </c>
      <c r="B200909">
        <v>545</v>
      </c>
      <c r="C200909">
        <v>51616</v>
      </c>
      <c r="D200909">
        <v>2</v>
      </c>
      <c r="E200909" t="s">
        <v>146874</v>
      </c>
      <c r="F200909" t="s">
        <v>6</v>
      </c>
    </row>
    <row r="200910" spans="1:6" x14ac:dyDescent="0.3">
      <c r="A200910">
        <f t="shared" si="3139"/>
        <v>200909</v>
      </c>
      <c r="B200910">
        <v>545</v>
      </c>
      <c r="C200910">
        <v>51616</v>
      </c>
      <c r="D200910">
        <v>3</v>
      </c>
      <c r="E200910" t="s">
        <v>146550</v>
      </c>
      <c r="F200910" t="s">
        <v>8</v>
      </c>
    </row>
    <row r="200911" spans="1:6" x14ac:dyDescent="0.3">
      <c r="A200911">
        <f t="shared" si="3139"/>
        <v>200910</v>
      </c>
      <c r="B200911">
        <v>545</v>
      </c>
      <c r="C200911">
        <v>51616</v>
      </c>
      <c r="D200911">
        <v>4</v>
      </c>
      <c r="E200911" t="s">
        <v>146875</v>
      </c>
      <c r="F200911" t="s">
        <v>6</v>
      </c>
    </row>
    <row r="200912" spans="1:6" x14ac:dyDescent="0.3">
      <c r="A200912">
        <f t="shared" si="3139"/>
        <v>200911</v>
      </c>
      <c r="B200912">
        <v>545</v>
      </c>
      <c r="C200912">
        <v>51617</v>
      </c>
      <c r="D200912">
        <v>1</v>
      </c>
      <c r="E200912" t="s">
        <v>146876</v>
      </c>
      <c r="F200912" t="s">
        <v>6</v>
      </c>
    </row>
    <row r="200913" spans="1:6" x14ac:dyDescent="0.3">
      <c r="A200913">
        <f t="shared" si="3139"/>
        <v>200912</v>
      </c>
      <c r="B200913">
        <v>545</v>
      </c>
      <c r="C200913">
        <v>51617</v>
      </c>
      <c r="D200913">
        <v>2</v>
      </c>
      <c r="E200913" t="s">
        <v>146877</v>
      </c>
      <c r="F200913" t="s">
        <v>8</v>
      </c>
    </row>
    <row r="200914" spans="1:6" x14ac:dyDescent="0.3">
      <c r="A200914">
        <f t="shared" si="3139"/>
        <v>200913</v>
      </c>
      <c r="B200914">
        <v>545</v>
      </c>
      <c r="C200914">
        <v>51617</v>
      </c>
      <c r="D200914">
        <v>3</v>
      </c>
      <c r="E200914" t="s">
        <v>146878</v>
      </c>
      <c r="F200914" t="s">
        <v>6</v>
      </c>
    </row>
    <row r="200915" spans="1:6" x14ac:dyDescent="0.3">
      <c r="A200915">
        <f t="shared" si="3139"/>
        <v>200914</v>
      </c>
      <c r="B200915">
        <v>545</v>
      </c>
      <c r="C200915">
        <v>51617</v>
      </c>
      <c r="D200915">
        <v>4</v>
      </c>
      <c r="E200915" t="s">
        <v>146879</v>
      </c>
      <c r="F200915" t="s">
        <v>6</v>
      </c>
    </row>
    <row r="200916" spans="1:6" x14ac:dyDescent="0.3">
      <c r="A200916">
        <f t="shared" si="3139"/>
        <v>200915</v>
      </c>
      <c r="B200916">
        <v>545</v>
      </c>
      <c r="C200916">
        <v>51618</v>
      </c>
      <c r="D200916">
        <v>1</v>
      </c>
      <c r="E200916" t="s">
        <v>146880</v>
      </c>
      <c r="F200916" t="s">
        <v>8</v>
      </c>
    </row>
    <row r="200917" spans="1:6" x14ac:dyDescent="0.3">
      <c r="A200917">
        <f t="shared" si="3139"/>
        <v>200916</v>
      </c>
      <c r="B200917">
        <v>545</v>
      </c>
      <c r="C200917">
        <v>51618</v>
      </c>
      <c r="D200917">
        <v>2</v>
      </c>
      <c r="E200917" t="s">
        <v>146881</v>
      </c>
      <c r="F200917" t="s">
        <v>6</v>
      </c>
    </row>
    <row r="200918" spans="1:6" x14ac:dyDescent="0.3">
      <c r="A200918">
        <f t="shared" si="3139"/>
        <v>200917</v>
      </c>
      <c r="B200918">
        <v>545</v>
      </c>
      <c r="C200918">
        <v>51618</v>
      </c>
      <c r="D200918">
        <v>3</v>
      </c>
      <c r="E200918" t="s">
        <v>146882</v>
      </c>
      <c r="F200918" t="s">
        <v>6</v>
      </c>
    </row>
    <row r="200919" spans="1:6" x14ac:dyDescent="0.3">
      <c r="A200919">
        <f t="shared" si="3139"/>
        <v>200918</v>
      </c>
      <c r="B200919">
        <v>545</v>
      </c>
      <c r="C200919">
        <v>51618</v>
      </c>
      <c r="D200919">
        <v>4</v>
      </c>
      <c r="E200919" t="s">
        <v>146883</v>
      </c>
      <c r="F200919" t="s">
        <v>6</v>
      </c>
    </row>
    <row r="200920" spans="1:6" x14ac:dyDescent="0.3">
      <c r="A200920">
        <f t="shared" si="3139"/>
        <v>200919</v>
      </c>
      <c r="B200920">
        <v>545</v>
      </c>
      <c r="C200920">
        <v>51619</v>
      </c>
      <c r="D200920">
        <v>1</v>
      </c>
      <c r="E200920" t="s">
        <v>146884</v>
      </c>
      <c r="F200920" t="s">
        <v>6</v>
      </c>
    </row>
    <row r="200921" spans="1:6" x14ac:dyDescent="0.3">
      <c r="A200921">
        <f t="shared" si="3139"/>
        <v>200920</v>
      </c>
      <c r="B200921">
        <v>545</v>
      </c>
      <c r="C200921">
        <v>51619</v>
      </c>
      <c r="D200921">
        <v>2</v>
      </c>
      <c r="E200921" t="s">
        <v>146885</v>
      </c>
      <c r="F200921" t="s">
        <v>8</v>
      </c>
    </row>
    <row r="200922" spans="1:6" x14ac:dyDescent="0.3">
      <c r="A200922">
        <f t="shared" si="3139"/>
        <v>200921</v>
      </c>
      <c r="B200922">
        <v>545</v>
      </c>
      <c r="C200922">
        <v>51619</v>
      </c>
      <c r="D200922">
        <v>3</v>
      </c>
      <c r="E200922" t="s">
        <v>146886</v>
      </c>
      <c r="F200922" t="s">
        <v>6</v>
      </c>
    </row>
    <row r="200923" spans="1:6" x14ac:dyDescent="0.3">
      <c r="A200923">
        <f t="shared" si="3139"/>
        <v>200922</v>
      </c>
      <c r="B200923">
        <v>545</v>
      </c>
      <c r="C200923">
        <v>51619</v>
      </c>
      <c r="D200923">
        <v>4</v>
      </c>
      <c r="E200923" t="s">
        <v>146887</v>
      </c>
      <c r="F200923" t="s">
        <v>6</v>
      </c>
    </row>
    <row r="200924" spans="1:6" x14ac:dyDescent="0.3">
      <c r="A200924">
        <f t="shared" si="3139"/>
        <v>200923</v>
      </c>
      <c r="B200924">
        <v>545</v>
      </c>
      <c r="C200924">
        <v>51621</v>
      </c>
      <c r="D200924">
        <v>1</v>
      </c>
      <c r="E200924" t="s">
        <v>146888</v>
      </c>
      <c r="F200924" t="s">
        <v>6</v>
      </c>
    </row>
    <row r="200925" spans="1:6" x14ac:dyDescent="0.3">
      <c r="A200925">
        <f t="shared" si="3139"/>
        <v>200924</v>
      </c>
      <c r="B200925">
        <v>545</v>
      </c>
      <c r="C200925">
        <v>51621</v>
      </c>
      <c r="D200925">
        <v>2</v>
      </c>
      <c r="E200925" t="s">
        <v>146889</v>
      </c>
      <c r="F200925" t="s">
        <v>6</v>
      </c>
    </row>
    <row r="200926" spans="1:6" x14ac:dyDescent="0.3">
      <c r="A200926">
        <f t="shared" si="3139"/>
        <v>200925</v>
      </c>
      <c r="B200926">
        <v>545</v>
      </c>
      <c r="C200926">
        <v>51621</v>
      </c>
      <c r="D200926">
        <v>3</v>
      </c>
      <c r="E200926" t="s">
        <v>146890</v>
      </c>
      <c r="F200926" t="s">
        <v>8</v>
      </c>
    </row>
    <row r="200927" spans="1:6" x14ac:dyDescent="0.3">
      <c r="A200927">
        <f t="shared" si="3139"/>
        <v>200926</v>
      </c>
      <c r="B200927">
        <v>545</v>
      </c>
      <c r="C200927">
        <v>51621</v>
      </c>
      <c r="D200927">
        <v>4</v>
      </c>
      <c r="E200927" t="s">
        <v>146891</v>
      </c>
      <c r="F200927" t="s">
        <v>6</v>
      </c>
    </row>
    <row r="200928" spans="1:6" x14ac:dyDescent="0.3">
      <c r="A200928">
        <f t="shared" si="3139"/>
        <v>200927</v>
      </c>
      <c r="B200928">
        <v>545</v>
      </c>
      <c r="C200928">
        <v>51622</v>
      </c>
      <c r="D200928">
        <v>1</v>
      </c>
      <c r="E200928" t="s">
        <v>146892</v>
      </c>
      <c r="F200928" t="s">
        <v>6</v>
      </c>
    </row>
    <row r="200929" spans="1:6" x14ac:dyDescent="0.3">
      <c r="A200929">
        <f t="shared" si="3139"/>
        <v>200928</v>
      </c>
      <c r="B200929">
        <v>545</v>
      </c>
      <c r="C200929">
        <v>51622</v>
      </c>
      <c r="D200929">
        <v>2</v>
      </c>
      <c r="E200929" t="s">
        <v>146893</v>
      </c>
      <c r="F200929" t="s">
        <v>8</v>
      </c>
    </row>
    <row r="200930" spans="1:6" x14ac:dyDescent="0.3">
      <c r="A200930">
        <f t="shared" si="3139"/>
        <v>200929</v>
      </c>
      <c r="B200930">
        <v>545</v>
      </c>
      <c r="C200930">
        <v>51622</v>
      </c>
      <c r="D200930">
        <v>3</v>
      </c>
      <c r="E200930" t="s">
        <v>146894</v>
      </c>
      <c r="F200930" t="s">
        <v>6</v>
      </c>
    </row>
    <row r="200931" spans="1:6" x14ac:dyDescent="0.3">
      <c r="A200931">
        <f t="shared" si="3139"/>
        <v>200930</v>
      </c>
      <c r="B200931">
        <v>545</v>
      </c>
      <c r="C200931">
        <v>51622</v>
      </c>
      <c r="D200931">
        <v>4</v>
      </c>
      <c r="E200931" t="s">
        <v>146895</v>
      </c>
      <c r="F200931" t="s">
        <v>6</v>
      </c>
    </row>
    <row r="200932" spans="1:6" x14ac:dyDescent="0.3">
      <c r="A200932">
        <f t="shared" si="3139"/>
        <v>200931</v>
      </c>
      <c r="B200932">
        <v>545</v>
      </c>
      <c r="C200932">
        <v>51623</v>
      </c>
      <c r="D200932">
        <v>1</v>
      </c>
      <c r="E200932" t="s">
        <v>146896</v>
      </c>
      <c r="F200932" t="s">
        <v>6</v>
      </c>
    </row>
    <row r="200933" spans="1:6" x14ac:dyDescent="0.3">
      <c r="A200933">
        <f t="shared" si="3139"/>
        <v>200932</v>
      </c>
      <c r="B200933">
        <v>545</v>
      </c>
      <c r="C200933">
        <v>51623</v>
      </c>
      <c r="D200933">
        <v>2</v>
      </c>
      <c r="E200933" t="s">
        <v>146897</v>
      </c>
      <c r="F200933" t="s">
        <v>6</v>
      </c>
    </row>
    <row r="200934" spans="1:6" x14ac:dyDescent="0.3">
      <c r="A200934">
        <f t="shared" si="3139"/>
        <v>200933</v>
      </c>
      <c r="B200934">
        <v>545</v>
      </c>
      <c r="C200934">
        <v>51623</v>
      </c>
      <c r="D200934">
        <v>3</v>
      </c>
      <c r="E200934" t="s">
        <v>146898</v>
      </c>
      <c r="F200934" t="s">
        <v>8</v>
      </c>
    </row>
    <row r="200935" spans="1:6" x14ac:dyDescent="0.3">
      <c r="A200935">
        <f t="shared" si="3139"/>
        <v>200934</v>
      </c>
      <c r="B200935">
        <v>545</v>
      </c>
      <c r="C200935">
        <v>51623</v>
      </c>
      <c r="D200935">
        <v>4</v>
      </c>
      <c r="E200935" t="s">
        <v>146899</v>
      </c>
      <c r="F200935" t="s">
        <v>6</v>
      </c>
    </row>
    <row r="200936" spans="1:6" x14ac:dyDescent="0.3">
      <c r="A200936">
        <f t="shared" si="3139"/>
        <v>200935</v>
      </c>
      <c r="B200936">
        <v>545</v>
      </c>
      <c r="C200936">
        <v>51624</v>
      </c>
      <c r="D200936">
        <v>1</v>
      </c>
      <c r="E200936" t="s">
        <v>146900</v>
      </c>
      <c r="F200936" t="s">
        <v>8</v>
      </c>
    </row>
    <row r="200937" spans="1:6" x14ac:dyDescent="0.3">
      <c r="A200937">
        <f t="shared" si="3139"/>
        <v>200936</v>
      </c>
      <c r="B200937">
        <v>545</v>
      </c>
      <c r="C200937">
        <v>51624</v>
      </c>
      <c r="D200937">
        <v>2</v>
      </c>
      <c r="E200937" t="s">
        <v>146901</v>
      </c>
      <c r="F200937" t="s">
        <v>6</v>
      </c>
    </row>
    <row r="200938" spans="1:6" x14ac:dyDescent="0.3">
      <c r="A200938">
        <f t="shared" si="3139"/>
        <v>200937</v>
      </c>
      <c r="B200938">
        <v>545</v>
      </c>
      <c r="C200938">
        <v>51624</v>
      </c>
      <c r="D200938">
        <v>3</v>
      </c>
      <c r="E200938" t="s">
        <v>104321</v>
      </c>
      <c r="F200938" t="s">
        <v>6</v>
      </c>
    </row>
    <row r="200939" spans="1:6" x14ac:dyDescent="0.3">
      <c r="A200939">
        <f t="shared" si="3139"/>
        <v>200938</v>
      </c>
      <c r="B200939">
        <v>545</v>
      </c>
      <c r="C200939">
        <v>51624</v>
      </c>
      <c r="D200939">
        <v>4</v>
      </c>
      <c r="E200939" t="s">
        <v>146902</v>
      </c>
      <c r="F200939" t="s">
        <v>6</v>
      </c>
    </row>
    <row r="200940" spans="1:6" x14ac:dyDescent="0.3">
      <c r="A200940">
        <f t="shared" si="3139"/>
        <v>200939</v>
      </c>
      <c r="B200940">
        <v>545</v>
      </c>
      <c r="C200940">
        <v>51625</v>
      </c>
      <c r="D200940">
        <v>1</v>
      </c>
      <c r="E200940" t="s">
        <v>145542</v>
      </c>
      <c r="F200940" t="s">
        <v>6</v>
      </c>
    </row>
    <row r="200941" spans="1:6" x14ac:dyDescent="0.3">
      <c r="A200941">
        <f t="shared" si="3139"/>
        <v>200940</v>
      </c>
      <c r="B200941">
        <v>545</v>
      </c>
      <c r="C200941">
        <v>51625</v>
      </c>
      <c r="D200941">
        <v>2</v>
      </c>
      <c r="E200941" t="s">
        <v>145543</v>
      </c>
      <c r="F200941" t="s">
        <v>6</v>
      </c>
    </row>
    <row r="200942" spans="1:6" x14ac:dyDescent="0.3">
      <c r="A200942">
        <f t="shared" si="3139"/>
        <v>200941</v>
      </c>
      <c r="B200942">
        <v>545</v>
      </c>
      <c r="C200942">
        <v>51625</v>
      </c>
      <c r="D200942">
        <v>3</v>
      </c>
      <c r="E200942" t="s">
        <v>145544</v>
      </c>
      <c r="F200942" t="s">
        <v>8</v>
      </c>
    </row>
    <row r="200943" spans="1:6" x14ac:dyDescent="0.3">
      <c r="A200943">
        <f t="shared" si="3139"/>
        <v>200942</v>
      </c>
      <c r="B200943">
        <v>545</v>
      </c>
      <c r="C200943">
        <v>51625</v>
      </c>
      <c r="D200943">
        <v>4</v>
      </c>
      <c r="E200943" t="s">
        <v>83622</v>
      </c>
      <c r="F200943" t="s">
        <v>6</v>
      </c>
    </row>
    <row r="200944" spans="1:6" x14ac:dyDescent="0.3">
      <c r="A200944">
        <f t="shared" si="3139"/>
        <v>200943</v>
      </c>
      <c r="B200944">
        <v>545</v>
      </c>
      <c r="C200944">
        <v>51626</v>
      </c>
      <c r="D200944">
        <v>1</v>
      </c>
      <c r="E200944" t="s">
        <v>10477</v>
      </c>
      <c r="F200944" t="s">
        <v>8</v>
      </c>
    </row>
    <row r="200945" spans="1:6" x14ac:dyDescent="0.3">
      <c r="A200945">
        <f t="shared" si="3139"/>
        <v>200944</v>
      </c>
      <c r="B200945">
        <v>545</v>
      </c>
      <c r="C200945">
        <v>51626</v>
      </c>
      <c r="D200945">
        <v>2</v>
      </c>
      <c r="E200945" t="s">
        <v>22820</v>
      </c>
      <c r="F200945" t="s">
        <v>6</v>
      </c>
    </row>
    <row r="200946" spans="1:6" x14ac:dyDescent="0.3">
      <c r="A200946">
        <f t="shared" si="3139"/>
        <v>200945</v>
      </c>
      <c r="B200946">
        <v>545</v>
      </c>
      <c r="C200946">
        <v>51626</v>
      </c>
      <c r="D200946">
        <v>3</v>
      </c>
      <c r="E200946" t="s">
        <v>2190</v>
      </c>
      <c r="F200946" t="s">
        <v>6</v>
      </c>
    </row>
    <row r="200947" spans="1:6" x14ac:dyDescent="0.3">
      <c r="A200947">
        <f t="shared" si="3139"/>
        <v>200946</v>
      </c>
      <c r="B200947">
        <v>545</v>
      </c>
      <c r="C200947">
        <v>51626</v>
      </c>
      <c r="D200947">
        <v>4</v>
      </c>
      <c r="E200947" t="s">
        <v>10478</v>
      </c>
      <c r="F200947" t="s">
        <v>6</v>
      </c>
    </row>
    <row r="200948" spans="1:6" x14ac:dyDescent="0.3">
      <c r="A200948">
        <f t="shared" si="3139"/>
        <v>200947</v>
      </c>
      <c r="B200948">
        <v>545</v>
      </c>
      <c r="C200948">
        <v>51627</v>
      </c>
      <c r="D200948">
        <v>1</v>
      </c>
      <c r="E200948" t="s">
        <v>146104</v>
      </c>
      <c r="F200948" t="s">
        <v>6</v>
      </c>
    </row>
    <row r="200949" spans="1:6" x14ac:dyDescent="0.3">
      <c r="A200949">
        <f t="shared" si="3139"/>
        <v>200948</v>
      </c>
      <c r="B200949">
        <v>545</v>
      </c>
      <c r="C200949">
        <v>51627</v>
      </c>
      <c r="D200949">
        <v>2</v>
      </c>
      <c r="E200949" t="s">
        <v>146903</v>
      </c>
      <c r="F200949" t="s">
        <v>6</v>
      </c>
    </row>
    <row r="200950" spans="1:6" x14ac:dyDescent="0.3">
      <c r="A200950">
        <f t="shared" si="3139"/>
        <v>200949</v>
      </c>
      <c r="B200950">
        <v>545</v>
      </c>
      <c r="C200950">
        <v>51627</v>
      </c>
      <c r="D200950">
        <v>3</v>
      </c>
      <c r="E200950" t="s">
        <v>146904</v>
      </c>
      <c r="F200950" t="s">
        <v>8</v>
      </c>
    </row>
    <row r="200951" spans="1:6" x14ac:dyDescent="0.3">
      <c r="A200951">
        <f t="shared" si="3139"/>
        <v>200950</v>
      </c>
      <c r="B200951">
        <v>545</v>
      </c>
      <c r="C200951">
        <v>51627</v>
      </c>
      <c r="D200951">
        <v>4</v>
      </c>
      <c r="E200951" t="s">
        <v>146905</v>
      </c>
      <c r="F200951" t="s">
        <v>6</v>
      </c>
    </row>
    <row r="200952" spans="1:6" x14ac:dyDescent="0.3">
      <c r="A200952">
        <f t="shared" si="3139"/>
        <v>200951</v>
      </c>
      <c r="B200952">
        <v>545</v>
      </c>
      <c r="C200952">
        <v>51628</v>
      </c>
      <c r="D200952">
        <v>1</v>
      </c>
      <c r="E200952" t="s">
        <v>146906</v>
      </c>
      <c r="F200952" t="s">
        <v>8</v>
      </c>
    </row>
    <row r="200953" spans="1:6" x14ac:dyDescent="0.3">
      <c r="A200953">
        <f t="shared" si="3139"/>
        <v>200952</v>
      </c>
      <c r="B200953">
        <v>545</v>
      </c>
      <c r="C200953">
        <v>51628</v>
      </c>
      <c r="D200953">
        <v>2</v>
      </c>
      <c r="E200953" t="s">
        <v>146907</v>
      </c>
      <c r="F200953" t="s">
        <v>6</v>
      </c>
    </row>
    <row r="200954" spans="1:6" x14ac:dyDescent="0.3">
      <c r="A200954">
        <f t="shared" si="3139"/>
        <v>200953</v>
      </c>
      <c r="B200954">
        <v>545</v>
      </c>
      <c r="C200954">
        <v>51628</v>
      </c>
      <c r="D200954">
        <v>3</v>
      </c>
      <c r="E200954" t="s">
        <v>146908</v>
      </c>
      <c r="F200954" t="s">
        <v>6</v>
      </c>
    </row>
    <row r="200955" spans="1:6" x14ac:dyDescent="0.3">
      <c r="A200955">
        <f t="shared" si="3139"/>
        <v>200954</v>
      </c>
      <c r="B200955">
        <v>545</v>
      </c>
      <c r="C200955">
        <v>51628</v>
      </c>
      <c r="D200955">
        <v>4</v>
      </c>
      <c r="E200955" t="s">
        <v>146909</v>
      </c>
      <c r="F200955" t="s">
        <v>6</v>
      </c>
    </row>
    <row r="200956" spans="1:6" x14ac:dyDescent="0.3">
      <c r="A200956">
        <f t="shared" si="3139"/>
        <v>200955</v>
      </c>
      <c r="B200956">
        <v>545</v>
      </c>
      <c r="C200956">
        <v>51629</v>
      </c>
      <c r="D200956">
        <v>1</v>
      </c>
      <c r="E200956" t="s">
        <v>44626</v>
      </c>
      <c r="F200956" t="s">
        <v>6</v>
      </c>
    </row>
    <row r="200957" spans="1:6" x14ac:dyDescent="0.3">
      <c r="A200957">
        <f t="shared" si="3139"/>
        <v>200956</v>
      </c>
      <c r="B200957">
        <v>545</v>
      </c>
      <c r="C200957">
        <v>51629</v>
      </c>
      <c r="D200957">
        <v>2</v>
      </c>
      <c r="E200957" t="s">
        <v>146910</v>
      </c>
      <c r="F200957" t="s">
        <v>6</v>
      </c>
    </row>
    <row r="200958" spans="1:6" x14ac:dyDescent="0.3">
      <c r="A200958">
        <f t="shared" si="3139"/>
        <v>200957</v>
      </c>
      <c r="B200958">
        <v>545</v>
      </c>
      <c r="C200958">
        <v>51629</v>
      </c>
      <c r="D200958">
        <v>3</v>
      </c>
      <c r="E200958" t="s">
        <v>146911</v>
      </c>
      <c r="F200958" t="s">
        <v>6</v>
      </c>
    </row>
    <row r="200959" spans="1:6" x14ac:dyDescent="0.3">
      <c r="A200959">
        <f t="shared" si="3139"/>
        <v>200958</v>
      </c>
      <c r="B200959">
        <v>545</v>
      </c>
      <c r="C200959">
        <v>51629</v>
      </c>
      <c r="D200959">
        <v>4</v>
      </c>
      <c r="E200959" t="s">
        <v>146912</v>
      </c>
      <c r="F200959" t="s">
        <v>8</v>
      </c>
    </row>
    <row r="200960" spans="1:6" x14ac:dyDescent="0.3">
      <c r="A200960">
        <f t="shared" si="3139"/>
        <v>200959</v>
      </c>
      <c r="B200960">
        <v>545</v>
      </c>
      <c r="C200960">
        <v>51630</v>
      </c>
      <c r="D200960">
        <v>1</v>
      </c>
      <c r="E200960" t="s">
        <v>146913</v>
      </c>
      <c r="F200960" t="s">
        <v>6</v>
      </c>
    </row>
    <row r="200961" spans="1:6" x14ac:dyDescent="0.3">
      <c r="A200961">
        <f t="shared" si="3139"/>
        <v>200960</v>
      </c>
      <c r="B200961">
        <v>545</v>
      </c>
      <c r="C200961">
        <v>51630</v>
      </c>
      <c r="D200961">
        <v>2</v>
      </c>
      <c r="E200961" t="s">
        <v>144952</v>
      </c>
      <c r="F200961" t="s">
        <v>6</v>
      </c>
    </row>
    <row r="200962" spans="1:6" x14ac:dyDescent="0.3">
      <c r="A200962">
        <f t="shared" si="3139"/>
        <v>200961</v>
      </c>
      <c r="B200962">
        <v>545</v>
      </c>
      <c r="C200962">
        <v>51630</v>
      </c>
      <c r="D200962">
        <v>3</v>
      </c>
      <c r="E200962" t="s">
        <v>146914</v>
      </c>
      <c r="F200962" t="s">
        <v>6</v>
      </c>
    </row>
    <row r="200963" spans="1:6" x14ac:dyDescent="0.3">
      <c r="A200963">
        <f t="shared" ref="A200963:A201026" si="3140">ROW()-1</f>
        <v>200962</v>
      </c>
      <c r="B200963">
        <v>545</v>
      </c>
      <c r="C200963">
        <v>51630</v>
      </c>
      <c r="D200963">
        <v>4</v>
      </c>
      <c r="E200963" t="s">
        <v>146915</v>
      </c>
      <c r="F200963" t="s">
        <v>8</v>
      </c>
    </row>
    <row r="200964" spans="1:6" x14ac:dyDescent="0.3">
      <c r="A200964">
        <f t="shared" si="3140"/>
        <v>200963</v>
      </c>
      <c r="B200964">
        <v>545</v>
      </c>
      <c r="C200964">
        <v>51631</v>
      </c>
      <c r="D200964">
        <v>1</v>
      </c>
      <c r="E200964" t="s">
        <v>146916</v>
      </c>
      <c r="F200964" t="s">
        <v>8</v>
      </c>
    </row>
    <row r="200965" spans="1:6" x14ac:dyDescent="0.3">
      <c r="A200965">
        <f t="shared" si="3140"/>
        <v>200964</v>
      </c>
      <c r="B200965">
        <v>545</v>
      </c>
      <c r="C200965">
        <v>51631</v>
      </c>
      <c r="D200965">
        <v>2</v>
      </c>
      <c r="E200965" t="s">
        <v>145566</v>
      </c>
      <c r="F200965" t="s">
        <v>6</v>
      </c>
    </row>
    <row r="200966" spans="1:6" x14ac:dyDescent="0.3">
      <c r="A200966">
        <f t="shared" si="3140"/>
        <v>200965</v>
      </c>
      <c r="B200966">
        <v>545</v>
      </c>
      <c r="C200966">
        <v>51631</v>
      </c>
      <c r="D200966">
        <v>3</v>
      </c>
      <c r="E200966" t="s">
        <v>146917</v>
      </c>
      <c r="F200966" t="s">
        <v>6</v>
      </c>
    </row>
    <row r="200967" spans="1:6" x14ac:dyDescent="0.3">
      <c r="A200967">
        <f t="shared" si="3140"/>
        <v>200966</v>
      </c>
      <c r="B200967">
        <v>545</v>
      </c>
      <c r="C200967">
        <v>51631</v>
      </c>
      <c r="D200967">
        <v>4</v>
      </c>
      <c r="E200967" t="s">
        <v>145565</v>
      </c>
      <c r="F200967" t="s">
        <v>6</v>
      </c>
    </row>
    <row r="200968" spans="1:6" x14ac:dyDescent="0.3">
      <c r="A200968">
        <f t="shared" si="3140"/>
        <v>200967</v>
      </c>
      <c r="B200968">
        <v>545</v>
      </c>
      <c r="C200968">
        <v>51632</v>
      </c>
      <c r="D200968">
        <v>1</v>
      </c>
      <c r="E200968" t="s">
        <v>146918</v>
      </c>
      <c r="F200968" t="s">
        <v>8</v>
      </c>
    </row>
    <row r="200969" spans="1:6" x14ac:dyDescent="0.3">
      <c r="A200969">
        <f t="shared" si="3140"/>
        <v>200968</v>
      </c>
      <c r="B200969">
        <v>545</v>
      </c>
      <c r="C200969">
        <v>51632</v>
      </c>
      <c r="D200969">
        <v>2</v>
      </c>
      <c r="E200969" t="s">
        <v>146919</v>
      </c>
      <c r="F200969" t="s">
        <v>6</v>
      </c>
    </row>
    <row r="200970" spans="1:6" x14ac:dyDescent="0.3">
      <c r="A200970">
        <f t="shared" si="3140"/>
        <v>200969</v>
      </c>
      <c r="B200970">
        <v>545</v>
      </c>
      <c r="C200970">
        <v>51632</v>
      </c>
      <c r="D200970">
        <v>3</v>
      </c>
      <c r="E200970" t="s">
        <v>146920</v>
      </c>
      <c r="F200970" t="s">
        <v>6</v>
      </c>
    </row>
    <row r="200971" spans="1:6" x14ac:dyDescent="0.3">
      <c r="A200971">
        <f t="shared" si="3140"/>
        <v>200970</v>
      </c>
      <c r="B200971">
        <v>545</v>
      </c>
      <c r="C200971">
        <v>51632</v>
      </c>
      <c r="D200971">
        <v>4</v>
      </c>
      <c r="E200971" t="s">
        <v>146921</v>
      </c>
      <c r="F200971" t="s">
        <v>6</v>
      </c>
    </row>
    <row r="200972" spans="1:6" x14ac:dyDescent="0.3">
      <c r="A200972">
        <f t="shared" si="3140"/>
        <v>200971</v>
      </c>
      <c r="B200972">
        <v>545</v>
      </c>
      <c r="C200972">
        <v>51633</v>
      </c>
      <c r="D200972">
        <v>1</v>
      </c>
      <c r="E200972" t="s">
        <v>11281</v>
      </c>
      <c r="F200972" t="s">
        <v>6</v>
      </c>
    </row>
    <row r="200973" spans="1:6" x14ac:dyDescent="0.3">
      <c r="A200973">
        <f t="shared" si="3140"/>
        <v>200972</v>
      </c>
      <c r="B200973">
        <v>545</v>
      </c>
      <c r="C200973">
        <v>51633</v>
      </c>
      <c r="D200973">
        <v>2</v>
      </c>
      <c r="E200973" t="s">
        <v>267</v>
      </c>
      <c r="F200973" t="s">
        <v>6</v>
      </c>
    </row>
    <row r="200974" spans="1:6" x14ac:dyDescent="0.3">
      <c r="A200974">
        <f t="shared" si="3140"/>
        <v>200973</v>
      </c>
      <c r="B200974">
        <v>545</v>
      </c>
      <c r="C200974">
        <v>51633</v>
      </c>
      <c r="D200974">
        <v>3</v>
      </c>
      <c r="E200974" t="s">
        <v>268</v>
      </c>
      <c r="F200974" t="s">
        <v>6</v>
      </c>
    </row>
    <row r="200975" spans="1:6" x14ac:dyDescent="0.3">
      <c r="A200975">
        <f t="shared" si="3140"/>
        <v>200974</v>
      </c>
      <c r="B200975">
        <v>545</v>
      </c>
      <c r="C200975">
        <v>51633</v>
      </c>
      <c r="D200975">
        <v>4</v>
      </c>
      <c r="E200975" t="s">
        <v>123351</v>
      </c>
      <c r="F200975" t="s">
        <v>8</v>
      </c>
    </row>
    <row r="200976" spans="1:6" x14ac:dyDescent="0.3">
      <c r="A200976">
        <f t="shared" si="3140"/>
        <v>200975</v>
      </c>
      <c r="B200976">
        <v>545</v>
      </c>
      <c r="C200976">
        <v>51634</v>
      </c>
      <c r="D200976">
        <v>1</v>
      </c>
      <c r="E200976" t="s">
        <v>146922</v>
      </c>
      <c r="F200976" t="s">
        <v>6</v>
      </c>
    </row>
    <row r="200977" spans="1:6" x14ac:dyDescent="0.3">
      <c r="A200977">
        <f t="shared" si="3140"/>
        <v>200976</v>
      </c>
      <c r="B200977">
        <v>545</v>
      </c>
      <c r="C200977">
        <v>51634</v>
      </c>
      <c r="D200977">
        <v>2</v>
      </c>
      <c r="E200977" t="s">
        <v>146923</v>
      </c>
      <c r="F200977" t="s">
        <v>8</v>
      </c>
    </row>
    <row r="200978" spans="1:6" x14ac:dyDescent="0.3">
      <c r="A200978">
        <f t="shared" si="3140"/>
        <v>200977</v>
      </c>
      <c r="B200978">
        <v>545</v>
      </c>
      <c r="C200978">
        <v>51634</v>
      </c>
      <c r="D200978">
        <v>3</v>
      </c>
      <c r="E200978" t="s">
        <v>146924</v>
      </c>
      <c r="F200978" t="s">
        <v>6</v>
      </c>
    </row>
    <row r="200979" spans="1:6" x14ac:dyDescent="0.3">
      <c r="A200979">
        <f t="shared" si="3140"/>
        <v>200978</v>
      </c>
      <c r="B200979">
        <v>545</v>
      </c>
      <c r="C200979">
        <v>51634</v>
      </c>
      <c r="D200979">
        <v>4</v>
      </c>
      <c r="E200979" t="s">
        <v>146925</v>
      </c>
      <c r="F200979" t="s">
        <v>6</v>
      </c>
    </row>
    <row r="200980" spans="1:6" x14ac:dyDescent="0.3">
      <c r="A200980">
        <f t="shared" si="3140"/>
        <v>200979</v>
      </c>
      <c r="B200980">
        <v>545</v>
      </c>
      <c r="C200980">
        <v>51635</v>
      </c>
      <c r="D200980">
        <v>1</v>
      </c>
      <c r="E200980" t="s">
        <v>146926</v>
      </c>
      <c r="F200980" t="s">
        <v>6</v>
      </c>
    </row>
    <row r="200981" spans="1:6" x14ac:dyDescent="0.3">
      <c r="A200981">
        <f t="shared" si="3140"/>
        <v>200980</v>
      </c>
      <c r="B200981">
        <v>545</v>
      </c>
      <c r="C200981">
        <v>51635</v>
      </c>
      <c r="D200981">
        <v>2</v>
      </c>
      <c r="E200981" t="s">
        <v>146927</v>
      </c>
      <c r="F200981" t="s">
        <v>8</v>
      </c>
    </row>
    <row r="200982" spans="1:6" x14ac:dyDescent="0.3">
      <c r="A200982">
        <f t="shared" si="3140"/>
        <v>200981</v>
      </c>
      <c r="B200982">
        <v>545</v>
      </c>
      <c r="C200982">
        <v>51635</v>
      </c>
      <c r="D200982">
        <v>3</v>
      </c>
      <c r="E200982" t="s">
        <v>146928</v>
      </c>
      <c r="F200982" t="s">
        <v>6</v>
      </c>
    </row>
    <row r="200983" spans="1:6" x14ac:dyDescent="0.3">
      <c r="A200983">
        <f t="shared" si="3140"/>
        <v>200982</v>
      </c>
      <c r="B200983">
        <v>545</v>
      </c>
      <c r="C200983">
        <v>51635</v>
      </c>
      <c r="D200983">
        <v>4</v>
      </c>
      <c r="E200983" t="s">
        <v>146929</v>
      </c>
      <c r="F200983" t="s">
        <v>6</v>
      </c>
    </row>
    <row r="200984" spans="1:6" x14ac:dyDescent="0.3">
      <c r="A200984">
        <f t="shared" si="3140"/>
        <v>200983</v>
      </c>
      <c r="B200984">
        <v>545</v>
      </c>
      <c r="C200984">
        <v>51636</v>
      </c>
      <c r="D200984">
        <v>1</v>
      </c>
      <c r="E200984" t="s">
        <v>146930</v>
      </c>
      <c r="F200984" t="s">
        <v>6</v>
      </c>
    </row>
    <row r="200985" spans="1:6" x14ac:dyDescent="0.3">
      <c r="A200985">
        <f t="shared" si="3140"/>
        <v>200984</v>
      </c>
      <c r="B200985">
        <v>545</v>
      </c>
      <c r="C200985">
        <v>51636</v>
      </c>
      <c r="D200985">
        <v>2</v>
      </c>
      <c r="E200985" t="s">
        <v>146931</v>
      </c>
      <c r="F200985" t="s">
        <v>6</v>
      </c>
    </row>
    <row r="200986" spans="1:6" x14ac:dyDescent="0.3">
      <c r="A200986">
        <f t="shared" si="3140"/>
        <v>200985</v>
      </c>
      <c r="B200986">
        <v>545</v>
      </c>
      <c r="C200986">
        <v>51636</v>
      </c>
      <c r="D200986">
        <v>3</v>
      </c>
      <c r="E200986" t="s">
        <v>64816</v>
      </c>
      <c r="F200986" t="s">
        <v>8</v>
      </c>
    </row>
    <row r="200987" spans="1:6" x14ac:dyDescent="0.3">
      <c r="A200987">
        <f t="shared" si="3140"/>
        <v>200986</v>
      </c>
      <c r="B200987">
        <v>545</v>
      </c>
      <c r="C200987">
        <v>51636</v>
      </c>
      <c r="D200987">
        <v>4</v>
      </c>
      <c r="E200987" t="s">
        <v>146932</v>
      </c>
      <c r="F200987" t="s">
        <v>6</v>
      </c>
    </row>
    <row r="200988" spans="1:6" x14ac:dyDescent="0.3">
      <c r="A200988">
        <f t="shared" si="3140"/>
        <v>200987</v>
      </c>
      <c r="B200988">
        <v>545</v>
      </c>
      <c r="C200988">
        <v>51637</v>
      </c>
      <c r="D200988">
        <v>1</v>
      </c>
      <c r="E200988" t="s">
        <v>146933</v>
      </c>
      <c r="F200988" t="s">
        <v>6</v>
      </c>
    </row>
    <row r="200989" spans="1:6" x14ac:dyDescent="0.3">
      <c r="A200989">
        <f t="shared" si="3140"/>
        <v>200988</v>
      </c>
      <c r="B200989">
        <v>545</v>
      </c>
      <c r="C200989">
        <v>51637</v>
      </c>
      <c r="D200989">
        <v>2</v>
      </c>
      <c r="E200989" t="s">
        <v>146934</v>
      </c>
      <c r="F200989" t="s">
        <v>8</v>
      </c>
    </row>
    <row r="200990" spans="1:6" x14ac:dyDescent="0.3">
      <c r="A200990">
        <f t="shared" si="3140"/>
        <v>200989</v>
      </c>
      <c r="B200990">
        <v>545</v>
      </c>
      <c r="C200990">
        <v>51637</v>
      </c>
      <c r="D200990">
        <v>3</v>
      </c>
      <c r="E200990" t="s">
        <v>146935</v>
      </c>
      <c r="F200990" t="s">
        <v>6</v>
      </c>
    </row>
    <row r="200991" spans="1:6" x14ac:dyDescent="0.3">
      <c r="A200991">
        <f t="shared" si="3140"/>
        <v>200990</v>
      </c>
      <c r="B200991">
        <v>545</v>
      </c>
      <c r="C200991">
        <v>51637</v>
      </c>
      <c r="D200991">
        <v>4</v>
      </c>
      <c r="E200991" t="s">
        <v>146936</v>
      </c>
      <c r="F200991" t="s">
        <v>6</v>
      </c>
    </row>
    <row r="200992" spans="1:6" x14ac:dyDescent="0.3">
      <c r="A200992">
        <f t="shared" si="3140"/>
        <v>200991</v>
      </c>
      <c r="B200992">
        <v>545</v>
      </c>
      <c r="C200992">
        <v>51638</v>
      </c>
      <c r="D200992">
        <v>1</v>
      </c>
      <c r="E200992" t="s">
        <v>146937</v>
      </c>
      <c r="F200992" t="s">
        <v>6</v>
      </c>
    </row>
    <row r="200993" spans="1:6" x14ac:dyDescent="0.3">
      <c r="A200993">
        <f t="shared" si="3140"/>
        <v>200992</v>
      </c>
      <c r="B200993">
        <v>545</v>
      </c>
      <c r="C200993">
        <v>51638</v>
      </c>
      <c r="D200993">
        <v>2</v>
      </c>
      <c r="E200993" t="s">
        <v>146938</v>
      </c>
      <c r="F200993" t="s">
        <v>6</v>
      </c>
    </row>
    <row r="200994" spans="1:6" x14ac:dyDescent="0.3">
      <c r="A200994">
        <f t="shared" si="3140"/>
        <v>200993</v>
      </c>
      <c r="B200994">
        <v>545</v>
      </c>
      <c r="C200994">
        <v>51638</v>
      </c>
      <c r="D200994">
        <v>3</v>
      </c>
      <c r="E200994" t="s">
        <v>146939</v>
      </c>
      <c r="F200994" t="s">
        <v>6</v>
      </c>
    </row>
    <row r="200995" spans="1:6" x14ac:dyDescent="0.3">
      <c r="A200995">
        <f t="shared" si="3140"/>
        <v>200994</v>
      </c>
      <c r="B200995">
        <v>545</v>
      </c>
      <c r="C200995">
        <v>51638</v>
      </c>
      <c r="D200995">
        <v>4</v>
      </c>
      <c r="E200995" t="s">
        <v>146940</v>
      </c>
      <c r="F200995" t="s">
        <v>8</v>
      </c>
    </row>
    <row r="200996" spans="1:6" x14ac:dyDescent="0.3">
      <c r="A200996">
        <f t="shared" si="3140"/>
        <v>200995</v>
      </c>
      <c r="B200996">
        <v>545</v>
      </c>
      <c r="C200996">
        <v>51639</v>
      </c>
      <c r="D200996">
        <v>1</v>
      </c>
      <c r="E200996" t="s">
        <v>146941</v>
      </c>
      <c r="F200996" t="s">
        <v>6</v>
      </c>
    </row>
    <row r="200997" spans="1:6" x14ac:dyDescent="0.3">
      <c r="A200997">
        <f t="shared" si="3140"/>
        <v>200996</v>
      </c>
      <c r="B200997">
        <v>545</v>
      </c>
      <c r="C200997">
        <v>51639</v>
      </c>
      <c r="D200997">
        <v>2</v>
      </c>
      <c r="E200997" t="s">
        <v>146942</v>
      </c>
      <c r="F200997" t="s">
        <v>8</v>
      </c>
    </row>
    <row r="200998" spans="1:6" x14ac:dyDescent="0.3">
      <c r="A200998">
        <f t="shared" si="3140"/>
        <v>200997</v>
      </c>
      <c r="B200998">
        <v>545</v>
      </c>
      <c r="C200998">
        <v>51639</v>
      </c>
      <c r="D200998">
        <v>3</v>
      </c>
      <c r="E200998" t="s">
        <v>146943</v>
      </c>
      <c r="F200998" t="s">
        <v>6</v>
      </c>
    </row>
    <row r="200999" spans="1:6" x14ac:dyDescent="0.3">
      <c r="A200999">
        <f t="shared" si="3140"/>
        <v>200998</v>
      </c>
      <c r="B200999">
        <v>545</v>
      </c>
      <c r="C200999">
        <v>51639</v>
      </c>
      <c r="D200999">
        <v>4</v>
      </c>
      <c r="E200999" t="s">
        <v>146944</v>
      </c>
      <c r="F200999" t="s">
        <v>6</v>
      </c>
    </row>
    <row r="201000" spans="1:6" x14ac:dyDescent="0.3">
      <c r="A201000">
        <f t="shared" si="3140"/>
        <v>200999</v>
      </c>
      <c r="B201000">
        <v>545</v>
      </c>
      <c r="C201000">
        <v>51640</v>
      </c>
      <c r="D201000">
        <v>1</v>
      </c>
      <c r="E201000" t="s">
        <v>146945</v>
      </c>
      <c r="F201000" t="s">
        <v>6</v>
      </c>
    </row>
    <row r="201001" spans="1:6" x14ac:dyDescent="0.3">
      <c r="A201001">
        <f t="shared" si="3140"/>
        <v>201000</v>
      </c>
      <c r="B201001">
        <v>545</v>
      </c>
      <c r="C201001">
        <v>51640</v>
      </c>
      <c r="D201001">
        <v>2</v>
      </c>
      <c r="E201001" t="s">
        <v>146946</v>
      </c>
      <c r="F201001" t="s">
        <v>6</v>
      </c>
    </row>
    <row r="201002" spans="1:6" x14ac:dyDescent="0.3">
      <c r="A201002">
        <f t="shared" si="3140"/>
        <v>201001</v>
      </c>
      <c r="B201002">
        <v>545</v>
      </c>
      <c r="C201002">
        <v>51640</v>
      </c>
      <c r="D201002">
        <v>3</v>
      </c>
      <c r="E201002" t="s">
        <v>146947</v>
      </c>
      <c r="F201002" t="s">
        <v>8</v>
      </c>
    </row>
    <row r="201003" spans="1:6" x14ac:dyDescent="0.3">
      <c r="A201003">
        <f t="shared" si="3140"/>
        <v>201002</v>
      </c>
      <c r="B201003">
        <v>545</v>
      </c>
      <c r="C201003">
        <v>51640</v>
      </c>
      <c r="D201003">
        <v>4</v>
      </c>
      <c r="E201003" t="s">
        <v>146948</v>
      </c>
      <c r="F201003" t="s">
        <v>6</v>
      </c>
    </row>
    <row r="201004" spans="1:6" x14ac:dyDescent="0.3">
      <c r="A201004">
        <f t="shared" si="3140"/>
        <v>201003</v>
      </c>
      <c r="B201004">
        <v>546</v>
      </c>
      <c r="C201004">
        <v>51641</v>
      </c>
      <c r="D201004">
        <v>1</v>
      </c>
      <c r="E201004" t="s">
        <v>146949</v>
      </c>
      <c r="F201004" t="s">
        <v>6</v>
      </c>
    </row>
    <row r="201005" spans="1:6" x14ac:dyDescent="0.3">
      <c r="A201005">
        <f t="shared" si="3140"/>
        <v>201004</v>
      </c>
      <c r="B201005">
        <v>546</v>
      </c>
      <c r="C201005">
        <v>51641</v>
      </c>
      <c r="D201005">
        <v>2</v>
      </c>
      <c r="E201005" t="s">
        <v>146950</v>
      </c>
      <c r="F201005" t="s">
        <v>6</v>
      </c>
    </row>
    <row r="201006" spans="1:6" x14ac:dyDescent="0.3">
      <c r="A201006">
        <f t="shared" si="3140"/>
        <v>201005</v>
      </c>
      <c r="B201006">
        <v>546</v>
      </c>
      <c r="C201006">
        <v>51641</v>
      </c>
      <c r="D201006">
        <v>3</v>
      </c>
      <c r="E201006" t="s">
        <v>146951</v>
      </c>
      <c r="F201006" t="s">
        <v>6</v>
      </c>
    </row>
    <row r="201007" spans="1:6" x14ac:dyDescent="0.3">
      <c r="A201007">
        <f t="shared" si="3140"/>
        <v>201006</v>
      </c>
      <c r="B201007">
        <v>546</v>
      </c>
      <c r="C201007">
        <v>51641</v>
      </c>
      <c r="D201007">
        <v>4</v>
      </c>
      <c r="E201007" t="s">
        <v>146952</v>
      </c>
      <c r="F201007" t="s">
        <v>8</v>
      </c>
    </row>
    <row r="201008" spans="1:6" x14ac:dyDescent="0.3">
      <c r="A201008">
        <f t="shared" si="3140"/>
        <v>201007</v>
      </c>
      <c r="B201008">
        <v>546</v>
      </c>
      <c r="C201008">
        <v>51642</v>
      </c>
      <c r="D201008">
        <v>1</v>
      </c>
      <c r="E201008" t="s">
        <v>402</v>
      </c>
      <c r="F201008" t="s">
        <v>8</v>
      </c>
    </row>
    <row r="201009" spans="1:6" x14ac:dyDescent="0.3">
      <c r="A201009">
        <f t="shared" si="3140"/>
        <v>201008</v>
      </c>
      <c r="B201009">
        <v>546</v>
      </c>
      <c r="C201009">
        <v>51642</v>
      </c>
      <c r="D201009">
        <v>2</v>
      </c>
      <c r="E201009" t="s">
        <v>443</v>
      </c>
      <c r="F201009" t="s">
        <v>6</v>
      </c>
    </row>
    <row r="201010" spans="1:6" x14ac:dyDescent="0.3">
      <c r="A201010">
        <f t="shared" si="3140"/>
        <v>201009</v>
      </c>
      <c r="B201010">
        <v>546</v>
      </c>
      <c r="C201010">
        <v>51642</v>
      </c>
      <c r="D201010">
        <v>3</v>
      </c>
      <c r="E201010" t="s">
        <v>444</v>
      </c>
      <c r="F201010" t="s">
        <v>6</v>
      </c>
    </row>
    <row r="201011" spans="1:6" x14ac:dyDescent="0.3">
      <c r="A201011">
        <f t="shared" si="3140"/>
        <v>201010</v>
      </c>
      <c r="B201011">
        <v>546</v>
      </c>
      <c r="C201011">
        <v>51642</v>
      </c>
      <c r="D201011">
        <v>4</v>
      </c>
      <c r="E201011" t="s">
        <v>322</v>
      </c>
      <c r="F201011" t="s">
        <v>6</v>
      </c>
    </row>
    <row r="201012" spans="1:6" x14ac:dyDescent="0.3">
      <c r="A201012">
        <f t="shared" si="3140"/>
        <v>201011</v>
      </c>
      <c r="B201012">
        <v>546</v>
      </c>
      <c r="C201012">
        <v>51643</v>
      </c>
      <c r="D201012">
        <v>1</v>
      </c>
      <c r="E201012" t="s">
        <v>90813</v>
      </c>
      <c r="F201012" t="s">
        <v>8</v>
      </c>
    </row>
    <row r="201013" spans="1:6" x14ac:dyDescent="0.3">
      <c r="A201013">
        <f t="shared" si="3140"/>
        <v>201012</v>
      </c>
      <c r="B201013">
        <v>546</v>
      </c>
      <c r="C201013">
        <v>51643</v>
      </c>
      <c r="D201013">
        <v>2</v>
      </c>
      <c r="E201013" t="s">
        <v>61750</v>
      </c>
      <c r="F201013" t="s">
        <v>6</v>
      </c>
    </row>
    <row r="201014" spans="1:6" x14ac:dyDescent="0.3">
      <c r="A201014">
        <f t="shared" si="3140"/>
        <v>201013</v>
      </c>
      <c r="B201014">
        <v>546</v>
      </c>
      <c r="C201014">
        <v>51643</v>
      </c>
      <c r="D201014">
        <v>3</v>
      </c>
      <c r="E201014" t="s">
        <v>146953</v>
      </c>
      <c r="F201014" t="s">
        <v>6</v>
      </c>
    </row>
    <row r="201015" spans="1:6" x14ac:dyDescent="0.3">
      <c r="A201015">
        <f t="shared" si="3140"/>
        <v>201014</v>
      </c>
      <c r="B201015">
        <v>546</v>
      </c>
      <c r="C201015">
        <v>51643</v>
      </c>
      <c r="D201015">
        <v>4</v>
      </c>
      <c r="E201015" t="s">
        <v>146954</v>
      </c>
      <c r="F201015" t="s">
        <v>6</v>
      </c>
    </row>
    <row r="201016" spans="1:6" x14ac:dyDescent="0.3">
      <c r="A201016">
        <f t="shared" si="3140"/>
        <v>201015</v>
      </c>
      <c r="B201016">
        <v>546</v>
      </c>
      <c r="C201016">
        <v>51644</v>
      </c>
      <c r="D201016">
        <v>1</v>
      </c>
      <c r="E201016" t="s">
        <v>146955</v>
      </c>
      <c r="F201016" t="s">
        <v>6</v>
      </c>
    </row>
    <row r="201017" spans="1:6" x14ac:dyDescent="0.3">
      <c r="A201017">
        <f t="shared" si="3140"/>
        <v>201016</v>
      </c>
      <c r="B201017">
        <v>546</v>
      </c>
      <c r="C201017">
        <v>51644</v>
      </c>
      <c r="D201017">
        <v>2</v>
      </c>
      <c r="E201017" t="s">
        <v>146956</v>
      </c>
      <c r="F201017" t="s">
        <v>6</v>
      </c>
    </row>
    <row r="201018" spans="1:6" x14ac:dyDescent="0.3">
      <c r="A201018">
        <f t="shared" si="3140"/>
        <v>201017</v>
      </c>
      <c r="B201018">
        <v>546</v>
      </c>
      <c r="C201018">
        <v>51644</v>
      </c>
      <c r="D201018">
        <v>3</v>
      </c>
      <c r="E201018" t="s">
        <v>146957</v>
      </c>
      <c r="F201018" t="s">
        <v>6</v>
      </c>
    </row>
    <row r="201019" spans="1:6" x14ac:dyDescent="0.3">
      <c r="A201019">
        <f t="shared" si="3140"/>
        <v>201018</v>
      </c>
      <c r="B201019">
        <v>546</v>
      </c>
      <c r="C201019">
        <v>51644</v>
      </c>
      <c r="D201019">
        <v>4</v>
      </c>
      <c r="E201019" t="s">
        <v>146958</v>
      </c>
      <c r="F201019" t="s">
        <v>8</v>
      </c>
    </row>
    <row r="201020" spans="1:6" x14ac:dyDescent="0.3">
      <c r="A201020">
        <f t="shared" si="3140"/>
        <v>201019</v>
      </c>
      <c r="B201020">
        <v>546</v>
      </c>
      <c r="C201020">
        <v>51645</v>
      </c>
      <c r="D201020">
        <v>1</v>
      </c>
      <c r="E201020" t="s">
        <v>146959</v>
      </c>
      <c r="F201020" t="s">
        <v>6</v>
      </c>
    </row>
    <row r="201021" spans="1:6" x14ac:dyDescent="0.3">
      <c r="A201021">
        <f t="shared" si="3140"/>
        <v>201020</v>
      </c>
      <c r="B201021">
        <v>546</v>
      </c>
      <c r="C201021">
        <v>51645</v>
      </c>
      <c r="D201021">
        <v>2</v>
      </c>
      <c r="E201021" t="s">
        <v>146960</v>
      </c>
      <c r="F201021" t="s">
        <v>6</v>
      </c>
    </row>
    <row r="201022" spans="1:6" x14ac:dyDescent="0.3">
      <c r="A201022">
        <f t="shared" si="3140"/>
        <v>201021</v>
      </c>
      <c r="B201022">
        <v>546</v>
      </c>
      <c r="C201022">
        <v>51645</v>
      </c>
      <c r="D201022">
        <v>3</v>
      </c>
      <c r="E201022" t="s">
        <v>146961</v>
      </c>
      <c r="F201022" t="s">
        <v>8</v>
      </c>
    </row>
    <row r="201023" spans="1:6" x14ac:dyDescent="0.3">
      <c r="A201023">
        <f t="shared" si="3140"/>
        <v>201022</v>
      </c>
      <c r="B201023">
        <v>546</v>
      </c>
      <c r="C201023">
        <v>51645</v>
      </c>
      <c r="D201023">
        <v>4</v>
      </c>
      <c r="E201023" t="s">
        <v>146962</v>
      </c>
      <c r="F201023" t="s">
        <v>6</v>
      </c>
    </row>
    <row r="201024" spans="1:6" x14ac:dyDescent="0.3">
      <c r="A201024">
        <f t="shared" si="3140"/>
        <v>201023</v>
      </c>
      <c r="B201024">
        <v>546</v>
      </c>
      <c r="C201024">
        <v>51646</v>
      </c>
      <c r="D201024">
        <v>1</v>
      </c>
      <c r="E201024" t="s">
        <v>146963</v>
      </c>
      <c r="F201024" t="s">
        <v>8</v>
      </c>
    </row>
    <row r="201025" spans="1:6" x14ac:dyDescent="0.3">
      <c r="A201025">
        <f t="shared" si="3140"/>
        <v>201024</v>
      </c>
      <c r="B201025">
        <v>546</v>
      </c>
      <c r="C201025">
        <v>51646</v>
      </c>
      <c r="D201025">
        <v>2</v>
      </c>
      <c r="E201025" t="s">
        <v>146964</v>
      </c>
      <c r="F201025" t="s">
        <v>6</v>
      </c>
    </row>
    <row r="201026" spans="1:6" x14ac:dyDescent="0.3">
      <c r="A201026">
        <f t="shared" si="3140"/>
        <v>201025</v>
      </c>
      <c r="B201026">
        <v>546</v>
      </c>
      <c r="C201026">
        <v>51646</v>
      </c>
      <c r="D201026">
        <v>3</v>
      </c>
      <c r="E201026" t="s">
        <v>146965</v>
      </c>
      <c r="F201026" t="s">
        <v>6</v>
      </c>
    </row>
    <row r="201027" spans="1:6" x14ac:dyDescent="0.3">
      <c r="A201027">
        <f t="shared" ref="A201027:A201090" si="3141">ROW()-1</f>
        <v>201026</v>
      </c>
      <c r="B201027">
        <v>546</v>
      </c>
      <c r="C201027">
        <v>51646</v>
      </c>
      <c r="D201027">
        <v>4</v>
      </c>
      <c r="E201027" t="s">
        <v>146966</v>
      </c>
      <c r="F201027" t="s">
        <v>6</v>
      </c>
    </row>
    <row r="201028" spans="1:6" x14ac:dyDescent="0.3">
      <c r="A201028">
        <f t="shared" si="3141"/>
        <v>201027</v>
      </c>
      <c r="B201028">
        <v>546</v>
      </c>
      <c r="C201028">
        <v>51647</v>
      </c>
      <c r="D201028">
        <v>1</v>
      </c>
      <c r="E201028" t="s">
        <v>146967</v>
      </c>
      <c r="F201028" t="s">
        <v>8</v>
      </c>
    </row>
    <row r="201029" spans="1:6" x14ac:dyDescent="0.3">
      <c r="A201029">
        <f t="shared" si="3141"/>
        <v>201028</v>
      </c>
      <c r="B201029">
        <v>546</v>
      </c>
      <c r="C201029">
        <v>51647</v>
      </c>
      <c r="D201029">
        <v>2</v>
      </c>
      <c r="E201029" t="s">
        <v>146968</v>
      </c>
      <c r="F201029" t="s">
        <v>6</v>
      </c>
    </row>
    <row r="201030" spans="1:6" x14ac:dyDescent="0.3">
      <c r="A201030">
        <f t="shared" si="3141"/>
        <v>201029</v>
      </c>
      <c r="B201030">
        <v>546</v>
      </c>
      <c r="C201030">
        <v>51647</v>
      </c>
      <c r="D201030">
        <v>3</v>
      </c>
      <c r="E201030" t="s">
        <v>146969</v>
      </c>
      <c r="F201030" t="s">
        <v>6</v>
      </c>
    </row>
    <row r="201031" spans="1:6" x14ac:dyDescent="0.3">
      <c r="A201031">
        <f t="shared" si="3141"/>
        <v>201030</v>
      </c>
      <c r="B201031">
        <v>546</v>
      </c>
      <c r="C201031">
        <v>51647</v>
      </c>
      <c r="D201031">
        <v>4</v>
      </c>
      <c r="E201031" t="s">
        <v>146970</v>
      </c>
      <c r="F201031" t="s">
        <v>6</v>
      </c>
    </row>
    <row r="201032" spans="1:6" x14ac:dyDescent="0.3">
      <c r="A201032">
        <f t="shared" si="3141"/>
        <v>201031</v>
      </c>
      <c r="B201032">
        <v>546</v>
      </c>
      <c r="C201032">
        <v>51648</v>
      </c>
      <c r="D201032">
        <v>1</v>
      </c>
      <c r="E201032" t="s">
        <v>90889</v>
      </c>
      <c r="F201032" t="s">
        <v>8</v>
      </c>
    </row>
    <row r="201033" spans="1:6" x14ac:dyDescent="0.3">
      <c r="A201033">
        <f t="shared" si="3141"/>
        <v>201032</v>
      </c>
      <c r="B201033">
        <v>546</v>
      </c>
      <c r="C201033">
        <v>51648</v>
      </c>
      <c r="D201033">
        <v>2</v>
      </c>
      <c r="E201033" t="s">
        <v>146971</v>
      </c>
      <c r="F201033" t="s">
        <v>6</v>
      </c>
    </row>
    <row r="201034" spans="1:6" x14ac:dyDescent="0.3">
      <c r="A201034">
        <f t="shared" si="3141"/>
        <v>201033</v>
      </c>
      <c r="B201034">
        <v>546</v>
      </c>
      <c r="C201034">
        <v>51648</v>
      </c>
      <c r="D201034">
        <v>3</v>
      </c>
      <c r="E201034" t="s">
        <v>146972</v>
      </c>
      <c r="F201034" t="s">
        <v>6</v>
      </c>
    </row>
    <row r="201035" spans="1:6" x14ac:dyDescent="0.3">
      <c r="A201035">
        <f t="shared" si="3141"/>
        <v>201034</v>
      </c>
      <c r="B201035">
        <v>546</v>
      </c>
      <c r="C201035">
        <v>51648</v>
      </c>
      <c r="D201035">
        <v>4</v>
      </c>
      <c r="E201035" t="s">
        <v>146973</v>
      </c>
      <c r="F201035" t="s">
        <v>6</v>
      </c>
    </row>
    <row r="201036" spans="1:6" x14ac:dyDescent="0.3">
      <c r="A201036">
        <f t="shared" si="3141"/>
        <v>201035</v>
      </c>
      <c r="B201036">
        <v>546</v>
      </c>
      <c r="C201036">
        <v>51649</v>
      </c>
      <c r="D201036">
        <v>1</v>
      </c>
      <c r="E201036" t="s">
        <v>1113</v>
      </c>
      <c r="F201036" t="s">
        <v>6</v>
      </c>
    </row>
    <row r="201037" spans="1:6" x14ac:dyDescent="0.3">
      <c r="A201037">
        <f t="shared" si="3141"/>
        <v>201036</v>
      </c>
      <c r="B201037">
        <v>546</v>
      </c>
      <c r="C201037">
        <v>51649</v>
      </c>
      <c r="D201037">
        <v>2</v>
      </c>
      <c r="E201037" t="s">
        <v>11</v>
      </c>
      <c r="F201037" t="s">
        <v>6</v>
      </c>
    </row>
    <row r="201038" spans="1:6" x14ac:dyDescent="0.3">
      <c r="A201038">
        <f t="shared" si="3141"/>
        <v>201037</v>
      </c>
      <c r="B201038">
        <v>546</v>
      </c>
      <c r="C201038">
        <v>51649</v>
      </c>
      <c r="D201038">
        <v>3</v>
      </c>
      <c r="E201038" t="s">
        <v>882</v>
      </c>
      <c r="F201038" t="s">
        <v>8</v>
      </c>
    </row>
    <row r="201039" spans="1:6" x14ac:dyDescent="0.3">
      <c r="A201039">
        <f t="shared" si="3141"/>
        <v>201038</v>
      </c>
      <c r="B201039">
        <v>546</v>
      </c>
      <c r="C201039">
        <v>51649</v>
      </c>
      <c r="D201039">
        <v>4</v>
      </c>
      <c r="E201039" t="s">
        <v>12</v>
      </c>
      <c r="F201039" t="s">
        <v>6</v>
      </c>
    </row>
    <row r="201040" spans="1:6" x14ac:dyDescent="0.3">
      <c r="A201040">
        <f t="shared" si="3141"/>
        <v>201039</v>
      </c>
      <c r="B201040">
        <v>546</v>
      </c>
      <c r="C201040">
        <v>51650</v>
      </c>
      <c r="D201040">
        <v>1</v>
      </c>
      <c r="E201040" t="s">
        <v>146974</v>
      </c>
      <c r="F201040" t="s">
        <v>8</v>
      </c>
    </row>
    <row r="201041" spans="1:6" x14ac:dyDescent="0.3">
      <c r="A201041">
        <f t="shared" si="3141"/>
        <v>201040</v>
      </c>
      <c r="B201041">
        <v>546</v>
      </c>
      <c r="C201041">
        <v>51650</v>
      </c>
      <c r="D201041">
        <v>2</v>
      </c>
      <c r="E201041" t="s">
        <v>29210</v>
      </c>
      <c r="F201041" t="s">
        <v>6</v>
      </c>
    </row>
    <row r="201042" spans="1:6" x14ac:dyDescent="0.3">
      <c r="A201042">
        <f t="shared" si="3141"/>
        <v>201041</v>
      </c>
      <c r="B201042">
        <v>546</v>
      </c>
      <c r="C201042">
        <v>51650</v>
      </c>
      <c r="D201042">
        <v>3</v>
      </c>
      <c r="E201042" t="s">
        <v>146975</v>
      </c>
      <c r="F201042" t="s">
        <v>6</v>
      </c>
    </row>
    <row r="201043" spans="1:6" x14ac:dyDescent="0.3">
      <c r="A201043">
        <f t="shared" si="3141"/>
        <v>201042</v>
      </c>
      <c r="B201043">
        <v>546</v>
      </c>
      <c r="C201043">
        <v>51650</v>
      </c>
      <c r="D201043">
        <v>4</v>
      </c>
      <c r="E201043" t="s">
        <v>146976</v>
      </c>
      <c r="F201043" t="s">
        <v>6</v>
      </c>
    </row>
    <row r="201044" spans="1:6" x14ac:dyDescent="0.3">
      <c r="A201044">
        <f t="shared" si="3141"/>
        <v>201043</v>
      </c>
      <c r="B201044">
        <v>546</v>
      </c>
      <c r="C201044">
        <v>51651</v>
      </c>
      <c r="D201044">
        <v>1</v>
      </c>
      <c r="E201044" t="s">
        <v>146977</v>
      </c>
      <c r="F201044" t="s">
        <v>6</v>
      </c>
    </row>
    <row r="201045" spans="1:6" x14ac:dyDescent="0.3">
      <c r="A201045">
        <f t="shared" si="3141"/>
        <v>201044</v>
      </c>
      <c r="B201045">
        <v>546</v>
      </c>
      <c r="C201045">
        <v>51651</v>
      </c>
      <c r="D201045">
        <v>2</v>
      </c>
      <c r="E201045" t="s">
        <v>146978</v>
      </c>
      <c r="F201045" t="s">
        <v>8</v>
      </c>
    </row>
    <row r="201046" spans="1:6" x14ac:dyDescent="0.3">
      <c r="A201046">
        <f t="shared" si="3141"/>
        <v>201045</v>
      </c>
      <c r="B201046">
        <v>546</v>
      </c>
      <c r="C201046">
        <v>51651</v>
      </c>
      <c r="D201046">
        <v>3</v>
      </c>
      <c r="E201046" t="s">
        <v>146979</v>
      </c>
      <c r="F201046" t="s">
        <v>6</v>
      </c>
    </row>
    <row r="201047" spans="1:6" x14ac:dyDescent="0.3">
      <c r="A201047">
        <f t="shared" si="3141"/>
        <v>201046</v>
      </c>
      <c r="B201047">
        <v>546</v>
      </c>
      <c r="C201047">
        <v>51651</v>
      </c>
      <c r="D201047">
        <v>4</v>
      </c>
      <c r="E201047" t="s">
        <v>146980</v>
      </c>
      <c r="F201047" t="s">
        <v>6</v>
      </c>
    </row>
    <row r="201048" spans="1:6" x14ac:dyDescent="0.3">
      <c r="A201048">
        <f t="shared" si="3141"/>
        <v>201047</v>
      </c>
      <c r="B201048">
        <v>546</v>
      </c>
      <c r="C201048">
        <v>51652</v>
      </c>
      <c r="D201048">
        <v>1</v>
      </c>
      <c r="E201048" t="s">
        <v>146981</v>
      </c>
      <c r="F201048" t="s">
        <v>6</v>
      </c>
    </row>
    <row r="201049" spans="1:6" x14ac:dyDescent="0.3">
      <c r="A201049">
        <f t="shared" si="3141"/>
        <v>201048</v>
      </c>
      <c r="B201049">
        <v>546</v>
      </c>
      <c r="C201049">
        <v>51652</v>
      </c>
      <c r="D201049">
        <v>2</v>
      </c>
      <c r="E201049" t="s">
        <v>146982</v>
      </c>
      <c r="F201049" t="s">
        <v>6</v>
      </c>
    </row>
    <row r="201050" spans="1:6" x14ac:dyDescent="0.3">
      <c r="A201050">
        <f t="shared" si="3141"/>
        <v>201049</v>
      </c>
      <c r="B201050">
        <v>546</v>
      </c>
      <c r="C201050">
        <v>51652</v>
      </c>
      <c r="D201050">
        <v>3</v>
      </c>
      <c r="E201050" t="s">
        <v>146983</v>
      </c>
      <c r="F201050" t="s">
        <v>6</v>
      </c>
    </row>
    <row r="201051" spans="1:6" x14ac:dyDescent="0.3">
      <c r="A201051">
        <f t="shared" si="3141"/>
        <v>201050</v>
      </c>
      <c r="B201051">
        <v>546</v>
      </c>
      <c r="C201051">
        <v>51652</v>
      </c>
      <c r="D201051">
        <v>4</v>
      </c>
      <c r="E201051" t="s">
        <v>146984</v>
      </c>
      <c r="F201051" t="s">
        <v>8</v>
      </c>
    </row>
    <row r="201052" spans="1:6" x14ac:dyDescent="0.3">
      <c r="A201052">
        <f t="shared" si="3141"/>
        <v>201051</v>
      </c>
      <c r="B201052">
        <v>546</v>
      </c>
      <c r="C201052">
        <v>51653</v>
      </c>
      <c r="D201052">
        <v>1</v>
      </c>
      <c r="E201052" t="s">
        <v>146985</v>
      </c>
      <c r="F201052" t="s">
        <v>6</v>
      </c>
    </row>
    <row r="201053" spans="1:6" x14ac:dyDescent="0.3">
      <c r="A201053">
        <f t="shared" si="3141"/>
        <v>201052</v>
      </c>
      <c r="B201053">
        <v>546</v>
      </c>
      <c r="C201053">
        <v>51653</v>
      </c>
      <c r="D201053">
        <v>2</v>
      </c>
      <c r="E201053" t="s">
        <v>146986</v>
      </c>
      <c r="F201053" t="s">
        <v>6</v>
      </c>
    </row>
    <row r="201054" spans="1:6" x14ac:dyDescent="0.3">
      <c r="A201054">
        <f t="shared" si="3141"/>
        <v>201053</v>
      </c>
      <c r="B201054">
        <v>546</v>
      </c>
      <c r="C201054">
        <v>51653</v>
      </c>
      <c r="D201054">
        <v>3</v>
      </c>
      <c r="E201054" t="s">
        <v>146987</v>
      </c>
      <c r="F201054" t="s">
        <v>8</v>
      </c>
    </row>
    <row r="201055" spans="1:6" x14ac:dyDescent="0.3">
      <c r="A201055">
        <f t="shared" si="3141"/>
        <v>201054</v>
      </c>
      <c r="B201055">
        <v>546</v>
      </c>
      <c r="C201055">
        <v>51653</v>
      </c>
      <c r="D201055">
        <v>4</v>
      </c>
      <c r="E201055" t="s">
        <v>146988</v>
      </c>
      <c r="F201055" t="s">
        <v>6</v>
      </c>
    </row>
    <row r="201056" spans="1:6" x14ac:dyDescent="0.3">
      <c r="A201056">
        <f t="shared" si="3141"/>
        <v>201055</v>
      </c>
      <c r="B201056">
        <v>546</v>
      </c>
      <c r="C201056">
        <v>51654</v>
      </c>
      <c r="D201056">
        <v>1</v>
      </c>
      <c r="E201056" t="s">
        <v>146989</v>
      </c>
      <c r="F201056" t="s">
        <v>6</v>
      </c>
    </row>
    <row r="201057" spans="1:6" x14ac:dyDescent="0.3">
      <c r="A201057">
        <f t="shared" si="3141"/>
        <v>201056</v>
      </c>
      <c r="B201057">
        <v>546</v>
      </c>
      <c r="C201057">
        <v>51654</v>
      </c>
      <c r="D201057">
        <v>2</v>
      </c>
      <c r="E201057" t="s">
        <v>146990</v>
      </c>
      <c r="F201057" t="s">
        <v>6</v>
      </c>
    </row>
    <row r="201058" spans="1:6" x14ac:dyDescent="0.3">
      <c r="A201058">
        <f t="shared" si="3141"/>
        <v>201057</v>
      </c>
      <c r="B201058">
        <v>546</v>
      </c>
      <c r="C201058">
        <v>51654</v>
      </c>
      <c r="D201058">
        <v>3</v>
      </c>
      <c r="E201058" t="s">
        <v>146991</v>
      </c>
      <c r="F201058" t="s">
        <v>8</v>
      </c>
    </row>
    <row r="201059" spans="1:6" x14ac:dyDescent="0.3">
      <c r="A201059">
        <f t="shared" si="3141"/>
        <v>201058</v>
      </c>
      <c r="B201059">
        <v>546</v>
      </c>
      <c r="C201059">
        <v>51654</v>
      </c>
      <c r="D201059">
        <v>4</v>
      </c>
      <c r="E201059" t="s">
        <v>146992</v>
      </c>
      <c r="F201059" t="s">
        <v>6</v>
      </c>
    </row>
    <row r="201060" spans="1:6" x14ac:dyDescent="0.3">
      <c r="A201060">
        <f t="shared" si="3141"/>
        <v>201059</v>
      </c>
      <c r="B201060">
        <v>546</v>
      </c>
      <c r="C201060">
        <v>51655</v>
      </c>
      <c r="D201060">
        <v>1</v>
      </c>
      <c r="E201060" t="s">
        <v>146466</v>
      </c>
      <c r="F201060" t="s">
        <v>6</v>
      </c>
    </row>
    <row r="201061" spans="1:6" x14ac:dyDescent="0.3">
      <c r="A201061">
        <f t="shared" si="3141"/>
        <v>201060</v>
      </c>
      <c r="B201061">
        <v>546</v>
      </c>
      <c r="C201061">
        <v>51655</v>
      </c>
      <c r="D201061">
        <v>2</v>
      </c>
      <c r="E201061" t="s">
        <v>146468</v>
      </c>
      <c r="F201061" t="s">
        <v>6</v>
      </c>
    </row>
    <row r="201062" spans="1:6" x14ac:dyDescent="0.3">
      <c r="A201062">
        <f t="shared" si="3141"/>
        <v>201061</v>
      </c>
      <c r="B201062">
        <v>546</v>
      </c>
      <c r="C201062">
        <v>51655</v>
      </c>
      <c r="D201062">
        <v>3</v>
      </c>
      <c r="E201062" t="s">
        <v>146993</v>
      </c>
      <c r="F201062" t="s">
        <v>6</v>
      </c>
    </row>
    <row r="201063" spans="1:6" x14ac:dyDescent="0.3">
      <c r="A201063">
        <f t="shared" si="3141"/>
        <v>201062</v>
      </c>
      <c r="B201063">
        <v>546</v>
      </c>
      <c r="C201063">
        <v>51655</v>
      </c>
      <c r="D201063">
        <v>4</v>
      </c>
      <c r="E201063" t="s">
        <v>146467</v>
      </c>
      <c r="F201063" t="s">
        <v>8</v>
      </c>
    </row>
    <row r="201064" spans="1:6" x14ac:dyDescent="0.3">
      <c r="A201064">
        <f t="shared" si="3141"/>
        <v>201063</v>
      </c>
      <c r="B201064">
        <v>546</v>
      </c>
      <c r="C201064">
        <v>51656</v>
      </c>
      <c r="D201064">
        <v>1</v>
      </c>
      <c r="E201064" t="s">
        <v>146994</v>
      </c>
      <c r="F201064" t="s">
        <v>6</v>
      </c>
    </row>
    <row r="201065" spans="1:6" x14ac:dyDescent="0.3">
      <c r="A201065">
        <f t="shared" si="3141"/>
        <v>201064</v>
      </c>
      <c r="B201065">
        <v>546</v>
      </c>
      <c r="C201065">
        <v>51656</v>
      </c>
      <c r="D201065">
        <v>2</v>
      </c>
      <c r="E201065" t="s">
        <v>146995</v>
      </c>
      <c r="F201065" t="s">
        <v>8</v>
      </c>
    </row>
    <row r="201066" spans="1:6" x14ac:dyDescent="0.3">
      <c r="A201066">
        <f t="shared" si="3141"/>
        <v>201065</v>
      </c>
      <c r="B201066">
        <v>546</v>
      </c>
      <c r="C201066">
        <v>51656</v>
      </c>
      <c r="D201066">
        <v>3</v>
      </c>
      <c r="E201066" t="s">
        <v>146996</v>
      </c>
      <c r="F201066" t="s">
        <v>6</v>
      </c>
    </row>
    <row r="201067" spans="1:6" x14ac:dyDescent="0.3">
      <c r="A201067">
        <f t="shared" si="3141"/>
        <v>201066</v>
      </c>
      <c r="B201067">
        <v>546</v>
      </c>
      <c r="C201067">
        <v>51656</v>
      </c>
      <c r="D201067">
        <v>4</v>
      </c>
      <c r="E201067" t="s">
        <v>146997</v>
      </c>
      <c r="F201067" t="s">
        <v>6</v>
      </c>
    </row>
    <row r="201068" spans="1:6" x14ac:dyDescent="0.3">
      <c r="A201068">
        <f t="shared" si="3141"/>
        <v>201067</v>
      </c>
      <c r="B201068">
        <v>546</v>
      </c>
      <c r="C201068">
        <v>51658</v>
      </c>
      <c r="D201068">
        <v>1</v>
      </c>
      <c r="E201068" t="s">
        <v>146998</v>
      </c>
      <c r="F201068" t="s">
        <v>8</v>
      </c>
    </row>
    <row r="201069" spans="1:6" x14ac:dyDescent="0.3">
      <c r="A201069">
        <f t="shared" si="3141"/>
        <v>201068</v>
      </c>
      <c r="B201069">
        <v>546</v>
      </c>
      <c r="C201069">
        <v>51658</v>
      </c>
      <c r="D201069">
        <v>2</v>
      </c>
      <c r="E201069" t="s">
        <v>146999</v>
      </c>
      <c r="F201069" t="s">
        <v>6</v>
      </c>
    </row>
    <row r="201070" spans="1:6" x14ac:dyDescent="0.3">
      <c r="A201070">
        <f t="shared" si="3141"/>
        <v>201069</v>
      </c>
      <c r="B201070">
        <v>546</v>
      </c>
      <c r="C201070">
        <v>51658</v>
      </c>
      <c r="D201070">
        <v>3</v>
      </c>
      <c r="E201070" t="s">
        <v>147000</v>
      </c>
      <c r="F201070" t="s">
        <v>6</v>
      </c>
    </row>
    <row r="201071" spans="1:6" x14ac:dyDescent="0.3">
      <c r="A201071">
        <f t="shared" si="3141"/>
        <v>201070</v>
      </c>
      <c r="B201071">
        <v>546</v>
      </c>
      <c r="C201071">
        <v>51658</v>
      </c>
      <c r="D201071">
        <v>4</v>
      </c>
      <c r="E201071" t="s">
        <v>147001</v>
      </c>
      <c r="F201071" t="s">
        <v>6</v>
      </c>
    </row>
    <row r="201072" spans="1:6" x14ac:dyDescent="0.3">
      <c r="A201072">
        <f t="shared" si="3141"/>
        <v>201071</v>
      </c>
      <c r="B201072">
        <v>546</v>
      </c>
      <c r="C201072">
        <v>51659</v>
      </c>
      <c r="D201072">
        <v>1</v>
      </c>
      <c r="E201072" t="s">
        <v>20438</v>
      </c>
      <c r="F201072" t="s">
        <v>6</v>
      </c>
    </row>
    <row r="201073" spans="1:6" x14ac:dyDescent="0.3">
      <c r="A201073">
        <f t="shared" si="3141"/>
        <v>201072</v>
      </c>
      <c r="B201073">
        <v>546</v>
      </c>
      <c r="C201073">
        <v>51659</v>
      </c>
      <c r="D201073">
        <v>2</v>
      </c>
      <c r="E201073" t="s">
        <v>147002</v>
      </c>
      <c r="F201073" t="s">
        <v>6</v>
      </c>
    </row>
    <row r="201074" spans="1:6" x14ac:dyDescent="0.3">
      <c r="A201074">
        <f t="shared" si="3141"/>
        <v>201073</v>
      </c>
      <c r="B201074">
        <v>546</v>
      </c>
      <c r="C201074">
        <v>51659</v>
      </c>
      <c r="D201074">
        <v>3</v>
      </c>
      <c r="E201074" t="s">
        <v>90630</v>
      </c>
      <c r="F201074" t="s">
        <v>8</v>
      </c>
    </row>
    <row r="201075" spans="1:6" x14ac:dyDescent="0.3">
      <c r="A201075">
        <f t="shared" si="3141"/>
        <v>201074</v>
      </c>
      <c r="B201075">
        <v>546</v>
      </c>
      <c r="C201075">
        <v>51659</v>
      </c>
      <c r="D201075">
        <v>4</v>
      </c>
      <c r="E201075" t="s">
        <v>147003</v>
      </c>
      <c r="F201075" t="s">
        <v>6</v>
      </c>
    </row>
    <row r="201076" spans="1:6" x14ac:dyDescent="0.3">
      <c r="A201076">
        <f t="shared" si="3141"/>
        <v>201075</v>
      </c>
      <c r="B201076">
        <v>546</v>
      </c>
      <c r="C201076">
        <v>51660</v>
      </c>
      <c r="D201076">
        <v>1</v>
      </c>
      <c r="E201076" t="s">
        <v>417</v>
      </c>
      <c r="F201076" t="s">
        <v>6</v>
      </c>
    </row>
    <row r="201077" spans="1:6" x14ac:dyDescent="0.3">
      <c r="A201077">
        <f t="shared" si="3141"/>
        <v>201076</v>
      </c>
      <c r="B201077">
        <v>546</v>
      </c>
      <c r="C201077">
        <v>51660</v>
      </c>
      <c r="D201077">
        <v>2</v>
      </c>
      <c r="E201077" t="s">
        <v>147004</v>
      </c>
      <c r="F201077" t="s">
        <v>8</v>
      </c>
    </row>
    <row r="201078" spans="1:6" x14ac:dyDescent="0.3">
      <c r="A201078">
        <f t="shared" si="3141"/>
        <v>201077</v>
      </c>
      <c r="B201078">
        <v>546</v>
      </c>
      <c r="C201078">
        <v>51660</v>
      </c>
      <c r="D201078">
        <v>3</v>
      </c>
      <c r="E201078" t="s">
        <v>48529</v>
      </c>
      <c r="F201078" t="s">
        <v>6</v>
      </c>
    </row>
    <row r="201079" spans="1:6" x14ac:dyDescent="0.3">
      <c r="A201079">
        <f t="shared" si="3141"/>
        <v>201078</v>
      </c>
      <c r="B201079">
        <v>546</v>
      </c>
      <c r="C201079">
        <v>51660</v>
      </c>
      <c r="D201079">
        <v>4</v>
      </c>
      <c r="E201079" t="s">
        <v>147005</v>
      </c>
      <c r="F201079" t="s">
        <v>6</v>
      </c>
    </row>
    <row r="201080" spans="1:6" x14ac:dyDescent="0.3">
      <c r="A201080">
        <f t="shared" si="3141"/>
        <v>201079</v>
      </c>
      <c r="B201080">
        <v>546</v>
      </c>
      <c r="C201080">
        <v>51661</v>
      </c>
      <c r="D201080">
        <v>1</v>
      </c>
      <c r="E201080" t="s">
        <v>147006</v>
      </c>
      <c r="F201080" t="s">
        <v>6</v>
      </c>
    </row>
    <row r="201081" spans="1:6" x14ac:dyDescent="0.3">
      <c r="A201081">
        <f t="shared" si="3141"/>
        <v>201080</v>
      </c>
      <c r="B201081">
        <v>546</v>
      </c>
      <c r="C201081">
        <v>51661</v>
      </c>
      <c r="D201081">
        <v>2</v>
      </c>
      <c r="E201081" t="s">
        <v>147007</v>
      </c>
      <c r="F201081" t="s">
        <v>6</v>
      </c>
    </row>
    <row r="201082" spans="1:6" x14ac:dyDescent="0.3">
      <c r="A201082">
        <f t="shared" si="3141"/>
        <v>201081</v>
      </c>
      <c r="B201082">
        <v>546</v>
      </c>
      <c r="C201082">
        <v>51661</v>
      </c>
      <c r="D201082">
        <v>3</v>
      </c>
      <c r="E201082" t="s">
        <v>147008</v>
      </c>
      <c r="F201082" t="s">
        <v>8</v>
      </c>
    </row>
    <row r="201083" spans="1:6" x14ac:dyDescent="0.3">
      <c r="A201083">
        <f t="shared" si="3141"/>
        <v>201082</v>
      </c>
      <c r="B201083">
        <v>546</v>
      </c>
      <c r="C201083">
        <v>51661</v>
      </c>
      <c r="D201083">
        <v>4</v>
      </c>
      <c r="E201083" t="s">
        <v>147009</v>
      </c>
      <c r="F201083" t="s">
        <v>6</v>
      </c>
    </row>
    <row r="201084" spans="1:6" x14ac:dyDescent="0.3">
      <c r="A201084">
        <f t="shared" si="3141"/>
        <v>201083</v>
      </c>
      <c r="B201084">
        <v>546</v>
      </c>
      <c r="C201084">
        <v>51662</v>
      </c>
      <c r="D201084">
        <v>1</v>
      </c>
      <c r="E201084" t="s">
        <v>147010</v>
      </c>
      <c r="F201084" t="s">
        <v>6</v>
      </c>
    </row>
    <row r="201085" spans="1:6" x14ac:dyDescent="0.3">
      <c r="A201085">
        <f t="shared" si="3141"/>
        <v>201084</v>
      </c>
      <c r="B201085">
        <v>546</v>
      </c>
      <c r="C201085">
        <v>51662</v>
      </c>
      <c r="D201085">
        <v>2</v>
      </c>
      <c r="E201085" t="s">
        <v>147011</v>
      </c>
      <c r="F201085" t="s">
        <v>6</v>
      </c>
    </row>
    <row r="201086" spans="1:6" x14ac:dyDescent="0.3">
      <c r="A201086">
        <f t="shared" si="3141"/>
        <v>201085</v>
      </c>
      <c r="B201086">
        <v>546</v>
      </c>
      <c r="C201086">
        <v>51662</v>
      </c>
      <c r="D201086">
        <v>3</v>
      </c>
      <c r="E201086" t="s">
        <v>147012</v>
      </c>
      <c r="F201086" t="s">
        <v>8</v>
      </c>
    </row>
    <row r="201087" spans="1:6" x14ac:dyDescent="0.3">
      <c r="A201087">
        <f t="shared" si="3141"/>
        <v>201086</v>
      </c>
      <c r="B201087">
        <v>546</v>
      </c>
      <c r="C201087">
        <v>51662</v>
      </c>
      <c r="D201087">
        <v>4</v>
      </c>
      <c r="E201087" t="s">
        <v>147013</v>
      </c>
      <c r="F201087" t="s">
        <v>6</v>
      </c>
    </row>
    <row r="201088" spans="1:6" x14ac:dyDescent="0.3">
      <c r="A201088">
        <f t="shared" si="3141"/>
        <v>201087</v>
      </c>
      <c r="B201088">
        <v>546</v>
      </c>
      <c r="C201088">
        <v>51663</v>
      </c>
      <c r="D201088">
        <v>1</v>
      </c>
      <c r="E201088" t="s">
        <v>7195</v>
      </c>
      <c r="F201088" t="s">
        <v>6</v>
      </c>
    </row>
    <row r="201089" spans="1:6" x14ac:dyDescent="0.3">
      <c r="A201089">
        <f t="shared" si="3141"/>
        <v>201088</v>
      </c>
      <c r="B201089">
        <v>546</v>
      </c>
      <c r="C201089">
        <v>51663</v>
      </c>
      <c r="D201089">
        <v>2</v>
      </c>
      <c r="E201089" t="s">
        <v>145932</v>
      </c>
      <c r="F201089" t="s">
        <v>8</v>
      </c>
    </row>
    <row r="201090" spans="1:6" x14ac:dyDescent="0.3">
      <c r="A201090">
        <f t="shared" si="3141"/>
        <v>201089</v>
      </c>
      <c r="B201090">
        <v>546</v>
      </c>
      <c r="C201090">
        <v>51663</v>
      </c>
      <c r="D201090">
        <v>3</v>
      </c>
      <c r="E201090" t="s">
        <v>145931</v>
      </c>
      <c r="F201090" t="s">
        <v>6</v>
      </c>
    </row>
    <row r="201091" spans="1:6" x14ac:dyDescent="0.3">
      <c r="A201091">
        <f t="shared" ref="A201091:A201154" si="3142">ROW()-1</f>
        <v>201090</v>
      </c>
      <c r="B201091">
        <v>546</v>
      </c>
      <c r="C201091">
        <v>51663</v>
      </c>
      <c r="D201091">
        <v>4</v>
      </c>
      <c r="E201091" t="s">
        <v>145783</v>
      </c>
      <c r="F201091" t="s">
        <v>6</v>
      </c>
    </row>
    <row r="201092" spans="1:6" x14ac:dyDescent="0.3">
      <c r="A201092">
        <f t="shared" si="3142"/>
        <v>201091</v>
      </c>
      <c r="B201092">
        <v>546</v>
      </c>
      <c r="C201092">
        <v>51664</v>
      </c>
      <c r="D201092">
        <v>1</v>
      </c>
      <c r="E201092" t="s">
        <v>147014</v>
      </c>
      <c r="F201092" t="s">
        <v>6</v>
      </c>
    </row>
    <row r="201093" spans="1:6" x14ac:dyDescent="0.3">
      <c r="A201093">
        <f t="shared" si="3142"/>
        <v>201092</v>
      </c>
      <c r="B201093">
        <v>546</v>
      </c>
      <c r="C201093">
        <v>51664</v>
      </c>
      <c r="D201093">
        <v>2</v>
      </c>
      <c r="E201093" t="s">
        <v>147015</v>
      </c>
      <c r="F201093" t="s">
        <v>6</v>
      </c>
    </row>
    <row r="201094" spans="1:6" x14ac:dyDescent="0.3">
      <c r="A201094">
        <f t="shared" si="3142"/>
        <v>201093</v>
      </c>
      <c r="B201094">
        <v>546</v>
      </c>
      <c r="C201094">
        <v>51664</v>
      </c>
      <c r="D201094">
        <v>3</v>
      </c>
      <c r="E201094" t="s">
        <v>147016</v>
      </c>
      <c r="F201094" t="s">
        <v>6</v>
      </c>
    </row>
    <row r="201095" spans="1:6" x14ac:dyDescent="0.3">
      <c r="A201095">
        <f t="shared" si="3142"/>
        <v>201094</v>
      </c>
      <c r="B201095">
        <v>546</v>
      </c>
      <c r="C201095">
        <v>51664</v>
      </c>
      <c r="D201095">
        <v>4</v>
      </c>
      <c r="E201095" t="s">
        <v>147017</v>
      </c>
      <c r="F201095" t="s">
        <v>8</v>
      </c>
    </row>
    <row r="201096" spans="1:6" x14ac:dyDescent="0.3">
      <c r="A201096">
        <f t="shared" si="3142"/>
        <v>201095</v>
      </c>
      <c r="B201096">
        <v>546</v>
      </c>
      <c r="C201096">
        <v>51665</v>
      </c>
      <c r="D201096">
        <v>1</v>
      </c>
      <c r="E201096" t="s">
        <v>147018</v>
      </c>
      <c r="F201096" t="s">
        <v>6</v>
      </c>
    </row>
    <row r="201097" spans="1:6" x14ac:dyDescent="0.3">
      <c r="A201097">
        <f t="shared" si="3142"/>
        <v>201096</v>
      </c>
      <c r="B201097">
        <v>546</v>
      </c>
      <c r="C201097">
        <v>51665</v>
      </c>
      <c r="D201097">
        <v>2</v>
      </c>
      <c r="E201097" t="s">
        <v>147019</v>
      </c>
      <c r="F201097" t="s">
        <v>8</v>
      </c>
    </row>
    <row r="201098" spans="1:6" x14ac:dyDescent="0.3">
      <c r="A201098">
        <f t="shared" si="3142"/>
        <v>201097</v>
      </c>
      <c r="B201098">
        <v>546</v>
      </c>
      <c r="C201098">
        <v>51665</v>
      </c>
      <c r="D201098">
        <v>3</v>
      </c>
      <c r="E201098" t="s">
        <v>147020</v>
      </c>
      <c r="F201098" t="s">
        <v>6</v>
      </c>
    </row>
    <row r="201099" spans="1:6" x14ac:dyDescent="0.3">
      <c r="A201099">
        <f t="shared" si="3142"/>
        <v>201098</v>
      </c>
      <c r="B201099">
        <v>546</v>
      </c>
      <c r="C201099">
        <v>51665</v>
      </c>
      <c r="D201099">
        <v>4</v>
      </c>
      <c r="E201099" t="s">
        <v>147021</v>
      </c>
      <c r="F201099" t="s">
        <v>6</v>
      </c>
    </row>
    <row r="201100" spans="1:6" x14ac:dyDescent="0.3">
      <c r="A201100">
        <f t="shared" si="3142"/>
        <v>201099</v>
      </c>
      <c r="B201100">
        <v>546</v>
      </c>
      <c r="C201100">
        <v>51666</v>
      </c>
      <c r="D201100">
        <v>1</v>
      </c>
      <c r="E201100" t="s">
        <v>147022</v>
      </c>
      <c r="F201100" t="s">
        <v>8</v>
      </c>
    </row>
    <row r="201101" spans="1:6" x14ac:dyDescent="0.3">
      <c r="A201101">
        <f t="shared" si="3142"/>
        <v>201100</v>
      </c>
      <c r="B201101">
        <v>546</v>
      </c>
      <c r="C201101">
        <v>51666</v>
      </c>
      <c r="D201101">
        <v>2</v>
      </c>
      <c r="E201101" t="s">
        <v>147023</v>
      </c>
      <c r="F201101" t="s">
        <v>6</v>
      </c>
    </row>
    <row r="201102" spans="1:6" x14ac:dyDescent="0.3">
      <c r="A201102">
        <f t="shared" si="3142"/>
        <v>201101</v>
      </c>
      <c r="B201102">
        <v>546</v>
      </c>
      <c r="C201102">
        <v>51666</v>
      </c>
      <c r="D201102">
        <v>3</v>
      </c>
      <c r="E201102" t="s">
        <v>147024</v>
      </c>
      <c r="F201102" t="s">
        <v>6</v>
      </c>
    </row>
    <row r="201103" spans="1:6" x14ac:dyDescent="0.3">
      <c r="A201103">
        <f t="shared" si="3142"/>
        <v>201102</v>
      </c>
      <c r="B201103">
        <v>546</v>
      </c>
      <c r="C201103">
        <v>51666</v>
      </c>
      <c r="D201103">
        <v>4</v>
      </c>
      <c r="E201103" t="s">
        <v>147025</v>
      </c>
      <c r="F201103" t="s">
        <v>6</v>
      </c>
    </row>
    <row r="201104" spans="1:6" x14ac:dyDescent="0.3">
      <c r="A201104">
        <f t="shared" si="3142"/>
        <v>201103</v>
      </c>
      <c r="B201104">
        <v>546</v>
      </c>
      <c r="C201104">
        <v>51667</v>
      </c>
      <c r="D201104">
        <v>1</v>
      </c>
      <c r="E201104" t="s">
        <v>147026</v>
      </c>
      <c r="F201104" t="s">
        <v>6</v>
      </c>
    </row>
    <row r="201105" spans="1:6" x14ac:dyDescent="0.3">
      <c r="A201105">
        <f t="shared" si="3142"/>
        <v>201104</v>
      </c>
      <c r="B201105">
        <v>546</v>
      </c>
      <c r="C201105">
        <v>51667</v>
      </c>
      <c r="D201105">
        <v>2</v>
      </c>
      <c r="E201105" t="s">
        <v>147027</v>
      </c>
      <c r="F201105" t="s">
        <v>6</v>
      </c>
    </row>
    <row r="201106" spans="1:6" x14ac:dyDescent="0.3">
      <c r="A201106">
        <f t="shared" si="3142"/>
        <v>201105</v>
      </c>
      <c r="B201106">
        <v>546</v>
      </c>
      <c r="C201106">
        <v>51667</v>
      </c>
      <c r="D201106">
        <v>3</v>
      </c>
      <c r="E201106" t="s">
        <v>147028</v>
      </c>
      <c r="F201106" t="s">
        <v>8</v>
      </c>
    </row>
    <row r="201107" spans="1:6" x14ac:dyDescent="0.3">
      <c r="A201107">
        <f t="shared" si="3142"/>
        <v>201106</v>
      </c>
      <c r="B201107">
        <v>546</v>
      </c>
      <c r="C201107">
        <v>51667</v>
      </c>
      <c r="D201107">
        <v>4</v>
      </c>
      <c r="E201107" t="s">
        <v>147029</v>
      </c>
      <c r="F201107" t="s">
        <v>6</v>
      </c>
    </row>
    <row r="201108" spans="1:6" x14ac:dyDescent="0.3">
      <c r="A201108">
        <f t="shared" si="3142"/>
        <v>201107</v>
      </c>
      <c r="B201108">
        <v>546</v>
      </c>
      <c r="C201108">
        <v>51668</v>
      </c>
      <c r="D201108">
        <v>1</v>
      </c>
      <c r="E201108" t="s">
        <v>147030</v>
      </c>
      <c r="F201108" t="s">
        <v>6</v>
      </c>
    </row>
    <row r="201109" spans="1:6" x14ac:dyDescent="0.3">
      <c r="A201109">
        <f t="shared" si="3142"/>
        <v>201108</v>
      </c>
      <c r="B201109">
        <v>546</v>
      </c>
      <c r="C201109">
        <v>51668</v>
      </c>
      <c r="D201109">
        <v>2</v>
      </c>
      <c r="E201109" t="s">
        <v>147031</v>
      </c>
      <c r="F201109" t="s">
        <v>6</v>
      </c>
    </row>
    <row r="201110" spans="1:6" x14ac:dyDescent="0.3">
      <c r="A201110">
        <f t="shared" si="3142"/>
        <v>201109</v>
      </c>
      <c r="B201110">
        <v>546</v>
      </c>
      <c r="C201110">
        <v>51668</v>
      </c>
      <c r="D201110">
        <v>3</v>
      </c>
      <c r="E201110" t="s">
        <v>147032</v>
      </c>
      <c r="F201110" t="s">
        <v>6</v>
      </c>
    </row>
    <row r="201111" spans="1:6" x14ac:dyDescent="0.3">
      <c r="A201111">
        <f t="shared" si="3142"/>
        <v>201110</v>
      </c>
      <c r="B201111">
        <v>546</v>
      </c>
      <c r="C201111">
        <v>51668</v>
      </c>
      <c r="D201111">
        <v>4</v>
      </c>
      <c r="E201111" t="s">
        <v>147033</v>
      </c>
      <c r="F201111" t="s">
        <v>8</v>
      </c>
    </row>
    <row r="201112" spans="1:6" x14ac:dyDescent="0.3">
      <c r="A201112">
        <f t="shared" si="3142"/>
        <v>201111</v>
      </c>
      <c r="B201112">
        <v>546</v>
      </c>
      <c r="C201112">
        <v>51669</v>
      </c>
      <c r="D201112">
        <v>1</v>
      </c>
      <c r="E201112" t="s">
        <v>147034</v>
      </c>
      <c r="F201112" t="s">
        <v>6</v>
      </c>
    </row>
    <row r="201113" spans="1:6" x14ac:dyDescent="0.3">
      <c r="A201113">
        <f t="shared" si="3142"/>
        <v>201112</v>
      </c>
      <c r="B201113">
        <v>546</v>
      </c>
      <c r="C201113">
        <v>51669</v>
      </c>
      <c r="D201113">
        <v>2</v>
      </c>
      <c r="E201113" t="s">
        <v>147035</v>
      </c>
      <c r="F201113" t="s">
        <v>6</v>
      </c>
    </row>
    <row r="201114" spans="1:6" x14ac:dyDescent="0.3">
      <c r="A201114">
        <f t="shared" si="3142"/>
        <v>201113</v>
      </c>
      <c r="B201114">
        <v>546</v>
      </c>
      <c r="C201114">
        <v>51669</v>
      </c>
      <c r="D201114">
        <v>3</v>
      </c>
      <c r="E201114" t="s">
        <v>147036</v>
      </c>
      <c r="F201114" t="s">
        <v>8</v>
      </c>
    </row>
    <row r="201115" spans="1:6" x14ac:dyDescent="0.3">
      <c r="A201115">
        <f t="shared" si="3142"/>
        <v>201114</v>
      </c>
      <c r="B201115">
        <v>546</v>
      </c>
      <c r="C201115">
        <v>51669</v>
      </c>
      <c r="D201115">
        <v>4</v>
      </c>
      <c r="E201115" t="s">
        <v>147037</v>
      </c>
      <c r="F201115" t="s">
        <v>6</v>
      </c>
    </row>
    <row r="201116" spans="1:6" x14ac:dyDescent="0.3">
      <c r="A201116">
        <f t="shared" si="3142"/>
        <v>201115</v>
      </c>
      <c r="B201116">
        <v>546</v>
      </c>
      <c r="C201116">
        <v>51671</v>
      </c>
      <c r="D201116">
        <v>1</v>
      </c>
      <c r="E201116" t="s">
        <v>147038</v>
      </c>
      <c r="F201116" t="s">
        <v>6</v>
      </c>
    </row>
    <row r="201117" spans="1:6" x14ac:dyDescent="0.3">
      <c r="A201117">
        <f t="shared" si="3142"/>
        <v>201116</v>
      </c>
      <c r="B201117">
        <v>546</v>
      </c>
      <c r="C201117">
        <v>51671</v>
      </c>
      <c r="D201117">
        <v>2</v>
      </c>
      <c r="E201117" t="s">
        <v>147039</v>
      </c>
      <c r="F201117" t="s">
        <v>8</v>
      </c>
    </row>
    <row r="201118" spans="1:6" x14ac:dyDescent="0.3">
      <c r="A201118">
        <f t="shared" si="3142"/>
        <v>201117</v>
      </c>
      <c r="B201118">
        <v>546</v>
      </c>
      <c r="C201118">
        <v>51671</v>
      </c>
      <c r="D201118">
        <v>3</v>
      </c>
      <c r="E201118" t="s">
        <v>147040</v>
      </c>
      <c r="F201118" t="s">
        <v>6</v>
      </c>
    </row>
    <row r="201119" spans="1:6" x14ac:dyDescent="0.3">
      <c r="A201119">
        <f t="shared" si="3142"/>
        <v>201118</v>
      </c>
      <c r="B201119">
        <v>546</v>
      </c>
      <c r="C201119">
        <v>51671</v>
      </c>
      <c r="D201119">
        <v>4</v>
      </c>
      <c r="E201119" t="s">
        <v>147041</v>
      </c>
      <c r="F201119" t="s">
        <v>6</v>
      </c>
    </row>
    <row r="201120" spans="1:6" x14ac:dyDescent="0.3">
      <c r="A201120">
        <f t="shared" si="3142"/>
        <v>201119</v>
      </c>
      <c r="B201120">
        <v>546</v>
      </c>
      <c r="C201120">
        <v>51672</v>
      </c>
      <c r="D201120">
        <v>1</v>
      </c>
      <c r="E201120" t="s">
        <v>147042</v>
      </c>
      <c r="F201120" t="s">
        <v>6</v>
      </c>
    </row>
    <row r="201121" spans="1:6" x14ac:dyDescent="0.3">
      <c r="A201121">
        <f t="shared" si="3142"/>
        <v>201120</v>
      </c>
      <c r="B201121">
        <v>546</v>
      </c>
      <c r="C201121">
        <v>51672</v>
      </c>
      <c r="D201121">
        <v>2</v>
      </c>
      <c r="E201121" t="s">
        <v>147043</v>
      </c>
      <c r="F201121" t="s">
        <v>6</v>
      </c>
    </row>
    <row r="201122" spans="1:6" x14ac:dyDescent="0.3">
      <c r="A201122">
        <f t="shared" si="3142"/>
        <v>201121</v>
      </c>
      <c r="B201122">
        <v>546</v>
      </c>
      <c r="C201122">
        <v>51672</v>
      </c>
      <c r="D201122">
        <v>3</v>
      </c>
      <c r="E201122" t="s">
        <v>147044</v>
      </c>
      <c r="F201122" t="s">
        <v>6</v>
      </c>
    </row>
    <row r="201123" spans="1:6" x14ac:dyDescent="0.3">
      <c r="A201123">
        <f t="shared" si="3142"/>
        <v>201122</v>
      </c>
      <c r="B201123">
        <v>546</v>
      </c>
      <c r="C201123">
        <v>51672</v>
      </c>
      <c r="D201123">
        <v>4</v>
      </c>
      <c r="E201123" t="s">
        <v>147045</v>
      </c>
      <c r="F201123" t="s">
        <v>8</v>
      </c>
    </row>
    <row r="201124" spans="1:6" x14ac:dyDescent="0.3">
      <c r="A201124">
        <f t="shared" si="3142"/>
        <v>201123</v>
      </c>
      <c r="B201124">
        <v>546</v>
      </c>
      <c r="C201124">
        <v>51673</v>
      </c>
      <c r="D201124">
        <v>1</v>
      </c>
      <c r="E201124" t="s">
        <v>1771</v>
      </c>
      <c r="F201124" t="s">
        <v>6</v>
      </c>
    </row>
    <row r="201125" spans="1:6" x14ac:dyDescent="0.3">
      <c r="A201125">
        <f t="shared" si="3142"/>
        <v>201124</v>
      </c>
      <c r="B201125">
        <v>546</v>
      </c>
      <c r="C201125">
        <v>51673</v>
      </c>
      <c r="D201125">
        <v>2</v>
      </c>
      <c r="E201125" t="s">
        <v>1772</v>
      </c>
      <c r="F201125" t="s">
        <v>6</v>
      </c>
    </row>
    <row r="201126" spans="1:6" x14ac:dyDescent="0.3">
      <c r="A201126">
        <f t="shared" si="3142"/>
        <v>201125</v>
      </c>
      <c r="B201126">
        <v>546</v>
      </c>
      <c r="C201126">
        <v>51673</v>
      </c>
      <c r="D201126">
        <v>3</v>
      </c>
      <c r="E201126" t="s">
        <v>733</v>
      </c>
      <c r="F201126" t="s">
        <v>6</v>
      </c>
    </row>
    <row r="201127" spans="1:6" x14ac:dyDescent="0.3">
      <c r="A201127">
        <f t="shared" si="3142"/>
        <v>201126</v>
      </c>
      <c r="B201127">
        <v>546</v>
      </c>
      <c r="C201127">
        <v>51673</v>
      </c>
      <c r="D201127">
        <v>4</v>
      </c>
      <c r="E201127" t="s">
        <v>27699</v>
      </c>
      <c r="F201127" t="s">
        <v>8</v>
      </c>
    </row>
    <row r="201128" spans="1:6" x14ac:dyDescent="0.3">
      <c r="A201128">
        <f t="shared" si="3142"/>
        <v>201127</v>
      </c>
      <c r="B201128">
        <v>546</v>
      </c>
      <c r="C201128">
        <v>51674</v>
      </c>
      <c r="D201128">
        <v>1</v>
      </c>
      <c r="E201128" t="s">
        <v>147046</v>
      </c>
      <c r="F201128" t="s">
        <v>6</v>
      </c>
    </row>
    <row r="201129" spans="1:6" x14ac:dyDescent="0.3">
      <c r="A201129">
        <f t="shared" si="3142"/>
        <v>201128</v>
      </c>
      <c r="B201129">
        <v>546</v>
      </c>
      <c r="C201129">
        <v>51674</v>
      </c>
      <c r="D201129">
        <v>2</v>
      </c>
      <c r="E201129" t="s">
        <v>147047</v>
      </c>
      <c r="F201129" t="s">
        <v>6</v>
      </c>
    </row>
    <row r="201130" spans="1:6" x14ac:dyDescent="0.3">
      <c r="A201130">
        <f t="shared" si="3142"/>
        <v>201129</v>
      </c>
      <c r="B201130">
        <v>546</v>
      </c>
      <c r="C201130">
        <v>51674</v>
      </c>
      <c r="D201130">
        <v>3</v>
      </c>
      <c r="E201130" t="s">
        <v>147048</v>
      </c>
      <c r="F201130" t="s">
        <v>8</v>
      </c>
    </row>
    <row r="201131" spans="1:6" x14ac:dyDescent="0.3">
      <c r="A201131">
        <f t="shared" si="3142"/>
        <v>201130</v>
      </c>
      <c r="B201131">
        <v>546</v>
      </c>
      <c r="C201131">
        <v>51674</v>
      </c>
      <c r="D201131">
        <v>4</v>
      </c>
      <c r="E201131" t="s">
        <v>147049</v>
      </c>
      <c r="F201131" t="s">
        <v>6</v>
      </c>
    </row>
    <row r="201132" spans="1:6" x14ac:dyDescent="0.3">
      <c r="A201132">
        <f t="shared" si="3142"/>
        <v>201131</v>
      </c>
      <c r="B201132">
        <v>546</v>
      </c>
      <c r="C201132">
        <v>51675</v>
      </c>
      <c r="D201132">
        <v>1</v>
      </c>
      <c r="E201132" t="s">
        <v>3306</v>
      </c>
      <c r="F201132" t="s">
        <v>6</v>
      </c>
    </row>
    <row r="201133" spans="1:6" x14ac:dyDescent="0.3">
      <c r="A201133">
        <f t="shared" si="3142"/>
        <v>201132</v>
      </c>
      <c r="B201133">
        <v>546</v>
      </c>
      <c r="C201133">
        <v>51675</v>
      </c>
      <c r="D201133">
        <v>2</v>
      </c>
      <c r="E201133" t="s">
        <v>62312</v>
      </c>
      <c r="F201133" t="s">
        <v>6</v>
      </c>
    </row>
    <row r="201134" spans="1:6" x14ac:dyDescent="0.3">
      <c r="A201134">
        <f t="shared" si="3142"/>
        <v>201133</v>
      </c>
      <c r="B201134">
        <v>546</v>
      </c>
      <c r="C201134">
        <v>51675</v>
      </c>
      <c r="D201134">
        <v>3</v>
      </c>
      <c r="E201134" t="s">
        <v>147050</v>
      </c>
      <c r="F201134" t="s">
        <v>6</v>
      </c>
    </row>
    <row r="201135" spans="1:6" x14ac:dyDescent="0.3">
      <c r="A201135">
        <f t="shared" si="3142"/>
        <v>201134</v>
      </c>
      <c r="B201135">
        <v>546</v>
      </c>
      <c r="C201135">
        <v>51675</v>
      </c>
      <c r="D201135">
        <v>4</v>
      </c>
      <c r="E201135" t="s">
        <v>147051</v>
      </c>
      <c r="F201135" t="s">
        <v>8</v>
      </c>
    </row>
    <row r="201136" spans="1:6" x14ac:dyDescent="0.3">
      <c r="A201136">
        <f t="shared" si="3142"/>
        <v>201135</v>
      </c>
      <c r="B201136">
        <v>546</v>
      </c>
      <c r="C201136">
        <v>51676</v>
      </c>
      <c r="D201136">
        <v>1</v>
      </c>
      <c r="E201136" t="s">
        <v>147052</v>
      </c>
      <c r="F201136" t="s">
        <v>6</v>
      </c>
    </row>
    <row r="201137" spans="1:6" x14ac:dyDescent="0.3">
      <c r="A201137">
        <f t="shared" si="3142"/>
        <v>201136</v>
      </c>
      <c r="B201137">
        <v>546</v>
      </c>
      <c r="C201137">
        <v>51676</v>
      </c>
      <c r="D201137">
        <v>2</v>
      </c>
      <c r="E201137" t="s">
        <v>147053</v>
      </c>
      <c r="F201137" t="s">
        <v>6</v>
      </c>
    </row>
    <row r="201138" spans="1:6" x14ac:dyDescent="0.3">
      <c r="A201138">
        <f t="shared" si="3142"/>
        <v>201137</v>
      </c>
      <c r="B201138">
        <v>546</v>
      </c>
      <c r="C201138">
        <v>51676</v>
      </c>
      <c r="D201138">
        <v>3</v>
      </c>
      <c r="E201138" t="s">
        <v>147054</v>
      </c>
      <c r="F201138" t="s">
        <v>6</v>
      </c>
    </row>
    <row r="201139" spans="1:6" x14ac:dyDescent="0.3">
      <c r="A201139">
        <f t="shared" si="3142"/>
        <v>201138</v>
      </c>
      <c r="B201139">
        <v>546</v>
      </c>
      <c r="C201139">
        <v>51676</v>
      </c>
      <c r="D201139">
        <v>4</v>
      </c>
      <c r="E201139" t="s">
        <v>147055</v>
      </c>
      <c r="F201139" t="s">
        <v>8</v>
      </c>
    </row>
    <row r="201140" spans="1:6" x14ac:dyDescent="0.3">
      <c r="A201140">
        <f t="shared" si="3142"/>
        <v>201139</v>
      </c>
      <c r="B201140">
        <v>546</v>
      </c>
      <c r="C201140">
        <v>51677</v>
      </c>
      <c r="D201140">
        <v>1</v>
      </c>
      <c r="E201140" t="s">
        <v>147056</v>
      </c>
      <c r="F201140" t="s">
        <v>6</v>
      </c>
    </row>
    <row r="201141" spans="1:6" x14ac:dyDescent="0.3">
      <c r="A201141">
        <f t="shared" si="3142"/>
        <v>201140</v>
      </c>
      <c r="B201141">
        <v>546</v>
      </c>
      <c r="C201141">
        <v>51677</v>
      </c>
      <c r="D201141">
        <v>2</v>
      </c>
      <c r="E201141" t="s">
        <v>147057</v>
      </c>
      <c r="F201141" t="s">
        <v>8</v>
      </c>
    </row>
    <row r="201142" spans="1:6" x14ac:dyDescent="0.3">
      <c r="A201142">
        <f t="shared" si="3142"/>
        <v>201141</v>
      </c>
      <c r="B201142">
        <v>546</v>
      </c>
      <c r="C201142">
        <v>51677</v>
      </c>
      <c r="D201142">
        <v>3</v>
      </c>
      <c r="E201142" t="s">
        <v>147058</v>
      </c>
      <c r="F201142" t="s">
        <v>6</v>
      </c>
    </row>
    <row r="201143" spans="1:6" x14ac:dyDescent="0.3">
      <c r="A201143">
        <f t="shared" si="3142"/>
        <v>201142</v>
      </c>
      <c r="B201143">
        <v>546</v>
      </c>
      <c r="C201143">
        <v>51677</v>
      </c>
      <c r="D201143">
        <v>4</v>
      </c>
      <c r="E201143" t="s">
        <v>147059</v>
      </c>
      <c r="F201143" t="s">
        <v>6</v>
      </c>
    </row>
    <row r="201144" spans="1:6" x14ac:dyDescent="0.3">
      <c r="A201144">
        <f t="shared" si="3142"/>
        <v>201143</v>
      </c>
      <c r="B201144">
        <v>546</v>
      </c>
      <c r="C201144">
        <v>51678</v>
      </c>
      <c r="D201144">
        <v>1</v>
      </c>
      <c r="E201144" t="s">
        <v>147060</v>
      </c>
      <c r="F201144" t="s">
        <v>6</v>
      </c>
    </row>
    <row r="201145" spans="1:6" x14ac:dyDescent="0.3">
      <c r="A201145">
        <f t="shared" si="3142"/>
        <v>201144</v>
      </c>
      <c r="B201145">
        <v>546</v>
      </c>
      <c r="C201145">
        <v>51678</v>
      </c>
      <c r="D201145">
        <v>2</v>
      </c>
      <c r="E201145" t="s">
        <v>147061</v>
      </c>
      <c r="F201145" t="s">
        <v>6</v>
      </c>
    </row>
    <row r="201146" spans="1:6" x14ac:dyDescent="0.3">
      <c r="A201146">
        <f t="shared" si="3142"/>
        <v>201145</v>
      </c>
      <c r="B201146">
        <v>546</v>
      </c>
      <c r="C201146">
        <v>51678</v>
      </c>
      <c r="D201146">
        <v>3</v>
      </c>
      <c r="E201146" t="s">
        <v>147062</v>
      </c>
      <c r="F201146" t="s">
        <v>6</v>
      </c>
    </row>
    <row r="201147" spans="1:6" x14ac:dyDescent="0.3">
      <c r="A201147">
        <f t="shared" si="3142"/>
        <v>201146</v>
      </c>
      <c r="B201147">
        <v>546</v>
      </c>
      <c r="C201147">
        <v>51678</v>
      </c>
      <c r="D201147">
        <v>4</v>
      </c>
      <c r="E201147" t="s">
        <v>147063</v>
      </c>
      <c r="F201147" t="s">
        <v>8</v>
      </c>
    </row>
    <row r="201148" spans="1:6" x14ac:dyDescent="0.3">
      <c r="A201148">
        <f t="shared" si="3142"/>
        <v>201147</v>
      </c>
      <c r="B201148">
        <v>546</v>
      </c>
      <c r="C201148">
        <v>51679</v>
      </c>
      <c r="D201148">
        <v>1</v>
      </c>
      <c r="E201148" t="s">
        <v>147064</v>
      </c>
      <c r="F201148" t="s">
        <v>8</v>
      </c>
    </row>
    <row r="201149" spans="1:6" x14ac:dyDescent="0.3">
      <c r="A201149">
        <f t="shared" si="3142"/>
        <v>201148</v>
      </c>
      <c r="B201149">
        <v>546</v>
      </c>
      <c r="C201149">
        <v>51679</v>
      </c>
      <c r="D201149">
        <v>2</v>
      </c>
      <c r="E201149" t="s">
        <v>147065</v>
      </c>
      <c r="F201149" t="s">
        <v>6</v>
      </c>
    </row>
    <row r="201150" spans="1:6" x14ac:dyDescent="0.3">
      <c r="A201150">
        <f t="shared" si="3142"/>
        <v>201149</v>
      </c>
      <c r="B201150">
        <v>546</v>
      </c>
      <c r="C201150">
        <v>51679</v>
      </c>
      <c r="D201150">
        <v>3</v>
      </c>
      <c r="E201150" t="s">
        <v>147066</v>
      </c>
      <c r="F201150" t="s">
        <v>6</v>
      </c>
    </row>
    <row r="201151" spans="1:6" x14ac:dyDescent="0.3">
      <c r="A201151">
        <f t="shared" si="3142"/>
        <v>201150</v>
      </c>
      <c r="B201151">
        <v>546</v>
      </c>
      <c r="C201151">
        <v>51679</v>
      </c>
      <c r="D201151">
        <v>4</v>
      </c>
      <c r="E201151" t="s">
        <v>147067</v>
      </c>
      <c r="F201151" t="s">
        <v>6</v>
      </c>
    </row>
    <row r="201152" spans="1:6" x14ac:dyDescent="0.3">
      <c r="A201152">
        <f t="shared" si="3142"/>
        <v>201151</v>
      </c>
      <c r="B201152">
        <v>546</v>
      </c>
      <c r="C201152">
        <v>51680</v>
      </c>
      <c r="D201152">
        <v>1</v>
      </c>
      <c r="E201152" t="s">
        <v>147068</v>
      </c>
      <c r="F201152" t="s">
        <v>8</v>
      </c>
    </row>
    <row r="201153" spans="1:6" x14ac:dyDescent="0.3">
      <c r="A201153">
        <f t="shared" si="3142"/>
        <v>201152</v>
      </c>
      <c r="B201153">
        <v>546</v>
      </c>
      <c r="C201153">
        <v>51680</v>
      </c>
      <c r="D201153">
        <v>2</v>
      </c>
      <c r="E201153" t="s">
        <v>147069</v>
      </c>
      <c r="F201153" t="s">
        <v>6</v>
      </c>
    </row>
    <row r="201154" spans="1:6" x14ac:dyDescent="0.3">
      <c r="A201154">
        <f t="shared" si="3142"/>
        <v>201153</v>
      </c>
      <c r="B201154">
        <v>546</v>
      </c>
      <c r="C201154">
        <v>51680</v>
      </c>
      <c r="D201154">
        <v>3</v>
      </c>
      <c r="E201154" t="s">
        <v>147070</v>
      </c>
      <c r="F201154" t="s">
        <v>6</v>
      </c>
    </row>
    <row r="201155" spans="1:6" x14ac:dyDescent="0.3">
      <c r="A201155">
        <f t="shared" ref="A201155:A201218" si="3143">ROW()-1</f>
        <v>201154</v>
      </c>
      <c r="B201155">
        <v>546</v>
      </c>
      <c r="C201155">
        <v>51680</v>
      </c>
      <c r="D201155">
        <v>4</v>
      </c>
      <c r="E201155" t="s">
        <v>147071</v>
      </c>
      <c r="F201155" t="s">
        <v>6</v>
      </c>
    </row>
    <row r="201156" spans="1:6" x14ac:dyDescent="0.3">
      <c r="A201156">
        <f t="shared" si="3143"/>
        <v>201155</v>
      </c>
      <c r="B201156">
        <v>546</v>
      </c>
      <c r="C201156">
        <v>51681</v>
      </c>
      <c r="D201156">
        <v>1</v>
      </c>
      <c r="E201156" t="s">
        <v>147072</v>
      </c>
      <c r="F201156" t="s">
        <v>6</v>
      </c>
    </row>
    <row r="201157" spans="1:6" x14ac:dyDescent="0.3">
      <c r="A201157">
        <f t="shared" si="3143"/>
        <v>201156</v>
      </c>
      <c r="B201157">
        <v>546</v>
      </c>
      <c r="C201157">
        <v>51681</v>
      </c>
      <c r="D201157">
        <v>2</v>
      </c>
      <c r="E201157" t="s">
        <v>69943</v>
      </c>
      <c r="F201157" t="s">
        <v>8</v>
      </c>
    </row>
    <row r="201158" spans="1:6" x14ac:dyDescent="0.3">
      <c r="A201158">
        <f t="shared" si="3143"/>
        <v>201157</v>
      </c>
      <c r="B201158">
        <v>546</v>
      </c>
      <c r="C201158">
        <v>51681</v>
      </c>
      <c r="D201158">
        <v>3</v>
      </c>
      <c r="E201158" t="s">
        <v>52954</v>
      </c>
      <c r="F201158" t="s">
        <v>6</v>
      </c>
    </row>
    <row r="201159" spans="1:6" x14ac:dyDescent="0.3">
      <c r="A201159">
        <f t="shared" si="3143"/>
        <v>201158</v>
      </c>
      <c r="B201159">
        <v>546</v>
      </c>
      <c r="C201159">
        <v>51681</v>
      </c>
      <c r="D201159">
        <v>4</v>
      </c>
      <c r="E201159" t="s">
        <v>147073</v>
      </c>
      <c r="F201159" t="s">
        <v>6</v>
      </c>
    </row>
    <row r="201160" spans="1:6" x14ac:dyDescent="0.3">
      <c r="A201160">
        <f t="shared" si="3143"/>
        <v>201159</v>
      </c>
      <c r="B201160">
        <v>546</v>
      </c>
      <c r="C201160">
        <v>51682</v>
      </c>
      <c r="D201160">
        <v>1</v>
      </c>
      <c r="E201160" t="s">
        <v>77371</v>
      </c>
      <c r="F201160" t="s">
        <v>6</v>
      </c>
    </row>
    <row r="201161" spans="1:6" x14ac:dyDescent="0.3">
      <c r="A201161">
        <f t="shared" si="3143"/>
        <v>201160</v>
      </c>
      <c r="B201161">
        <v>546</v>
      </c>
      <c r="C201161">
        <v>51682</v>
      </c>
      <c r="D201161">
        <v>2</v>
      </c>
      <c r="E201161" t="s">
        <v>146013</v>
      </c>
      <c r="F201161" t="s">
        <v>8</v>
      </c>
    </row>
    <row r="201162" spans="1:6" x14ac:dyDescent="0.3">
      <c r="A201162">
        <f t="shared" si="3143"/>
        <v>201161</v>
      </c>
      <c r="B201162">
        <v>546</v>
      </c>
      <c r="C201162">
        <v>51682</v>
      </c>
      <c r="D201162">
        <v>3</v>
      </c>
      <c r="E201162" t="s">
        <v>144489</v>
      </c>
      <c r="F201162" t="s">
        <v>6</v>
      </c>
    </row>
    <row r="201163" spans="1:6" x14ac:dyDescent="0.3">
      <c r="A201163">
        <f t="shared" si="3143"/>
        <v>201162</v>
      </c>
      <c r="B201163">
        <v>546</v>
      </c>
      <c r="C201163">
        <v>51682</v>
      </c>
      <c r="D201163">
        <v>4</v>
      </c>
      <c r="E201163" t="s">
        <v>147074</v>
      </c>
      <c r="F201163" t="s">
        <v>6</v>
      </c>
    </row>
    <row r="201164" spans="1:6" x14ac:dyDescent="0.3">
      <c r="A201164">
        <f t="shared" si="3143"/>
        <v>201163</v>
      </c>
      <c r="B201164">
        <v>546</v>
      </c>
      <c r="C201164">
        <v>51683</v>
      </c>
      <c r="D201164">
        <v>1</v>
      </c>
      <c r="E201164" t="s">
        <v>76505</v>
      </c>
      <c r="F201164" t="s">
        <v>6</v>
      </c>
    </row>
    <row r="201165" spans="1:6" x14ac:dyDescent="0.3">
      <c r="A201165">
        <f t="shared" si="3143"/>
        <v>201164</v>
      </c>
      <c r="B201165">
        <v>546</v>
      </c>
      <c r="C201165">
        <v>51683</v>
      </c>
      <c r="D201165">
        <v>2</v>
      </c>
      <c r="E201165" t="s">
        <v>143115</v>
      </c>
      <c r="F201165" t="s">
        <v>6</v>
      </c>
    </row>
    <row r="201166" spans="1:6" x14ac:dyDescent="0.3">
      <c r="A201166">
        <f t="shared" si="3143"/>
        <v>201165</v>
      </c>
      <c r="B201166">
        <v>546</v>
      </c>
      <c r="C201166">
        <v>51683</v>
      </c>
      <c r="D201166">
        <v>3</v>
      </c>
      <c r="E201166" t="s">
        <v>100087</v>
      </c>
      <c r="F201166" t="s">
        <v>6</v>
      </c>
    </row>
    <row r="201167" spans="1:6" x14ac:dyDescent="0.3">
      <c r="A201167">
        <f t="shared" si="3143"/>
        <v>201166</v>
      </c>
      <c r="B201167">
        <v>546</v>
      </c>
      <c r="C201167">
        <v>51683</v>
      </c>
      <c r="D201167">
        <v>4</v>
      </c>
      <c r="E201167" t="s">
        <v>5100</v>
      </c>
      <c r="F201167" t="s">
        <v>8</v>
      </c>
    </row>
    <row r="201168" spans="1:6" x14ac:dyDescent="0.3">
      <c r="A201168">
        <f t="shared" si="3143"/>
        <v>201167</v>
      </c>
      <c r="B201168">
        <v>546</v>
      </c>
      <c r="C201168">
        <v>51684</v>
      </c>
      <c r="D201168">
        <v>1</v>
      </c>
      <c r="E201168" t="s">
        <v>147075</v>
      </c>
      <c r="F201168" t="s">
        <v>6</v>
      </c>
    </row>
    <row r="201169" spans="1:6" x14ac:dyDescent="0.3">
      <c r="A201169">
        <f t="shared" si="3143"/>
        <v>201168</v>
      </c>
      <c r="B201169">
        <v>546</v>
      </c>
      <c r="C201169">
        <v>51684</v>
      </c>
      <c r="D201169">
        <v>2</v>
      </c>
      <c r="E201169" t="s">
        <v>147076</v>
      </c>
      <c r="F201169" t="s">
        <v>6</v>
      </c>
    </row>
    <row r="201170" spans="1:6" x14ac:dyDescent="0.3">
      <c r="A201170">
        <f t="shared" si="3143"/>
        <v>201169</v>
      </c>
      <c r="B201170">
        <v>546</v>
      </c>
      <c r="C201170">
        <v>51684</v>
      </c>
      <c r="D201170">
        <v>3</v>
      </c>
      <c r="E201170" t="s">
        <v>147077</v>
      </c>
      <c r="F201170" t="s">
        <v>8</v>
      </c>
    </row>
    <row r="201171" spans="1:6" x14ac:dyDescent="0.3">
      <c r="A201171">
        <f t="shared" si="3143"/>
        <v>201170</v>
      </c>
      <c r="B201171">
        <v>546</v>
      </c>
      <c r="C201171">
        <v>51684</v>
      </c>
      <c r="D201171">
        <v>4</v>
      </c>
      <c r="E201171" t="s">
        <v>147078</v>
      </c>
      <c r="F201171" t="s">
        <v>6</v>
      </c>
    </row>
    <row r="201172" spans="1:6" x14ac:dyDescent="0.3">
      <c r="A201172">
        <f t="shared" si="3143"/>
        <v>201171</v>
      </c>
      <c r="B201172">
        <v>546</v>
      </c>
      <c r="C201172">
        <v>51685</v>
      </c>
      <c r="D201172">
        <v>1</v>
      </c>
      <c r="E201172" t="s">
        <v>147079</v>
      </c>
      <c r="F201172" t="s">
        <v>8</v>
      </c>
    </row>
    <row r="201173" spans="1:6" x14ac:dyDescent="0.3">
      <c r="A201173">
        <f t="shared" si="3143"/>
        <v>201172</v>
      </c>
      <c r="B201173">
        <v>546</v>
      </c>
      <c r="C201173">
        <v>51685</v>
      </c>
      <c r="D201173">
        <v>2</v>
      </c>
      <c r="E201173" t="s">
        <v>147080</v>
      </c>
      <c r="F201173" t="s">
        <v>6</v>
      </c>
    </row>
    <row r="201174" spans="1:6" x14ac:dyDescent="0.3">
      <c r="A201174">
        <f t="shared" si="3143"/>
        <v>201173</v>
      </c>
      <c r="B201174">
        <v>546</v>
      </c>
      <c r="C201174">
        <v>51685</v>
      </c>
      <c r="D201174">
        <v>3</v>
      </c>
      <c r="E201174" t="s">
        <v>147081</v>
      </c>
      <c r="F201174" t="s">
        <v>6</v>
      </c>
    </row>
    <row r="201175" spans="1:6" x14ac:dyDescent="0.3">
      <c r="A201175">
        <f t="shared" si="3143"/>
        <v>201174</v>
      </c>
      <c r="B201175">
        <v>546</v>
      </c>
      <c r="C201175">
        <v>51685</v>
      </c>
      <c r="D201175">
        <v>4</v>
      </c>
      <c r="E201175" t="s">
        <v>147082</v>
      </c>
      <c r="F201175" t="s">
        <v>6</v>
      </c>
    </row>
    <row r="201176" spans="1:6" x14ac:dyDescent="0.3">
      <c r="A201176">
        <f t="shared" si="3143"/>
        <v>201175</v>
      </c>
      <c r="B201176">
        <v>546</v>
      </c>
      <c r="C201176">
        <v>51686</v>
      </c>
      <c r="D201176">
        <v>1</v>
      </c>
      <c r="E201176" t="s">
        <v>147083</v>
      </c>
      <c r="F201176" t="s">
        <v>8</v>
      </c>
    </row>
    <row r="201177" spans="1:6" x14ac:dyDescent="0.3">
      <c r="A201177">
        <f t="shared" si="3143"/>
        <v>201176</v>
      </c>
      <c r="B201177">
        <v>546</v>
      </c>
      <c r="C201177">
        <v>51686</v>
      </c>
      <c r="D201177">
        <v>2</v>
      </c>
      <c r="E201177" t="s">
        <v>147084</v>
      </c>
      <c r="F201177" t="s">
        <v>6</v>
      </c>
    </row>
    <row r="201178" spans="1:6" x14ac:dyDescent="0.3">
      <c r="A201178">
        <f t="shared" si="3143"/>
        <v>201177</v>
      </c>
      <c r="B201178">
        <v>546</v>
      </c>
      <c r="C201178">
        <v>51686</v>
      </c>
      <c r="D201178">
        <v>3</v>
      </c>
      <c r="E201178" t="s">
        <v>147085</v>
      </c>
      <c r="F201178" t="s">
        <v>6</v>
      </c>
    </row>
    <row r="201179" spans="1:6" x14ac:dyDescent="0.3">
      <c r="A201179">
        <f t="shared" si="3143"/>
        <v>201178</v>
      </c>
      <c r="B201179">
        <v>546</v>
      </c>
      <c r="C201179">
        <v>51686</v>
      </c>
      <c r="D201179">
        <v>4</v>
      </c>
      <c r="E201179" t="s">
        <v>147086</v>
      </c>
      <c r="F201179" t="s">
        <v>6</v>
      </c>
    </row>
    <row r="201180" spans="1:6" x14ac:dyDescent="0.3">
      <c r="A201180">
        <f t="shared" si="3143"/>
        <v>201179</v>
      </c>
      <c r="B201180">
        <v>546</v>
      </c>
      <c r="C201180">
        <v>51687</v>
      </c>
      <c r="D201180">
        <v>1</v>
      </c>
      <c r="E201180" t="s">
        <v>147087</v>
      </c>
      <c r="F201180" t="s">
        <v>6</v>
      </c>
    </row>
    <row r="201181" spans="1:6" x14ac:dyDescent="0.3">
      <c r="A201181">
        <f t="shared" si="3143"/>
        <v>201180</v>
      </c>
      <c r="B201181">
        <v>546</v>
      </c>
      <c r="C201181">
        <v>51687</v>
      </c>
      <c r="D201181">
        <v>2</v>
      </c>
      <c r="E201181" t="s">
        <v>147088</v>
      </c>
      <c r="F201181" t="s">
        <v>8</v>
      </c>
    </row>
    <row r="201182" spans="1:6" x14ac:dyDescent="0.3">
      <c r="A201182">
        <f t="shared" si="3143"/>
        <v>201181</v>
      </c>
      <c r="B201182">
        <v>546</v>
      </c>
      <c r="C201182">
        <v>51687</v>
      </c>
      <c r="D201182">
        <v>3</v>
      </c>
      <c r="E201182" t="s">
        <v>147089</v>
      </c>
      <c r="F201182" t="s">
        <v>6</v>
      </c>
    </row>
    <row r="201183" spans="1:6" x14ac:dyDescent="0.3">
      <c r="A201183">
        <f t="shared" si="3143"/>
        <v>201182</v>
      </c>
      <c r="B201183">
        <v>546</v>
      </c>
      <c r="C201183">
        <v>51687</v>
      </c>
      <c r="D201183">
        <v>4</v>
      </c>
      <c r="E201183" t="s">
        <v>147090</v>
      </c>
      <c r="F201183" t="s">
        <v>6</v>
      </c>
    </row>
    <row r="201184" spans="1:6" x14ac:dyDescent="0.3">
      <c r="A201184">
        <f t="shared" si="3143"/>
        <v>201183</v>
      </c>
      <c r="B201184">
        <v>546</v>
      </c>
      <c r="C201184">
        <v>51688</v>
      </c>
      <c r="D201184">
        <v>1</v>
      </c>
      <c r="E201184" t="s">
        <v>147091</v>
      </c>
      <c r="F201184" t="s">
        <v>6</v>
      </c>
    </row>
    <row r="201185" spans="1:6" x14ac:dyDescent="0.3">
      <c r="A201185">
        <f t="shared" si="3143"/>
        <v>201184</v>
      </c>
      <c r="B201185">
        <v>546</v>
      </c>
      <c r="C201185">
        <v>51688</v>
      </c>
      <c r="D201185">
        <v>2</v>
      </c>
      <c r="E201185" t="s">
        <v>147092</v>
      </c>
      <c r="F201185" t="s">
        <v>6</v>
      </c>
    </row>
    <row r="201186" spans="1:6" x14ac:dyDescent="0.3">
      <c r="A201186">
        <f t="shared" si="3143"/>
        <v>201185</v>
      </c>
      <c r="B201186">
        <v>546</v>
      </c>
      <c r="C201186">
        <v>51688</v>
      </c>
      <c r="D201186">
        <v>3</v>
      </c>
      <c r="E201186" t="s">
        <v>147093</v>
      </c>
      <c r="F201186" t="s">
        <v>6</v>
      </c>
    </row>
    <row r="201187" spans="1:6" x14ac:dyDescent="0.3">
      <c r="A201187">
        <f t="shared" si="3143"/>
        <v>201186</v>
      </c>
      <c r="B201187">
        <v>546</v>
      </c>
      <c r="C201187">
        <v>51688</v>
      </c>
      <c r="D201187">
        <v>4</v>
      </c>
      <c r="E201187" t="s">
        <v>147094</v>
      </c>
      <c r="F201187" t="s">
        <v>8</v>
      </c>
    </row>
    <row r="201188" spans="1:6" x14ac:dyDescent="0.3">
      <c r="A201188">
        <f t="shared" si="3143"/>
        <v>201187</v>
      </c>
      <c r="B201188">
        <v>546</v>
      </c>
      <c r="C201188">
        <v>51689</v>
      </c>
      <c r="D201188">
        <v>1</v>
      </c>
      <c r="E201188" t="s">
        <v>147095</v>
      </c>
      <c r="F201188" t="s">
        <v>8</v>
      </c>
    </row>
    <row r="201189" spans="1:6" x14ac:dyDescent="0.3">
      <c r="A201189">
        <f t="shared" si="3143"/>
        <v>201188</v>
      </c>
      <c r="B201189">
        <v>546</v>
      </c>
      <c r="C201189">
        <v>51689</v>
      </c>
      <c r="D201189">
        <v>2</v>
      </c>
      <c r="E201189" t="s">
        <v>147096</v>
      </c>
      <c r="F201189" t="s">
        <v>6</v>
      </c>
    </row>
    <row r="201190" spans="1:6" x14ac:dyDescent="0.3">
      <c r="A201190">
        <f t="shared" si="3143"/>
        <v>201189</v>
      </c>
      <c r="B201190">
        <v>546</v>
      </c>
      <c r="C201190">
        <v>51689</v>
      </c>
      <c r="D201190">
        <v>3</v>
      </c>
      <c r="E201190" t="s">
        <v>147097</v>
      </c>
      <c r="F201190" t="s">
        <v>6</v>
      </c>
    </row>
    <row r="201191" spans="1:6" x14ac:dyDescent="0.3">
      <c r="A201191">
        <f t="shared" si="3143"/>
        <v>201190</v>
      </c>
      <c r="B201191">
        <v>546</v>
      </c>
      <c r="C201191">
        <v>51689</v>
      </c>
      <c r="D201191">
        <v>4</v>
      </c>
      <c r="E201191" t="s">
        <v>147098</v>
      </c>
      <c r="F201191" t="s">
        <v>6</v>
      </c>
    </row>
    <row r="201192" spans="1:6" x14ac:dyDescent="0.3">
      <c r="A201192">
        <f t="shared" si="3143"/>
        <v>201191</v>
      </c>
      <c r="B201192">
        <v>546</v>
      </c>
      <c r="C201192">
        <v>51690</v>
      </c>
      <c r="D201192">
        <v>1</v>
      </c>
      <c r="E201192" t="s">
        <v>1989</v>
      </c>
      <c r="F201192" t="s">
        <v>8</v>
      </c>
    </row>
    <row r="201193" spans="1:6" x14ac:dyDescent="0.3">
      <c r="A201193">
        <f t="shared" si="3143"/>
        <v>201192</v>
      </c>
      <c r="B201193">
        <v>546</v>
      </c>
      <c r="C201193">
        <v>51690</v>
      </c>
      <c r="D201193">
        <v>2</v>
      </c>
      <c r="E201193" t="s">
        <v>741</v>
      </c>
      <c r="F201193" t="s">
        <v>6</v>
      </c>
    </row>
    <row r="201194" spans="1:6" x14ac:dyDescent="0.3">
      <c r="A201194">
        <f t="shared" si="3143"/>
        <v>201193</v>
      </c>
      <c r="B201194">
        <v>546</v>
      </c>
      <c r="C201194">
        <v>51690</v>
      </c>
      <c r="D201194">
        <v>3</v>
      </c>
      <c r="E201194" t="s">
        <v>2917</v>
      </c>
      <c r="F201194" t="s">
        <v>6</v>
      </c>
    </row>
    <row r="201195" spans="1:6" x14ac:dyDescent="0.3">
      <c r="A201195">
        <f t="shared" si="3143"/>
        <v>201194</v>
      </c>
      <c r="B201195">
        <v>546</v>
      </c>
      <c r="C201195">
        <v>51690</v>
      </c>
      <c r="D201195">
        <v>4</v>
      </c>
      <c r="E201195" t="s">
        <v>1661</v>
      </c>
      <c r="F201195" t="s">
        <v>6</v>
      </c>
    </row>
    <row r="201196" spans="1:6" x14ac:dyDescent="0.3">
      <c r="A201196">
        <f t="shared" si="3143"/>
        <v>201195</v>
      </c>
      <c r="B201196">
        <v>546</v>
      </c>
      <c r="C201196">
        <v>51691</v>
      </c>
      <c r="D201196">
        <v>1</v>
      </c>
      <c r="E201196" t="s">
        <v>146007</v>
      </c>
      <c r="F201196" t="s">
        <v>6</v>
      </c>
    </row>
    <row r="201197" spans="1:6" x14ac:dyDescent="0.3">
      <c r="A201197">
        <f t="shared" si="3143"/>
        <v>201196</v>
      </c>
      <c r="B201197">
        <v>546</v>
      </c>
      <c r="C201197">
        <v>51691</v>
      </c>
      <c r="D201197">
        <v>2</v>
      </c>
      <c r="E201197" t="s">
        <v>147099</v>
      </c>
      <c r="F201197" t="s">
        <v>6</v>
      </c>
    </row>
    <row r="201198" spans="1:6" x14ac:dyDescent="0.3">
      <c r="A201198">
        <f t="shared" si="3143"/>
        <v>201197</v>
      </c>
      <c r="B201198">
        <v>546</v>
      </c>
      <c r="C201198">
        <v>51691</v>
      </c>
      <c r="D201198">
        <v>3</v>
      </c>
      <c r="E201198" t="s">
        <v>147100</v>
      </c>
      <c r="F201198" t="s">
        <v>8</v>
      </c>
    </row>
    <row r="201199" spans="1:6" x14ac:dyDescent="0.3">
      <c r="A201199">
        <f t="shared" si="3143"/>
        <v>201198</v>
      </c>
      <c r="B201199">
        <v>546</v>
      </c>
      <c r="C201199">
        <v>51691</v>
      </c>
      <c r="D201199">
        <v>4</v>
      </c>
      <c r="E201199" t="s">
        <v>147101</v>
      </c>
      <c r="F201199" t="s">
        <v>6</v>
      </c>
    </row>
    <row r="201200" spans="1:6" x14ac:dyDescent="0.3">
      <c r="A201200">
        <f t="shared" si="3143"/>
        <v>201199</v>
      </c>
      <c r="B201200">
        <v>546</v>
      </c>
      <c r="C201200">
        <v>51692</v>
      </c>
      <c r="D201200">
        <v>1</v>
      </c>
      <c r="E201200" t="s">
        <v>147102</v>
      </c>
      <c r="F201200" t="s">
        <v>6</v>
      </c>
    </row>
    <row r="201201" spans="1:6" x14ac:dyDescent="0.3">
      <c r="A201201">
        <f t="shared" si="3143"/>
        <v>201200</v>
      </c>
      <c r="B201201">
        <v>546</v>
      </c>
      <c r="C201201">
        <v>51692</v>
      </c>
      <c r="D201201">
        <v>2</v>
      </c>
      <c r="E201201" t="s">
        <v>147103</v>
      </c>
      <c r="F201201" t="s">
        <v>6</v>
      </c>
    </row>
    <row r="201202" spans="1:6" x14ac:dyDescent="0.3">
      <c r="A201202">
        <f t="shared" si="3143"/>
        <v>201201</v>
      </c>
      <c r="B201202">
        <v>546</v>
      </c>
      <c r="C201202">
        <v>51692</v>
      </c>
      <c r="D201202">
        <v>3</v>
      </c>
      <c r="E201202" t="s">
        <v>147104</v>
      </c>
      <c r="F201202" t="s">
        <v>6</v>
      </c>
    </row>
    <row r="201203" spans="1:6" x14ac:dyDescent="0.3">
      <c r="A201203">
        <f t="shared" si="3143"/>
        <v>201202</v>
      </c>
      <c r="B201203">
        <v>546</v>
      </c>
      <c r="C201203">
        <v>51692</v>
      </c>
      <c r="D201203">
        <v>4</v>
      </c>
      <c r="E201203" t="s">
        <v>147105</v>
      </c>
      <c r="F201203" t="s">
        <v>8</v>
      </c>
    </row>
    <row r="201204" spans="1:6" x14ac:dyDescent="0.3">
      <c r="A201204">
        <f t="shared" si="3143"/>
        <v>201203</v>
      </c>
      <c r="B201204">
        <v>546</v>
      </c>
      <c r="C201204">
        <v>51693</v>
      </c>
      <c r="D201204">
        <v>1</v>
      </c>
      <c r="E201204" t="s">
        <v>147106</v>
      </c>
      <c r="F201204" t="s">
        <v>6</v>
      </c>
    </row>
    <row r="201205" spans="1:6" x14ac:dyDescent="0.3">
      <c r="A201205">
        <f t="shared" si="3143"/>
        <v>201204</v>
      </c>
      <c r="B201205">
        <v>546</v>
      </c>
      <c r="C201205">
        <v>51693</v>
      </c>
      <c r="D201205">
        <v>2</v>
      </c>
      <c r="E201205" t="s">
        <v>147107</v>
      </c>
      <c r="F201205" t="s">
        <v>8</v>
      </c>
    </row>
    <row r="201206" spans="1:6" x14ac:dyDescent="0.3">
      <c r="A201206">
        <f t="shared" si="3143"/>
        <v>201205</v>
      </c>
      <c r="B201206">
        <v>546</v>
      </c>
      <c r="C201206">
        <v>51693</v>
      </c>
      <c r="D201206">
        <v>3</v>
      </c>
      <c r="E201206" t="s">
        <v>147108</v>
      </c>
      <c r="F201206" t="s">
        <v>6</v>
      </c>
    </row>
    <row r="201207" spans="1:6" x14ac:dyDescent="0.3">
      <c r="A201207">
        <f t="shared" si="3143"/>
        <v>201206</v>
      </c>
      <c r="B201207">
        <v>546</v>
      </c>
      <c r="C201207">
        <v>51693</v>
      </c>
      <c r="D201207">
        <v>4</v>
      </c>
      <c r="E201207" t="s">
        <v>147109</v>
      </c>
      <c r="F201207" t="s">
        <v>6</v>
      </c>
    </row>
    <row r="201208" spans="1:6" x14ac:dyDescent="0.3">
      <c r="A201208">
        <f t="shared" si="3143"/>
        <v>201207</v>
      </c>
      <c r="B201208">
        <v>546</v>
      </c>
      <c r="C201208">
        <v>51694</v>
      </c>
      <c r="D201208">
        <v>1</v>
      </c>
      <c r="E201208" t="s">
        <v>147110</v>
      </c>
      <c r="F201208" t="s">
        <v>6</v>
      </c>
    </row>
    <row r="201209" spans="1:6" x14ac:dyDescent="0.3">
      <c r="A201209">
        <f t="shared" si="3143"/>
        <v>201208</v>
      </c>
      <c r="B201209">
        <v>546</v>
      </c>
      <c r="C201209">
        <v>51694</v>
      </c>
      <c r="D201209">
        <v>2</v>
      </c>
      <c r="E201209" t="s">
        <v>147111</v>
      </c>
      <c r="F201209" t="s">
        <v>6</v>
      </c>
    </row>
    <row r="201210" spans="1:6" x14ac:dyDescent="0.3">
      <c r="A201210">
        <f t="shared" si="3143"/>
        <v>201209</v>
      </c>
      <c r="B201210">
        <v>546</v>
      </c>
      <c r="C201210">
        <v>51694</v>
      </c>
      <c r="D201210">
        <v>3</v>
      </c>
      <c r="E201210" t="s">
        <v>147112</v>
      </c>
      <c r="F201210" t="s">
        <v>6</v>
      </c>
    </row>
    <row r="201211" spans="1:6" x14ac:dyDescent="0.3">
      <c r="A201211">
        <f t="shared" si="3143"/>
        <v>201210</v>
      </c>
      <c r="B201211">
        <v>546</v>
      </c>
      <c r="C201211">
        <v>51694</v>
      </c>
      <c r="D201211">
        <v>4</v>
      </c>
      <c r="E201211" t="s">
        <v>147113</v>
      </c>
      <c r="F201211" t="s">
        <v>8</v>
      </c>
    </row>
    <row r="201212" spans="1:6" x14ac:dyDescent="0.3">
      <c r="A201212">
        <f t="shared" si="3143"/>
        <v>201211</v>
      </c>
      <c r="B201212">
        <v>546</v>
      </c>
      <c r="C201212">
        <v>51695</v>
      </c>
      <c r="D201212">
        <v>1</v>
      </c>
      <c r="E201212" t="s">
        <v>147114</v>
      </c>
      <c r="F201212" t="s">
        <v>6</v>
      </c>
    </row>
    <row r="201213" spans="1:6" x14ac:dyDescent="0.3">
      <c r="A201213">
        <f t="shared" si="3143"/>
        <v>201212</v>
      </c>
      <c r="B201213">
        <v>546</v>
      </c>
      <c r="C201213">
        <v>51695</v>
      </c>
      <c r="D201213">
        <v>2</v>
      </c>
      <c r="E201213" t="s">
        <v>147115</v>
      </c>
      <c r="F201213" t="s">
        <v>6</v>
      </c>
    </row>
    <row r="201214" spans="1:6" x14ac:dyDescent="0.3">
      <c r="A201214">
        <f t="shared" si="3143"/>
        <v>201213</v>
      </c>
      <c r="B201214">
        <v>546</v>
      </c>
      <c r="C201214">
        <v>51695</v>
      </c>
      <c r="D201214">
        <v>3</v>
      </c>
      <c r="E201214" t="s">
        <v>147116</v>
      </c>
      <c r="F201214" t="s">
        <v>6</v>
      </c>
    </row>
    <row r="201215" spans="1:6" x14ac:dyDescent="0.3">
      <c r="A201215">
        <f t="shared" si="3143"/>
        <v>201214</v>
      </c>
      <c r="B201215">
        <v>546</v>
      </c>
      <c r="C201215">
        <v>51695</v>
      </c>
      <c r="D201215">
        <v>4</v>
      </c>
      <c r="E201215" t="s">
        <v>6725</v>
      </c>
      <c r="F201215" t="s">
        <v>8</v>
      </c>
    </row>
    <row r="201216" spans="1:6" x14ac:dyDescent="0.3">
      <c r="A201216">
        <f t="shared" si="3143"/>
        <v>201215</v>
      </c>
      <c r="B201216">
        <v>546</v>
      </c>
      <c r="C201216">
        <v>51696</v>
      </c>
      <c r="D201216">
        <v>1</v>
      </c>
      <c r="E201216" t="s">
        <v>147117</v>
      </c>
      <c r="F201216" t="s">
        <v>8</v>
      </c>
    </row>
    <row r="201217" spans="1:6" x14ac:dyDescent="0.3">
      <c r="A201217">
        <f t="shared" si="3143"/>
        <v>201216</v>
      </c>
      <c r="B201217">
        <v>546</v>
      </c>
      <c r="C201217">
        <v>51696</v>
      </c>
      <c r="D201217">
        <v>2</v>
      </c>
      <c r="E201217" t="s">
        <v>147118</v>
      </c>
      <c r="F201217" t="s">
        <v>6</v>
      </c>
    </row>
    <row r="201218" spans="1:6" x14ac:dyDescent="0.3">
      <c r="A201218">
        <f t="shared" si="3143"/>
        <v>201217</v>
      </c>
      <c r="B201218">
        <v>546</v>
      </c>
      <c r="C201218">
        <v>51696</v>
      </c>
      <c r="D201218">
        <v>3</v>
      </c>
      <c r="E201218" t="s">
        <v>147119</v>
      </c>
      <c r="F201218" t="s">
        <v>6</v>
      </c>
    </row>
    <row r="201219" spans="1:6" x14ac:dyDescent="0.3">
      <c r="A201219">
        <f t="shared" ref="A201219:A201282" si="3144">ROW()-1</f>
        <v>201218</v>
      </c>
      <c r="B201219">
        <v>546</v>
      </c>
      <c r="C201219">
        <v>51696</v>
      </c>
      <c r="D201219">
        <v>4</v>
      </c>
      <c r="E201219" t="s">
        <v>147120</v>
      </c>
      <c r="F201219" t="s">
        <v>6</v>
      </c>
    </row>
    <row r="201220" spans="1:6" x14ac:dyDescent="0.3">
      <c r="A201220">
        <f t="shared" si="3144"/>
        <v>201219</v>
      </c>
      <c r="B201220">
        <v>546</v>
      </c>
      <c r="C201220">
        <v>51697</v>
      </c>
      <c r="D201220">
        <v>1</v>
      </c>
      <c r="E201220" t="s">
        <v>84544</v>
      </c>
      <c r="F201220" t="s">
        <v>6</v>
      </c>
    </row>
    <row r="201221" spans="1:6" x14ac:dyDescent="0.3">
      <c r="A201221">
        <f t="shared" si="3144"/>
        <v>201220</v>
      </c>
      <c r="B201221">
        <v>546</v>
      </c>
      <c r="C201221">
        <v>51697</v>
      </c>
      <c r="D201221">
        <v>2</v>
      </c>
      <c r="E201221" t="s">
        <v>13746</v>
      </c>
      <c r="F201221" t="s">
        <v>8</v>
      </c>
    </row>
    <row r="201222" spans="1:6" x14ac:dyDescent="0.3">
      <c r="A201222">
        <f t="shared" si="3144"/>
        <v>201221</v>
      </c>
      <c r="B201222">
        <v>546</v>
      </c>
      <c r="C201222">
        <v>51697</v>
      </c>
      <c r="D201222">
        <v>3</v>
      </c>
      <c r="E201222" t="s">
        <v>13165</v>
      </c>
      <c r="F201222" t="s">
        <v>6</v>
      </c>
    </row>
    <row r="201223" spans="1:6" x14ac:dyDescent="0.3">
      <c r="A201223">
        <f t="shared" si="3144"/>
        <v>201222</v>
      </c>
      <c r="B201223">
        <v>546</v>
      </c>
      <c r="C201223">
        <v>51697</v>
      </c>
      <c r="D201223">
        <v>4</v>
      </c>
      <c r="E201223" t="s">
        <v>1500</v>
      </c>
      <c r="F201223" t="s">
        <v>6</v>
      </c>
    </row>
    <row r="201224" spans="1:6" x14ac:dyDescent="0.3">
      <c r="A201224">
        <f t="shared" si="3144"/>
        <v>201223</v>
      </c>
      <c r="B201224">
        <v>546</v>
      </c>
      <c r="C201224">
        <v>51698</v>
      </c>
      <c r="D201224">
        <v>1</v>
      </c>
      <c r="E201224" t="s">
        <v>147121</v>
      </c>
      <c r="F201224" t="s">
        <v>6</v>
      </c>
    </row>
    <row r="201225" spans="1:6" x14ac:dyDescent="0.3">
      <c r="A201225">
        <f t="shared" si="3144"/>
        <v>201224</v>
      </c>
      <c r="B201225">
        <v>546</v>
      </c>
      <c r="C201225">
        <v>51698</v>
      </c>
      <c r="D201225">
        <v>2</v>
      </c>
      <c r="E201225" t="s">
        <v>147122</v>
      </c>
      <c r="F201225" t="s">
        <v>6</v>
      </c>
    </row>
    <row r="201226" spans="1:6" x14ac:dyDescent="0.3">
      <c r="A201226">
        <f t="shared" si="3144"/>
        <v>201225</v>
      </c>
      <c r="B201226">
        <v>546</v>
      </c>
      <c r="C201226">
        <v>51698</v>
      </c>
      <c r="D201226">
        <v>3</v>
      </c>
      <c r="E201226" t="s">
        <v>147123</v>
      </c>
      <c r="F201226" t="s">
        <v>8</v>
      </c>
    </row>
    <row r="201227" spans="1:6" x14ac:dyDescent="0.3">
      <c r="A201227">
        <f t="shared" si="3144"/>
        <v>201226</v>
      </c>
      <c r="B201227">
        <v>546</v>
      </c>
      <c r="C201227">
        <v>51698</v>
      </c>
      <c r="D201227">
        <v>4</v>
      </c>
      <c r="E201227" t="s">
        <v>147124</v>
      </c>
      <c r="F201227" t="s">
        <v>6</v>
      </c>
    </row>
    <row r="201228" spans="1:6" x14ac:dyDescent="0.3">
      <c r="A201228">
        <f t="shared" si="3144"/>
        <v>201227</v>
      </c>
      <c r="B201228">
        <v>546</v>
      </c>
      <c r="C201228">
        <v>51699</v>
      </c>
      <c r="D201228">
        <v>1</v>
      </c>
      <c r="E201228" t="s">
        <v>147125</v>
      </c>
      <c r="F201228" t="s">
        <v>8</v>
      </c>
    </row>
    <row r="201229" spans="1:6" x14ac:dyDescent="0.3">
      <c r="A201229">
        <f t="shared" si="3144"/>
        <v>201228</v>
      </c>
      <c r="B201229">
        <v>546</v>
      </c>
      <c r="C201229">
        <v>51699</v>
      </c>
      <c r="D201229">
        <v>2</v>
      </c>
      <c r="E201229" t="s">
        <v>147126</v>
      </c>
      <c r="F201229" t="s">
        <v>6</v>
      </c>
    </row>
    <row r="201230" spans="1:6" x14ac:dyDescent="0.3">
      <c r="A201230">
        <f t="shared" si="3144"/>
        <v>201229</v>
      </c>
      <c r="B201230">
        <v>546</v>
      </c>
      <c r="C201230">
        <v>51699</v>
      </c>
      <c r="D201230">
        <v>3</v>
      </c>
      <c r="E201230" t="s">
        <v>147127</v>
      </c>
      <c r="F201230" t="s">
        <v>6</v>
      </c>
    </row>
    <row r="201231" spans="1:6" x14ac:dyDescent="0.3">
      <c r="A201231">
        <f t="shared" si="3144"/>
        <v>201230</v>
      </c>
      <c r="B201231">
        <v>546</v>
      </c>
      <c r="C201231">
        <v>51699</v>
      </c>
      <c r="D201231">
        <v>4</v>
      </c>
      <c r="E201231" t="s">
        <v>147128</v>
      </c>
      <c r="F201231" t="s">
        <v>6</v>
      </c>
    </row>
    <row r="201232" spans="1:6" x14ac:dyDescent="0.3">
      <c r="A201232">
        <f t="shared" si="3144"/>
        <v>201231</v>
      </c>
      <c r="B201232">
        <v>546</v>
      </c>
      <c r="C201232">
        <v>51700</v>
      </c>
      <c r="D201232">
        <v>1</v>
      </c>
      <c r="E201232" t="s">
        <v>10515</v>
      </c>
      <c r="F201232" t="s">
        <v>6</v>
      </c>
    </row>
    <row r="201233" spans="1:6" x14ac:dyDescent="0.3">
      <c r="A201233">
        <f t="shared" si="3144"/>
        <v>201232</v>
      </c>
      <c r="B201233">
        <v>546</v>
      </c>
      <c r="C201233">
        <v>51700</v>
      </c>
      <c r="D201233">
        <v>2</v>
      </c>
      <c r="E201233" t="s">
        <v>43304</v>
      </c>
      <c r="F201233" t="s">
        <v>6</v>
      </c>
    </row>
    <row r="201234" spans="1:6" x14ac:dyDescent="0.3">
      <c r="A201234">
        <f t="shared" si="3144"/>
        <v>201233</v>
      </c>
      <c r="B201234">
        <v>546</v>
      </c>
      <c r="C201234">
        <v>51700</v>
      </c>
      <c r="D201234">
        <v>3</v>
      </c>
      <c r="E201234" t="s">
        <v>712</v>
      </c>
      <c r="F201234" t="s">
        <v>8</v>
      </c>
    </row>
    <row r="201235" spans="1:6" x14ac:dyDescent="0.3">
      <c r="A201235">
        <f t="shared" si="3144"/>
        <v>201234</v>
      </c>
      <c r="B201235">
        <v>546</v>
      </c>
      <c r="C201235">
        <v>51700</v>
      </c>
      <c r="D201235">
        <v>4</v>
      </c>
      <c r="E201235" t="s">
        <v>10516</v>
      </c>
      <c r="F201235" t="s">
        <v>6</v>
      </c>
    </row>
    <row r="201236" spans="1:6" x14ac:dyDescent="0.3">
      <c r="A201236">
        <f t="shared" si="3144"/>
        <v>201235</v>
      </c>
      <c r="B201236">
        <v>546</v>
      </c>
      <c r="C201236">
        <v>51701</v>
      </c>
      <c r="D201236">
        <v>1</v>
      </c>
      <c r="E201236" t="s">
        <v>7614</v>
      </c>
      <c r="F201236" t="s">
        <v>8</v>
      </c>
    </row>
    <row r="201237" spans="1:6" x14ac:dyDescent="0.3">
      <c r="A201237">
        <f t="shared" si="3144"/>
        <v>201236</v>
      </c>
      <c r="B201237">
        <v>546</v>
      </c>
      <c r="C201237">
        <v>51701</v>
      </c>
      <c r="D201237">
        <v>2</v>
      </c>
      <c r="E201237" t="s">
        <v>147129</v>
      </c>
      <c r="F201237" t="s">
        <v>6</v>
      </c>
    </row>
    <row r="201238" spans="1:6" x14ac:dyDescent="0.3">
      <c r="A201238">
        <f t="shared" si="3144"/>
        <v>201237</v>
      </c>
      <c r="B201238">
        <v>546</v>
      </c>
      <c r="C201238">
        <v>51701</v>
      </c>
      <c r="D201238">
        <v>3</v>
      </c>
      <c r="E201238" t="s">
        <v>146104</v>
      </c>
      <c r="F201238" t="s">
        <v>6</v>
      </c>
    </row>
    <row r="201239" spans="1:6" x14ac:dyDescent="0.3">
      <c r="A201239">
        <f t="shared" si="3144"/>
        <v>201238</v>
      </c>
      <c r="B201239">
        <v>546</v>
      </c>
      <c r="C201239">
        <v>51701</v>
      </c>
      <c r="D201239">
        <v>4</v>
      </c>
      <c r="E201239" t="s">
        <v>146903</v>
      </c>
      <c r="F201239" t="s">
        <v>6</v>
      </c>
    </row>
    <row r="201240" spans="1:6" x14ac:dyDescent="0.3">
      <c r="A201240">
        <f t="shared" si="3144"/>
        <v>201239</v>
      </c>
      <c r="B201240">
        <v>546</v>
      </c>
      <c r="C201240">
        <v>51702</v>
      </c>
      <c r="D201240">
        <v>1</v>
      </c>
      <c r="E201240" t="s">
        <v>147130</v>
      </c>
      <c r="F201240" t="s">
        <v>8</v>
      </c>
    </row>
    <row r="201241" spans="1:6" x14ac:dyDescent="0.3">
      <c r="A201241">
        <f t="shared" si="3144"/>
        <v>201240</v>
      </c>
      <c r="B201241">
        <v>546</v>
      </c>
      <c r="C201241">
        <v>51702</v>
      </c>
      <c r="D201241">
        <v>2</v>
      </c>
      <c r="E201241" t="s">
        <v>147131</v>
      </c>
      <c r="F201241" t="s">
        <v>6</v>
      </c>
    </row>
    <row r="201242" spans="1:6" x14ac:dyDescent="0.3">
      <c r="A201242">
        <f t="shared" si="3144"/>
        <v>201241</v>
      </c>
      <c r="B201242">
        <v>546</v>
      </c>
      <c r="C201242">
        <v>51702</v>
      </c>
      <c r="D201242">
        <v>3</v>
      </c>
      <c r="E201242" t="s">
        <v>147132</v>
      </c>
      <c r="F201242" t="s">
        <v>6</v>
      </c>
    </row>
    <row r="201243" spans="1:6" x14ac:dyDescent="0.3">
      <c r="A201243">
        <f t="shared" si="3144"/>
        <v>201242</v>
      </c>
      <c r="B201243">
        <v>546</v>
      </c>
      <c r="C201243">
        <v>51702</v>
      </c>
      <c r="D201243">
        <v>4</v>
      </c>
      <c r="E201243" t="s">
        <v>147133</v>
      </c>
      <c r="F201243" t="s">
        <v>6</v>
      </c>
    </row>
    <row r="201244" spans="1:6" x14ac:dyDescent="0.3">
      <c r="A201244">
        <f t="shared" si="3144"/>
        <v>201243</v>
      </c>
      <c r="B201244">
        <v>546</v>
      </c>
      <c r="C201244">
        <v>51703</v>
      </c>
      <c r="D201244">
        <v>1</v>
      </c>
      <c r="E201244" t="s">
        <v>147134</v>
      </c>
      <c r="F201244" t="s">
        <v>6</v>
      </c>
    </row>
    <row r="201245" spans="1:6" x14ac:dyDescent="0.3">
      <c r="A201245">
        <f t="shared" si="3144"/>
        <v>201244</v>
      </c>
      <c r="B201245">
        <v>546</v>
      </c>
      <c r="C201245">
        <v>51703</v>
      </c>
      <c r="D201245">
        <v>2</v>
      </c>
      <c r="E201245" t="s">
        <v>147135</v>
      </c>
      <c r="F201245" t="s">
        <v>6</v>
      </c>
    </row>
    <row r="201246" spans="1:6" x14ac:dyDescent="0.3">
      <c r="A201246">
        <f t="shared" si="3144"/>
        <v>201245</v>
      </c>
      <c r="B201246">
        <v>546</v>
      </c>
      <c r="C201246">
        <v>51703</v>
      </c>
      <c r="D201246">
        <v>3</v>
      </c>
      <c r="E201246" t="s">
        <v>147136</v>
      </c>
      <c r="F201246" t="s">
        <v>6</v>
      </c>
    </row>
    <row r="201247" spans="1:6" x14ac:dyDescent="0.3">
      <c r="A201247">
        <f t="shared" si="3144"/>
        <v>201246</v>
      </c>
      <c r="B201247">
        <v>546</v>
      </c>
      <c r="C201247">
        <v>51703</v>
      </c>
      <c r="D201247">
        <v>4</v>
      </c>
      <c r="E201247" t="s">
        <v>56357</v>
      </c>
      <c r="F201247" t="s">
        <v>8</v>
      </c>
    </row>
    <row r="201248" spans="1:6" x14ac:dyDescent="0.3">
      <c r="A201248">
        <f t="shared" si="3144"/>
        <v>201247</v>
      </c>
      <c r="B201248">
        <v>546</v>
      </c>
      <c r="C201248">
        <v>51704</v>
      </c>
      <c r="D201248">
        <v>1</v>
      </c>
      <c r="E201248" t="s">
        <v>147137</v>
      </c>
      <c r="F201248" t="s">
        <v>6</v>
      </c>
    </row>
    <row r="201249" spans="1:6" x14ac:dyDescent="0.3">
      <c r="A201249">
        <f t="shared" si="3144"/>
        <v>201248</v>
      </c>
      <c r="B201249">
        <v>546</v>
      </c>
      <c r="C201249">
        <v>51704</v>
      </c>
      <c r="D201249">
        <v>2</v>
      </c>
      <c r="E201249" t="s">
        <v>147138</v>
      </c>
      <c r="F201249" t="s">
        <v>6</v>
      </c>
    </row>
    <row r="201250" spans="1:6" x14ac:dyDescent="0.3">
      <c r="A201250">
        <f t="shared" si="3144"/>
        <v>201249</v>
      </c>
      <c r="B201250">
        <v>546</v>
      </c>
      <c r="C201250">
        <v>51704</v>
      </c>
      <c r="D201250">
        <v>3</v>
      </c>
      <c r="E201250" t="s">
        <v>36009</v>
      </c>
      <c r="F201250" t="s">
        <v>6</v>
      </c>
    </row>
    <row r="201251" spans="1:6" x14ac:dyDescent="0.3">
      <c r="A201251">
        <f t="shared" si="3144"/>
        <v>201250</v>
      </c>
      <c r="B201251">
        <v>546</v>
      </c>
      <c r="C201251">
        <v>51704</v>
      </c>
      <c r="D201251">
        <v>4</v>
      </c>
      <c r="E201251" t="s">
        <v>147139</v>
      </c>
      <c r="F201251" t="s">
        <v>8</v>
      </c>
    </row>
    <row r="201252" spans="1:6" x14ac:dyDescent="0.3">
      <c r="A201252">
        <f t="shared" si="3144"/>
        <v>201251</v>
      </c>
      <c r="B201252">
        <v>546</v>
      </c>
      <c r="C201252">
        <v>51705</v>
      </c>
      <c r="D201252">
        <v>1</v>
      </c>
      <c r="E201252" t="s">
        <v>147140</v>
      </c>
      <c r="F201252" t="s">
        <v>6</v>
      </c>
    </row>
    <row r="201253" spans="1:6" x14ac:dyDescent="0.3">
      <c r="A201253">
        <f t="shared" si="3144"/>
        <v>201252</v>
      </c>
      <c r="B201253">
        <v>546</v>
      </c>
      <c r="C201253">
        <v>51705</v>
      </c>
      <c r="D201253">
        <v>2</v>
      </c>
      <c r="E201253" t="s">
        <v>147141</v>
      </c>
      <c r="F201253" t="s">
        <v>6</v>
      </c>
    </row>
    <row r="201254" spans="1:6" x14ac:dyDescent="0.3">
      <c r="A201254">
        <f t="shared" si="3144"/>
        <v>201253</v>
      </c>
      <c r="B201254">
        <v>546</v>
      </c>
      <c r="C201254">
        <v>51705</v>
      </c>
      <c r="D201254">
        <v>3</v>
      </c>
      <c r="E201254" t="s">
        <v>147142</v>
      </c>
      <c r="F201254" t="s">
        <v>6</v>
      </c>
    </row>
    <row r="201255" spans="1:6" x14ac:dyDescent="0.3">
      <c r="A201255">
        <f t="shared" si="3144"/>
        <v>201254</v>
      </c>
      <c r="B201255">
        <v>546</v>
      </c>
      <c r="C201255">
        <v>51705</v>
      </c>
      <c r="D201255">
        <v>4</v>
      </c>
      <c r="E201255" t="s">
        <v>147143</v>
      </c>
      <c r="F201255" t="s">
        <v>8</v>
      </c>
    </row>
    <row r="201256" spans="1:6" x14ac:dyDescent="0.3">
      <c r="A201256">
        <f t="shared" si="3144"/>
        <v>201255</v>
      </c>
      <c r="B201256">
        <v>546</v>
      </c>
      <c r="C201256">
        <v>51706</v>
      </c>
      <c r="D201256">
        <v>1</v>
      </c>
      <c r="E201256" t="s">
        <v>95789</v>
      </c>
      <c r="F201256" t="s">
        <v>6</v>
      </c>
    </row>
    <row r="201257" spans="1:6" x14ac:dyDescent="0.3">
      <c r="A201257">
        <f t="shared" si="3144"/>
        <v>201256</v>
      </c>
      <c r="B201257">
        <v>546</v>
      </c>
      <c r="C201257">
        <v>51706</v>
      </c>
      <c r="D201257">
        <v>2</v>
      </c>
      <c r="E201257" t="s">
        <v>147144</v>
      </c>
      <c r="F201257" t="s">
        <v>6</v>
      </c>
    </row>
    <row r="201258" spans="1:6" x14ac:dyDescent="0.3">
      <c r="A201258">
        <f t="shared" si="3144"/>
        <v>201257</v>
      </c>
      <c r="B201258">
        <v>546</v>
      </c>
      <c r="C201258">
        <v>51706</v>
      </c>
      <c r="D201258">
        <v>3</v>
      </c>
      <c r="E201258" t="s">
        <v>80799</v>
      </c>
      <c r="F201258" t="s">
        <v>6</v>
      </c>
    </row>
    <row r="201259" spans="1:6" x14ac:dyDescent="0.3">
      <c r="A201259">
        <f t="shared" si="3144"/>
        <v>201258</v>
      </c>
      <c r="B201259">
        <v>546</v>
      </c>
      <c r="C201259">
        <v>51706</v>
      </c>
      <c r="D201259">
        <v>4</v>
      </c>
      <c r="E201259" t="s">
        <v>7614</v>
      </c>
      <c r="F201259" t="s">
        <v>8</v>
      </c>
    </row>
    <row r="201260" spans="1:6" x14ac:dyDescent="0.3">
      <c r="A201260">
        <f t="shared" si="3144"/>
        <v>201259</v>
      </c>
      <c r="B201260">
        <v>546</v>
      </c>
      <c r="C201260">
        <v>51707</v>
      </c>
      <c r="D201260">
        <v>1</v>
      </c>
      <c r="E201260" t="s">
        <v>147145</v>
      </c>
      <c r="F201260" t="s">
        <v>6</v>
      </c>
    </row>
    <row r="201261" spans="1:6" x14ac:dyDescent="0.3">
      <c r="A201261">
        <f t="shared" si="3144"/>
        <v>201260</v>
      </c>
      <c r="B201261">
        <v>546</v>
      </c>
      <c r="C201261">
        <v>51707</v>
      </c>
      <c r="D201261">
        <v>2</v>
      </c>
      <c r="E201261" t="s">
        <v>147146</v>
      </c>
      <c r="F201261" t="s">
        <v>6</v>
      </c>
    </row>
    <row r="201262" spans="1:6" x14ac:dyDescent="0.3">
      <c r="A201262">
        <f t="shared" si="3144"/>
        <v>201261</v>
      </c>
      <c r="B201262">
        <v>546</v>
      </c>
      <c r="C201262">
        <v>51707</v>
      </c>
      <c r="D201262">
        <v>3</v>
      </c>
      <c r="E201262" t="s">
        <v>147147</v>
      </c>
      <c r="F201262" t="s">
        <v>8</v>
      </c>
    </row>
    <row r="201263" spans="1:6" x14ac:dyDescent="0.3">
      <c r="A201263">
        <f t="shared" si="3144"/>
        <v>201262</v>
      </c>
      <c r="B201263">
        <v>546</v>
      </c>
      <c r="C201263">
        <v>51707</v>
      </c>
      <c r="D201263">
        <v>4</v>
      </c>
      <c r="E201263" t="s">
        <v>147148</v>
      </c>
      <c r="F201263" t="s">
        <v>6</v>
      </c>
    </row>
    <row r="201264" spans="1:6" x14ac:dyDescent="0.3">
      <c r="A201264">
        <f t="shared" si="3144"/>
        <v>201263</v>
      </c>
      <c r="B201264">
        <v>546</v>
      </c>
      <c r="C201264">
        <v>51708</v>
      </c>
      <c r="D201264">
        <v>1</v>
      </c>
      <c r="E201264" t="s">
        <v>147149</v>
      </c>
      <c r="F201264" t="s">
        <v>6</v>
      </c>
    </row>
    <row r="201265" spans="1:6" x14ac:dyDescent="0.3">
      <c r="A201265">
        <f t="shared" si="3144"/>
        <v>201264</v>
      </c>
      <c r="B201265">
        <v>546</v>
      </c>
      <c r="C201265">
        <v>51708</v>
      </c>
      <c r="D201265">
        <v>2</v>
      </c>
      <c r="E201265" t="s">
        <v>147150</v>
      </c>
      <c r="F201265" t="s">
        <v>8</v>
      </c>
    </row>
    <row r="201266" spans="1:6" x14ac:dyDescent="0.3">
      <c r="A201266">
        <f t="shared" si="3144"/>
        <v>201265</v>
      </c>
      <c r="B201266">
        <v>546</v>
      </c>
      <c r="C201266">
        <v>51708</v>
      </c>
      <c r="D201266">
        <v>3</v>
      </c>
      <c r="E201266" t="s">
        <v>147151</v>
      </c>
      <c r="F201266" t="s">
        <v>6</v>
      </c>
    </row>
    <row r="201267" spans="1:6" x14ac:dyDescent="0.3">
      <c r="A201267">
        <f t="shared" si="3144"/>
        <v>201266</v>
      </c>
      <c r="B201267">
        <v>546</v>
      </c>
      <c r="C201267">
        <v>51708</v>
      </c>
      <c r="D201267">
        <v>4</v>
      </c>
      <c r="E201267" t="s">
        <v>147152</v>
      </c>
      <c r="F201267" t="s">
        <v>6</v>
      </c>
    </row>
    <row r="201268" spans="1:6" x14ac:dyDescent="0.3">
      <c r="A201268">
        <f t="shared" si="3144"/>
        <v>201267</v>
      </c>
      <c r="B201268">
        <v>546</v>
      </c>
      <c r="C201268">
        <v>51709</v>
      </c>
      <c r="D201268">
        <v>1</v>
      </c>
      <c r="E201268" t="s">
        <v>145566</v>
      </c>
      <c r="F201268" t="s">
        <v>6</v>
      </c>
    </row>
    <row r="201269" spans="1:6" x14ac:dyDescent="0.3">
      <c r="A201269">
        <f t="shared" si="3144"/>
        <v>201268</v>
      </c>
      <c r="B201269">
        <v>546</v>
      </c>
      <c r="C201269">
        <v>51709</v>
      </c>
      <c r="D201269">
        <v>2</v>
      </c>
      <c r="E201269" t="s">
        <v>145565</v>
      </c>
      <c r="F201269" t="s">
        <v>6</v>
      </c>
    </row>
    <row r="201270" spans="1:6" x14ac:dyDescent="0.3">
      <c r="A201270">
        <f t="shared" si="3144"/>
        <v>201269</v>
      </c>
      <c r="B201270">
        <v>546</v>
      </c>
      <c r="C201270">
        <v>51709</v>
      </c>
      <c r="D201270">
        <v>3</v>
      </c>
      <c r="E201270" t="s">
        <v>145819</v>
      </c>
      <c r="F201270" t="s">
        <v>8</v>
      </c>
    </row>
    <row r="201271" spans="1:6" x14ac:dyDescent="0.3">
      <c r="A201271">
        <f t="shared" si="3144"/>
        <v>201270</v>
      </c>
      <c r="B201271">
        <v>546</v>
      </c>
      <c r="C201271">
        <v>51709</v>
      </c>
      <c r="D201271">
        <v>4</v>
      </c>
      <c r="E201271" t="s">
        <v>147153</v>
      </c>
      <c r="F201271" t="s">
        <v>6</v>
      </c>
    </row>
    <row r="201272" spans="1:6" x14ac:dyDescent="0.3">
      <c r="A201272">
        <f t="shared" si="3144"/>
        <v>201271</v>
      </c>
      <c r="B201272">
        <v>546</v>
      </c>
      <c r="C201272">
        <v>51710</v>
      </c>
      <c r="D201272">
        <v>1</v>
      </c>
      <c r="E201272" t="s">
        <v>147154</v>
      </c>
      <c r="F201272" t="s">
        <v>6</v>
      </c>
    </row>
    <row r="201273" spans="1:6" x14ac:dyDescent="0.3">
      <c r="A201273">
        <f t="shared" si="3144"/>
        <v>201272</v>
      </c>
      <c r="B201273">
        <v>546</v>
      </c>
      <c r="C201273">
        <v>51710</v>
      </c>
      <c r="D201273">
        <v>2</v>
      </c>
      <c r="E201273" t="s">
        <v>147155</v>
      </c>
      <c r="F201273" t="s">
        <v>6</v>
      </c>
    </row>
    <row r="201274" spans="1:6" x14ac:dyDescent="0.3">
      <c r="A201274">
        <f t="shared" si="3144"/>
        <v>201273</v>
      </c>
      <c r="B201274">
        <v>546</v>
      </c>
      <c r="C201274">
        <v>51710</v>
      </c>
      <c r="D201274">
        <v>3</v>
      </c>
      <c r="E201274" t="s">
        <v>147156</v>
      </c>
      <c r="F201274" t="s">
        <v>8</v>
      </c>
    </row>
    <row r="201275" spans="1:6" x14ac:dyDescent="0.3">
      <c r="A201275">
        <f t="shared" si="3144"/>
        <v>201274</v>
      </c>
      <c r="B201275">
        <v>546</v>
      </c>
      <c r="C201275">
        <v>51710</v>
      </c>
      <c r="D201275">
        <v>4</v>
      </c>
      <c r="E201275" t="s">
        <v>147157</v>
      </c>
      <c r="F201275" t="s">
        <v>6</v>
      </c>
    </row>
    <row r="201276" spans="1:6" x14ac:dyDescent="0.3">
      <c r="A201276">
        <f t="shared" si="3144"/>
        <v>201275</v>
      </c>
      <c r="B201276">
        <v>546</v>
      </c>
      <c r="C201276">
        <v>51711</v>
      </c>
      <c r="D201276">
        <v>1</v>
      </c>
      <c r="E201276" t="s">
        <v>88977</v>
      </c>
      <c r="F201276" t="s">
        <v>6</v>
      </c>
    </row>
    <row r="201277" spans="1:6" x14ac:dyDescent="0.3">
      <c r="A201277">
        <f t="shared" si="3144"/>
        <v>201276</v>
      </c>
      <c r="B201277">
        <v>546</v>
      </c>
      <c r="C201277">
        <v>51711</v>
      </c>
      <c r="D201277">
        <v>2</v>
      </c>
      <c r="E201277" t="s">
        <v>88978</v>
      </c>
      <c r="F201277" t="s">
        <v>6</v>
      </c>
    </row>
    <row r="201278" spans="1:6" x14ac:dyDescent="0.3">
      <c r="A201278">
        <f t="shared" si="3144"/>
        <v>201277</v>
      </c>
      <c r="B201278">
        <v>546</v>
      </c>
      <c r="C201278">
        <v>51711</v>
      </c>
      <c r="D201278">
        <v>3</v>
      </c>
      <c r="E201278" t="s">
        <v>88976</v>
      </c>
      <c r="F201278" t="s">
        <v>6</v>
      </c>
    </row>
    <row r="201279" spans="1:6" x14ac:dyDescent="0.3">
      <c r="A201279">
        <f t="shared" si="3144"/>
        <v>201278</v>
      </c>
      <c r="B201279">
        <v>546</v>
      </c>
      <c r="C201279">
        <v>51711</v>
      </c>
      <c r="D201279">
        <v>4</v>
      </c>
      <c r="E201279" t="s">
        <v>89701</v>
      </c>
      <c r="F201279" t="s">
        <v>8</v>
      </c>
    </row>
    <row r="201280" spans="1:6" x14ac:dyDescent="0.3">
      <c r="A201280">
        <f t="shared" si="3144"/>
        <v>201279</v>
      </c>
      <c r="B201280">
        <v>546</v>
      </c>
      <c r="C201280">
        <v>51712</v>
      </c>
      <c r="D201280">
        <v>1</v>
      </c>
      <c r="E201280" t="s">
        <v>104138</v>
      </c>
      <c r="F201280" t="s">
        <v>8</v>
      </c>
    </row>
    <row r="201281" spans="1:6" x14ac:dyDescent="0.3">
      <c r="A201281">
        <f t="shared" si="3144"/>
        <v>201280</v>
      </c>
      <c r="B201281">
        <v>546</v>
      </c>
      <c r="C201281">
        <v>51712</v>
      </c>
      <c r="D201281">
        <v>2</v>
      </c>
      <c r="E201281" t="s">
        <v>147158</v>
      </c>
      <c r="F201281" t="s">
        <v>6</v>
      </c>
    </row>
    <row r="201282" spans="1:6" x14ac:dyDescent="0.3">
      <c r="A201282">
        <f t="shared" si="3144"/>
        <v>201281</v>
      </c>
      <c r="B201282">
        <v>546</v>
      </c>
      <c r="C201282">
        <v>51712</v>
      </c>
      <c r="D201282">
        <v>3</v>
      </c>
      <c r="E201282" t="s">
        <v>147159</v>
      </c>
      <c r="F201282" t="s">
        <v>6</v>
      </c>
    </row>
    <row r="201283" spans="1:6" x14ac:dyDescent="0.3">
      <c r="A201283">
        <f t="shared" ref="A201283:A201346" si="3145">ROW()-1</f>
        <v>201282</v>
      </c>
      <c r="B201283">
        <v>546</v>
      </c>
      <c r="C201283">
        <v>51712</v>
      </c>
      <c r="D201283">
        <v>4</v>
      </c>
      <c r="E201283" t="s">
        <v>147160</v>
      </c>
      <c r="F201283" t="s">
        <v>6</v>
      </c>
    </row>
    <row r="201284" spans="1:6" x14ac:dyDescent="0.3">
      <c r="A201284">
        <f t="shared" si="3145"/>
        <v>201283</v>
      </c>
      <c r="B201284">
        <v>546</v>
      </c>
      <c r="C201284">
        <v>51713</v>
      </c>
      <c r="D201284">
        <v>1</v>
      </c>
      <c r="E201284" t="s">
        <v>147161</v>
      </c>
      <c r="F201284" t="s">
        <v>8</v>
      </c>
    </row>
    <row r="201285" spans="1:6" x14ac:dyDescent="0.3">
      <c r="A201285">
        <f t="shared" si="3145"/>
        <v>201284</v>
      </c>
      <c r="B201285">
        <v>546</v>
      </c>
      <c r="C201285">
        <v>51713</v>
      </c>
      <c r="D201285">
        <v>2</v>
      </c>
      <c r="E201285" t="s">
        <v>147162</v>
      </c>
      <c r="F201285" t="s">
        <v>6</v>
      </c>
    </row>
    <row r="201286" spans="1:6" x14ac:dyDescent="0.3">
      <c r="A201286">
        <f t="shared" si="3145"/>
        <v>201285</v>
      </c>
      <c r="B201286">
        <v>546</v>
      </c>
      <c r="C201286">
        <v>51713</v>
      </c>
      <c r="D201286">
        <v>3</v>
      </c>
      <c r="E201286" t="s">
        <v>147163</v>
      </c>
      <c r="F201286" t="s">
        <v>6</v>
      </c>
    </row>
    <row r="201287" spans="1:6" x14ac:dyDescent="0.3">
      <c r="A201287">
        <f t="shared" si="3145"/>
        <v>201286</v>
      </c>
      <c r="B201287">
        <v>546</v>
      </c>
      <c r="C201287">
        <v>51713</v>
      </c>
      <c r="D201287">
        <v>4</v>
      </c>
      <c r="E201287" t="s">
        <v>147164</v>
      </c>
      <c r="F201287" t="s">
        <v>6</v>
      </c>
    </row>
    <row r="201288" spans="1:6" x14ac:dyDescent="0.3">
      <c r="A201288">
        <f t="shared" si="3145"/>
        <v>201287</v>
      </c>
      <c r="B201288">
        <v>546</v>
      </c>
      <c r="C201288">
        <v>51714</v>
      </c>
      <c r="D201288">
        <v>1</v>
      </c>
      <c r="E201288" t="s">
        <v>147165</v>
      </c>
      <c r="F201288" t="s">
        <v>6</v>
      </c>
    </row>
    <row r="201289" spans="1:6" x14ac:dyDescent="0.3">
      <c r="A201289">
        <f t="shared" si="3145"/>
        <v>201288</v>
      </c>
      <c r="B201289">
        <v>546</v>
      </c>
      <c r="C201289">
        <v>51714</v>
      </c>
      <c r="D201289">
        <v>2</v>
      </c>
      <c r="E201289" t="s">
        <v>97116</v>
      </c>
      <c r="F201289" t="s">
        <v>6</v>
      </c>
    </row>
    <row r="201290" spans="1:6" x14ac:dyDescent="0.3">
      <c r="A201290">
        <f t="shared" si="3145"/>
        <v>201289</v>
      </c>
      <c r="B201290">
        <v>546</v>
      </c>
      <c r="C201290">
        <v>51714</v>
      </c>
      <c r="D201290">
        <v>3</v>
      </c>
      <c r="E201290" t="s">
        <v>86939</v>
      </c>
      <c r="F201290" t="s">
        <v>8</v>
      </c>
    </row>
    <row r="201291" spans="1:6" x14ac:dyDescent="0.3">
      <c r="A201291">
        <f t="shared" si="3145"/>
        <v>201290</v>
      </c>
      <c r="B201291">
        <v>546</v>
      </c>
      <c r="C201291">
        <v>51714</v>
      </c>
      <c r="D201291">
        <v>4</v>
      </c>
      <c r="E201291" t="s">
        <v>145102</v>
      </c>
      <c r="F201291" t="s">
        <v>6</v>
      </c>
    </row>
    <row r="201292" spans="1:6" x14ac:dyDescent="0.3">
      <c r="A201292">
        <f t="shared" si="3145"/>
        <v>201291</v>
      </c>
      <c r="B201292">
        <v>546</v>
      </c>
      <c r="C201292">
        <v>51715</v>
      </c>
      <c r="D201292">
        <v>1</v>
      </c>
      <c r="E201292" t="s">
        <v>147166</v>
      </c>
      <c r="F201292" t="s">
        <v>6</v>
      </c>
    </row>
    <row r="201293" spans="1:6" x14ac:dyDescent="0.3">
      <c r="A201293">
        <f t="shared" si="3145"/>
        <v>201292</v>
      </c>
      <c r="B201293">
        <v>546</v>
      </c>
      <c r="C201293">
        <v>51715</v>
      </c>
      <c r="D201293">
        <v>2</v>
      </c>
      <c r="E201293" t="s">
        <v>147167</v>
      </c>
      <c r="F201293" t="s">
        <v>8</v>
      </c>
    </row>
    <row r="201294" spans="1:6" x14ac:dyDescent="0.3">
      <c r="A201294">
        <f t="shared" si="3145"/>
        <v>201293</v>
      </c>
      <c r="B201294">
        <v>546</v>
      </c>
      <c r="C201294">
        <v>51715</v>
      </c>
      <c r="D201294">
        <v>3</v>
      </c>
      <c r="E201294" t="s">
        <v>147168</v>
      </c>
      <c r="F201294" t="s">
        <v>6</v>
      </c>
    </row>
    <row r="201295" spans="1:6" x14ac:dyDescent="0.3">
      <c r="A201295">
        <f t="shared" si="3145"/>
        <v>201294</v>
      </c>
      <c r="B201295">
        <v>546</v>
      </c>
      <c r="C201295">
        <v>51715</v>
      </c>
      <c r="D201295">
        <v>4</v>
      </c>
      <c r="E201295" t="s">
        <v>147169</v>
      </c>
      <c r="F201295" t="s">
        <v>6</v>
      </c>
    </row>
    <row r="201296" spans="1:6" x14ac:dyDescent="0.3">
      <c r="A201296">
        <f t="shared" si="3145"/>
        <v>201295</v>
      </c>
      <c r="B201296">
        <v>546</v>
      </c>
      <c r="C201296">
        <v>51716</v>
      </c>
      <c r="D201296">
        <v>1</v>
      </c>
      <c r="E201296" t="s">
        <v>147170</v>
      </c>
      <c r="F201296" t="s">
        <v>6</v>
      </c>
    </row>
    <row r="201297" spans="1:6" x14ac:dyDescent="0.3">
      <c r="A201297">
        <f t="shared" si="3145"/>
        <v>201296</v>
      </c>
      <c r="B201297">
        <v>546</v>
      </c>
      <c r="C201297">
        <v>51716</v>
      </c>
      <c r="D201297">
        <v>2</v>
      </c>
      <c r="E201297" t="s">
        <v>147171</v>
      </c>
      <c r="F201297" t="s">
        <v>8</v>
      </c>
    </row>
    <row r="201298" spans="1:6" x14ac:dyDescent="0.3">
      <c r="A201298">
        <f t="shared" si="3145"/>
        <v>201297</v>
      </c>
      <c r="B201298">
        <v>546</v>
      </c>
      <c r="C201298">
        <v>51716</v>
      </c>
      <c r="D201298">
        <v>3</v>
      </c>
      <c r="E201298" t="s">
        <v>147172</v>
      </c>
      <c r="F201298" t="s">
        <v>6</v>
      </c>
    </row>
    <row r="201299" spans="1:6" x14ac:dyDescent="0.3">
      <c r="A201299">
        <f t="shared" si="3145"/>
        <v>201298</v>
      </c>
      <c r="B201299">
        <v>546</v>
      </c>
      <c r="C201299">
        <v>51716</v>
      </c>
      <c r="D201299">
        <v>4</v>
      </c>
      <c r="E201299" t="s">
        <v>147173</v>
      </c>
      <c r="F201299" t="s">
        <v>6</v>
      </c>
    </row>
    <row r="201300" spans="1:6" x14ac:dyDescent="0.3">
      <c r="A201300">
        <f t="shared" si="3145"/>
        <v>201299</v>
      </c>
      <c r="B201300">
        <v>546</v>
      </c>
      <c r="C201300">
        <v>51717</v>
      </c>
      <c r="D201300">
        <v>1</v>
      </c>
      <c r="E201300" t="s">
        <v>146901</v>
      </c>
      <c r="F201300" t="s">
        <v>6</v>
      </c>
    </row>
    <row r="201301" spans="1:6" x14ac:dyDescent="0.3">
      <c r="A201301">
        <f t="shared" si="3145"/>
        <v>201300</v>
      </c>
      <c r="B201301">
        <v>546</v>
      </c>
      <c r="C201301">
        <v>51717</v>
      </c>
      <c r="D201301">
        <v>2</v>
      </c>
      <c r="E201301" t="s">
        <v>146900</v>
      </c>
      <c r="F201301" t="s">
        <v>8</v>
      </c>
    </row>
    <row r="201302" spans="1:6" x14ac:dyDescent="0.3">
      <c r="A201302">
        <f t="shared" si="3145"/>
        <v>201301</v>
      </c>
      <c r="B201302">
        <v>546</v>
      </c>
      <c r="C201302">
        <v>51717</v>
      </c>
      <c r="D201302">
        <v>3</v>
      </c>
      <c r="E201302" t="s">
        <v>146902</v>
      </c>
      <c r="F201302" t="s">
        <v>6</v>
      </c>
    </row>
    <row r="201303" spans="1:6" x14ac:dyDescent="0.3">
      <c r="A201303">
        <f t="shared" si="3145"/>
        <v>201302</v>
      </c>
      <c r="B201303">
        <v>546</v>
      </c>
      <c r="C201303">
        <v>51717</v>
      </c>
      <c r="D201303">
        <v>4</v>
      </c>
      <c r="E201303" t="s">
        <v>104321</v>
      </c>
      <c r="F201303" t="s">
        <v>6</v>
      </c>
    </row>
    <row r="201304" spans="1:6" x14ac:dyDescent="0.3">
      <c r="A201304">
        <f t="shared" si="3145"/>
        <v>201303</v>
      </c>
      <c r="B201304">
        <v>546</v>
      </c>
      <c r="C201304">
        <v>51718</v>
      </c>
      <c r="D201304">
        <v>1</v>
      </c>
      <c r="E201304" t="s">
        <v>7525</v>
      </c>
      <c r="F201304" t="s">
        <v>6</v>
      </c>
    </row>
    <row r="201305" spans="1:6" x14ac:dyDescent="0.3">
      <c r="A201305">
        <f t="shared" si="3145"/>
        <v>201304</v>
      </c>
      <c r="B201305">
        <v>546</v>
      </c>
      <c r="C201305">
        <v>51718</v>
      </c>
      <c r="D201305">
        <v>2</v>
      </c>
      <c r="E201305" t="s">
        <v>89204</v>
      </c>
      <c r="F201305" t="s">
        <v>6</v>
      </c>
    </row>
    <row r="201306" spans="1:6" x14ac:dyDescent="0.3">
      <c r="A201306">
        <f t="shared" si="3145"/>
        <v>201305</v>
      </c>
      <c r="B201306">
        <v>546</v>
      </c>
      <c r="C201306">
        <v>51718</v>
      </c>
      <c r="D201306">
        <v>3</v>
      </c>
      <c r="E201306" t="s">
        <v>8366</v>
      </c>
      <c r="F201306" t="s">
        <v>8</v>
      </c>
    </row>
    <row r="201307" spans="1:6" x14ac:dyDescent="0.3">
      <c r="A201307">
        <f t="shared" si="3145"/>
        <v>201306</v>
      </c>
      <c r="B201307">
        <v>546</v>
      </c>
      <c r="C201307">
        <v>51718</v>
      </c>
      <c r="D201307">
        <v>4</v>
      </c>
      <c r="E201307" t="s">
        <v>147174</v>
      </c>
      <c r="F201307" t="s">
        <v>6</v>
      </c>
    </row>
    <row r="201308" spans="1:6" x14ac:dyDescent="0.3">
      <c r="A201308">
        <f t="shared" si="3145"/>
        <v>201307</v>
      </c>
      <c r="B201308">
        <v>546</v>
      </c>
      <c r="C201308">
        <v>51719</v>
      </c>
      <c r="D201308">
        <v>1</v>
      </c>
      <c r="E201308" t="s">
        <v>147175</v>
      </c>
      <c r="F201308" t="s">
        <v>6</v>
      </c>
    </row>
    <row r="201309" spans="1:6" x14ac:dyDescent="0.3">
      <c r="A201309">
        <f t="shared" si="3145"/>
        <v>201308</v>
      </c>
      <c r="B201309">
        <v>546</v>
      </c>
      <c r="C201309">
        <v>51719</v>
      </c>
      <c r="D201309">
        <v>2</v>
      </c>
      <c r="E201309" t="s">
        <v>147176</v>
      </c>
      <c r="F201309" t="s">
        <v>6</v>
      </c>
    </row>
    <row r="201310" spans="1:6" x14ac:dyDescent="0.3">
      <c r="A201310">
        <f t="shared" si="3145"/>
        <v>201309</v>
      </c>
      <c r="B201310">
        <v>546</v>
      </c>
      <c r="C201310">
        <v>51719</v>
      </c>
      <c r="D201310">
        <v>3</v>
      </c>
      <c r="E201310" t="s">
        <v>147177</v>
      </c>
      <c r="F201310" t="s">
        <v>8</v>
      </c>
    </row>
    <row r="201311" spans="1:6" x14ac:dyDescent="0.3">
      <c r="A201311">
        <f t="shared" si="3145"/>
        <v>201310</v>
      </c>
      <c r="B201311">
        <v>546</v>
      </c>
      <c r="C201311">
        <v>51719</v>
      </c>
      <c r="D201311">
        <v>4</v>
      </c>
      <c r="E201311" t="s">
        <v>147178</v>
      </c>
      <c r="F201311" t="s">
        <v>6</v>
      </c>
    </row>
    <row r="201312" spans="1:6" x14ac:dyDescent="0.3">
      <c r="A201312">
        <f t="shared" si="3145"/>
        <v>201311</v>
      </c>
      <c r="B201312">
        <v>546</v>
      </c>
      <c r="C201312">
        <v>51720</v>
      </c>
      <c r="D201312">
        <v>1</v>
      </c>
      <c r="E201312" t="s">
        <v>147179</v>
      </c>
      <c r="F201312" t="s">
        <v>6</v>
      </c>
    </row>
    <row r="201313" spans="1:6" x14ac:dyDescent="0.3">
      <c r="A201313">
        <f t="shared" si="3145"/>
        <v>201312</v>
      </c>
      <c r="B201313">
        <v>546</v>
      </c>
      <c r="C201313">
        <v>51720</v>
      </c>
      <c r="D201313">
        <v>2</v>
      </c>
      <c r="E201313" t="s">
        <v>147180</v>
      </c>
      <c r="F201313" t="s">
        <v>8</v>
      </c>
    </row>
    <row r="201314" spans="1:6" x14ac:dyDescent="0.3">
      <c r="A201314">
        <f t="shared" si="3145"/>
        <v>201313</v>
      </c>
      <c r="B201314">
        <v>546</v>
      </c>
      <c r="C201314">
        <v>51720</v>
      </c>
      <c r="D201314">
        <v>3</v>
      </c>
      <c r="E201314" t="s">
        <v>147181</v>
      </c>
      <c r="F201314" t="s">
        <v>6</v>
      </c>
    </row>
    <row r="201315" spans="1:6" x14ac:dyDescent="0.3">
      <c r="A201315">
        <f t="shared" si="3145"/>
        <v>201314</v>
      </c>
      <c r="B201315">
        <v>546</v>
      </c>
      <c r="C201315">
        <v>51720</v>
      </c>
      <c r="D201315">
        <v>4</v>
      </c>
      <c r="E201315" t="s">
        <v>147182</v>
      </c>
      <c r="F201315" t="s">
        <v>6</v>
      </c>
    </row>
    <row r="201316" spans="1:6" x14ac:dyDescent="0.3">
      <c r="A201316">
        <f t="shared" si="3145"/>
        <v>201315</v>
      </c>
      <c r="B201316">
        <v>547</v>
      </c>
      <c r="C201316">
        <v>51721</v>
      </c>
      <c r="D201316">
        <v>1</v>
      </c>
      <c r="E201316" t="s">
        <v>3063</v>
      </c>
      <c r="F201316" t="s">
        <v>6</v>
      </c>
    </row>
    <row r="201317" spans="1:6" x14ac:dyDescent="0.3">
      <c r="A201317">
        <f t="shared" si="3145"/>
        <v>201316</v>
      </c>
      <c r="B201317">
        <v>547</v>
      </c>
      <c r="C201317">
        <v>51721</v>
      </c>
      <c r="D201317">
        <v>2</v>
      </c>
      <c r="E201317" t="s">
        <v>52893</v>
      </c>
      <c r="F201317" t="s">
        <v>8</v>
      </c>
    </row>
    <row r="201318" spans="1:6" x14ac:dyDescent="0.3">
      <c r="A201318">
        <f t="shared" si="3145"/>
        <v>201317</v>
      </c>
      <c r="B201318">
        <v>547</v>
      </c>
      <c r="C201318">
        <v>51721</v>
      </c>
      <c r="D201318">
        <v>3</v>
      </c>
      <c r="E201318" t="s">
        <v>3404</v>
      </c>
      <c r="F201318" t="s">
        <v>6</v>
      </c>
    </row>
    <row r="201319" spans="1:6" x14ac:dyDescent="0.3">
      <c r="A201319">
        <f t="shared" si="3145"/>
        <v>201318</v>
      </c>
      <c r="B201319">
        <v>547</v>
      </c>
      <c r="C201319">
        <v>51721</v>
      </c>
      <c r="D201319">
        <v>4</v>
      </c>
      <c r="E201319" t="s">
        <v>4591</v>
      </c>
      <c r="F201319" t="s">
        <v>6</v>
      </c>
    </row>
    <row r="201320" spans="1:6" x14ac:dyDescent="0.3">
      <c r="A201320">
        <f t="shared" si="3145"/>
        <v>201319</v>
      </c>
      <c r="B201320">
        <v>547</v>
      </c>
      <c r="C201320">
        <v>51722</v>
      </c>
      <c r="D201320">
        <v>1</v>
      </c>
      <c r="E201320" t="s">
        <v>147183</v>
      </c>
      <c r="F201320" t="s">
        <v>6</v>
      </c>
    </row>
    <row r="201321" spans="1:6" x14ac:dyDescent="0.3">
      <c r="A201321">
        <f t="shared" si="3145"/>
        <v>201320</v>
      </c>
      <c r="B201321">
        <v>547</v>
      </c>
      <c r="C201321">
        <v>51722</v>
      </c>
      <c r="D201321">
        <v>2</v>
      </c>
      <c r="E201321" t="s">
        <v>147184</v>
      </c>
      <c r="F201321" t="s">
        <v>6</v>
      </c>
    </row>
    <row r="201322" spans="1:6" x14ac:dyDescent="0.3">
      <c r="A201322">
        <f t="shared" si="3145"/>
        <v>201321</v>
      </c>
      <c r="B201322">
        <v>547</v>
      </c>
      <c r="C201322">
        <v>51722</v>
      </c>
      <c r="D201322">
        <v>3</v>
      </c>
      <c r="E201322" t="s">
        <v>147185</v>
      </c>
      <c r="F201322" t="s">
        <v>8</v>
      </c>
    </row>
    <row r="201323" spans="1:6" x14ac:dyDescent="0.3">
      <c r="A201323">
        <f t="shared" si="3145"/>
        <v>201322</v>
      </c>
      <c r="B201323">
        <v>547</v>
      </c>
      <c r="C201323">
        <v>51722</v>
      </c>
      <c r="D201323">
        <v>4</v>
      </c>
      <c r="E201323" t="s">
        <v>147186</v>
      </c>
      <c r="F201323" t="s">
        <v>6</v>
      </c>
    </row>
    <row r="201324" spans="1:6" x14ac:dyDescent="0.3">
      <c r="A201324">
        <f t="shared" si="3145"/>
        <v>201323</v>
      </c>
      <c r="B201324">
        <v>547</v>
      </c>
      <c r="C201324">
        <v>51723</v>
      </c>
      <c r="D201324">
        <v>1</v>
      </c>
      <c r="E201324" t="s">
        <v>147187</v>
      </c>
      <c r="F201324" t="s">
        <v>6</v>
      </c>
    </row>
    <row r="201325" spans="1:6" x14ac:dyDescent="0.3">
      <c r="A201325">
        <f t="shared" si="3145"/>
        <v>201324</v>
      </c>
      <c r="B201325">
        <v>547</v>
      </c>
      <c r="C201325">
        <v>51723</v>
      </c>
      <c r="D201325">
        <v>2</v>
      </c>
      <c r="E201325" t="s">
        <v>147188</v>
      </c>
      <c r="F201325" t="s">
        <v>6</v>
      </c>
    </row>
    <row r="201326" spans="1:6" x14ac:dyDescent="0.3">
      <c r="A201326">
        <f t="shared" si="3145"/>
        <v>201325</v>
      </c>
      <c r="B201326">
        <v>547</v>
      </c>
      <c r="C201326">
        <v>51723</v>
      </c>
      <c r="D201326">
        <v>3</v>
      </c>
      <c r="E201326" t="s">
        <v>147189</v>
      </c>
      <c r="F201326" t="s">
        <v>8</v>
      </c>
    </row>
    <row r="201327" spans="1:6" x14ac:dyDescent="0.3">
      <c r="A201327">
        <f t="shared" si="3145"/>
        <v>201326</v>
      </c>
      <c r="B201327">
        <v>547</v>
      </c>
      <c r="C201327">
        <v>51723</v>
      </c>
      <c r="D201327">
        <v>4</v>
      </c>
      <c r="E201327" t="s">
        <v>147190</v>
      </c>
      <c r="F201327" t="s">
        <v>6</v>
      </c>
    </row>
    <row r="201328" spans="1:6" x14ac:dyDescent="0.3">
      <c r="A201328">
        <f t="shared" si="3145"/>
        <v>201327</v>
      </c>
      <c r="B201328">
        <v>547</v>
      </c>
      <c r="C201328">
        <v>51725</v>
      </c>
      <c r="D201328">
        <v>1</v>
      </c>
      <c r="E201328" t="s">
        <v>147191</v>
      </c>
      <c r="F201328" t="s">
        <v>6</v>
      </c>
    </row>
    <row r="201329" spans="1:6" x14ac:dyDescent="0.3">
      <c r="A201329">
        <f t="shared" si="3145"/>
        <v>201328</v>
      </c>
      <c r="B201329">
        <v>547</v>
      </c>
      <c r="C201329">
        <v>51725</v>
      </c>
      <c r="D201329">
        <v>2</v>
      </c>
      <c r="E201329" t="s">
        <v>147192</v>
      </c>
      <c r="F201329" t="s">
        <v>6</v>
      </c>
    </row>
    <row r="201330" spans="1:6" x14ac:dyDescent="0.3">
      <c r="A201330">
        <f t="shared" si="3145"/>
        <v>201329</v>
      </c>
      <c r="B201330">
        <v>547</v>
      </c>
      <c r="C201330">
        <v>51725</v>
      </c>
      <c r="D201330">
        <v>3</v>
      </c>
      <c r="E201330" t="s">
        <v>147193</v>
      </c>
      <c r="F201330" t="s">
        <v>6</v>
      </c>
    </row>
    <row r="201331" spans="1:6" x14ac:dyDescent="0.3">
      <c r="A201331">
        <f t="shared" si="3145"/>
        <v>201330</v>
      </c>
      <c r="B201331">
        <v>547</v>
      </c>
      <c r="C201331">
        <v>51725</v>
      </c>
      <c r="D201331">
        <v>4</v>
      </c>
      <c r="E201331" t="s">
        <v>147194</v>
      </c>
      <c r="F201331" t="s">
        <v>8</v>
      </c>
    </row>
    <row r="201332" spans="1:6" x14ac:dyDescent="0.3">
      <c r="A201332">
        <f t="shared" si="3145"/>
        <v>201331</v>
      </c>
      <c r="B201332">
        <v>547</v>
      </c>
      <c r="C201332">
        <v>51726</v>
      </c>
      <c r="D201332">
        <v>1</v>
      </c>
      <c r="E201332" t="s">
        <v>147195</v>
      </c>
      <c r="F201332" t="s">
        <v>6</v>
      </c>
    </row>
    <row r="201333" spans="1:6" x14ac:dyDescent="0.3">
      <c r="A201333">
        <f t="shared" si="3145"/>
        <v>201332</v>
      </c>
      <c r="B201333">
        <v>547</v>
      </c>
      <c r="C201333">
        <v>51726</v>
      </c>
      <c r="D201333">
        <v>2</v>
      </c>
      <c r="E201333" t="s">
        <v>147196</v>
      </c>
      <c r="F201333" t="s">
        <v>8</v>
      </c>
    </row>
    <row r="201334" spans="1:6" x14ac:dyDescent="0.3">
      <c r="A201334">
        <f t="shared" si="3145"/>
        <v>201333</v>
      </c>
      <c r="B201334">
        <v>547</v>
      </c>
      <c r="C201334">
        <v>51726</v>
      </c>
      <c r="D201334">
        <v>3</v>
      </c>
      <c r="E201334" t="s">
        <v>147197</v>
      </c>
      <c r="F201334" t="s">
        <v>6</v>
      </c>
    </row>
    <row r="201335" spans="1:6" x14ac:dyDescent="0.3">
      <c r="A201335">
        <f t="shared" si="3145"/>
        <v>201334</v>
      </c>
      <c r="B201335">
        <v>547</v>
      </c>
      <c r="C201335">
        <v>51726</v>
      </c>
      <c r="D201335">
        <v>4</v>
      </c>
      <c r="E201335" t="s">
        <v>147198</v>
      </c>
      <c r="F201335" t="s">
        <v>6</v>
      </c>
    </row>
    <row r="201336" spans="1:6" x14ac:dyDescent="0.3">
      <c r="A201336">
        <f t="shared" si="3145"/>
        <v>201335</v>
      </c>
      <c r="B201336">
        <v>547</v>
      </c>
      <c r="C201336">
        <v>51727</v>
      </c>
      <c r="D201336">
        <v>1</v>
      </c>
      <c r="E201336" t="s">
        <v>147199</v>
      </c>
      <c r="F201336" t="s">
        <v>6</v>
      </c>
    </row>
    <row r="201337" spans="1:6" x14ac:dyDescent="0.3">
      <c r="A201337">
        <f t="shared" si="3145"/>
        <v>201336</v>
      </c>
      <c r="B201337">
        <v>547</v>
      </c>
      <c r="C201337">
        <v>51727</v>
      </c>
      <c r="D201337">
        <v>2</v>
      </c>
      <c r="E201337" t="s">
        <v>147200</v>
      </c>
      <c r="F201337" t="s">
        <v>6</v>
      </c>
    </row>
    <row r="201338" spans="1:6" x14ac:dyDescent="0.3">
      <c r="A201338">
        <f t="shared" si="3145"/>
        <v>201337</v>
      </c>
      <c r="B201338">
        <v>547</v>
      </c>
      <c r="C201338">
        <v>51727</v>
      </c>
      <c r="D201338">
        <v>3</v>
      </c>
      <c r="E201338" t="s">
        <v>147201</v>
      </c>
      <c r="F201338" t="s">
        <v>8</v>
      </c>
    </row>
    <row r="201339" spans="1:6" x14ac:dyDescent="0.3">
      <c r="A201339">
        <f t="shared" si="3145"/>
        <v>201338</v>
      </c>
      <c r="B201339">
        <v>547</v>
      </c>
      <c r="C201339">
        <v>51727</v>
      </c>
      <c r="D201339">
        <v>4</v>
      </c>
      <c r="E201339" t="s">
        <v>147202</v>
      </c>
      <c r="F201339" t="s">
        <v>6</v>
      </c>
    </row>
    <row r="201340" spans="1:6" x14ac:dyDescent="0.3">
      <c r="A201340">
        <f t="shared" si="3145"/>
        <v>201339</v>
      </c>
      <c r="B201340">
        <v>547</v>
      </c>
      <c r="C201340">
        <v>51728</v>
      </c>
      <c r="D201340">
        <v>1</v>
      </c>
      <c r="E201340" t="s">
        <v>147203</v>
      </c>
      <c r="F201340" t="s">
        <v>6</v>
      </c>
    </row>
    <row r="201341" spans="1:6" x14ac:dyDescent="0.3">
      <c r="A201341">
        <f t="shared" si="3145"/>
        <v>201340</v>
      </c>
      <c r="B201341">
        <v>547</v>
      </c>
      <c r="C201341">
        <v>51728</v>
      </c>
      <c r="D201341">
        <v>2</v>
      </c>
      <c r="E201341" t="s">
        <v>147204</v>
      </c>
      <c r="F201341" t="s">
        <v>8</v>
      </c>
    </row>
    <row r="201342" spans="1:6" x14ac:dyDescent="0.3">
      <c r="A201342">
        <f t="shared" si="3145"/>
        <v>201341</v>
      </c>
      <c r="B201342">
        <v>547</v>
      </c>
      <c r="C201342">
        <v>51728</v>
      </c>
      <c r="D201342">
        <v>3</v>
      </c>
      <c r="E201342" t="s">
        <v>147205</v>
      </c>
      <c r="F201342" t="s">
        <v>6</v>
      </c>
    </row>
    <row r="201343" spans="1:6" x14ac:dyDescent="0.3">
      <c r="A201343">
        <f t="shared" si="3145"/>
        <v>201342</v>
      </c>
      <c r="B201343">
        <v>547</v>
      </c>
      <c r="C201343">
        <v>51728</v>
      </c>
      <c r="D201343">
        <v>4</v>
      </c>
      <c r="E201343" t="s">
        <v>147206</v>
      </c>
      <c r="F201343" t="s">
        <v>6</v>
      </c>
    </row>
    <row r="201344" spans="1:6" x14ac:dyDescent="0.3">
      <c r="A201344">
        <f t="shared" si="3145"/>
        <v>201343</v>
      </c>
      <c r="B201344">
        <v>547</v>
      </c>
      <c r="C201344">
        <v>51729</v>
      </c>
      <c r="D201344">
        <v>1</v>
      </c>
      <c r="E201344" t="s">
        <v>53135</v>
      </c>
      <c r="F201344" t="s">
        <v>6</v>
      </c>
    </row>
    <row r="201345" spans="1:6" x14ac:dyDescent="0.3">
      <c r="A201345">
        <f t="shared" si="3145"/>
        <v>201344</v>
      </c>
      <c r="B201345">
        <v>547</v>
      </c>
      <c r="C201345">
        <v>51729</v>
      </c>
      <c r="D201345">
        <v>2</v>
      </c>
      <c r="E201345" t="s">
        <v>29468</v>
      </c>
      <c r="F201345" t="s">
        <v>6</v>
      </c>
    </row>
    <row r="201346" spans="1:6" x14ac:dyDescent="0.3">
      <c r="A201346">
        <f t="shared" si="3145"/>
        <v>201345</v>
      </c>
      <c r="B201346">
        <v>547</v>
      </c>
      <c r="C201346">
        <v>51729</v>
      </c>
      <c r="D201346">
        <v>3</v>
      </c>
      <c r="E201346" t="s">
        <v>1140</v>
      </c>
      <c r="F201346" t="s">
        <v>8</v>
      </c>
    </row>
    <row r="201347" spans="1:6" x14ac:dyDescent="0.3">
      <c r="A201347">
        <f t="shared" ref="A201347:A201410" si="3146">ROW()-1</f>
        <v>201346</v>
      </c>
      <c r="B201347">
        <v>547</v>
      </c>
      <c r="C201347">
        <v>51729</v>
      </c>
      <c r="D201347">
        <v>4</v>
      </c>
      <c r="E201347" t="s">
        <v>53136</v>
      </c>
      <c r="F201347" t="s">
        <v>6</v>
      </c>
    </row>
    <row r="201348" spans="1:6" x14ac:dyDescent="0.3">
      <c r="A201348">
        <f t="shared" si="3146"/>
        <v>201347</v>
      </c>
      <c r="B201348">
        <v>547</v>
      </c>
      <c r="C201348">
        <v>51730</v>
      </c>
      <c r="D201348">
        <v>1</v>
      </c>
      <c r="E201348" t="s">
        <v>147207</v>
      </c>
      <c r="F201348" t="s">
        <v>6</v>
      </c>
    </row>
    <row r="201349" spans="1:6" x14ac:dyDescent="0.3">
      <c r="A201349">
        <f t="shared" si="3146"/>
        <v>201348</v>
      </c>
      <c r="B201349">
        <v>547</v>
      </c>
      <c r="C201349">
        <v>51730</v>
      </c>
      <c r="D201349">
        <v>2</v>
      </c>
      <c r="E201349" t="s">
        <v>147208</v>
      </c>
      <c r="F201349" t="s">
        <v>6</v>
      </c>
    </row>
    <row r="201350" spans="1:6" x14ac:dyDescent="0.3">
      <c r="A201350">
        <f t="shared" si="3146"/>
        <v>201349</v>
      </c>
      <c r="B201350">
        <v>547</v>
      </c>
      <c r="C201350">
        <v>51730</v>
      </c>
      <c r="D201350">
        <v>3</v>
      </c>
      <c r="E201350" t="s">
        <v>147209</v>
      </c>
      <c r="F201350" t="s">
        <v>6</v>
      </c>
    </row>
    <row r="201351" spans="1:6" x14ac:dyDescent="0.3">
      <c r="A201351">
        <f t="shared" si="3146"/>
        <v>201350</v>
      </c>
      <c r="B201351">
        <v>547</v>
      </c>
      <c r="C201351">
        <v>51731</v>
      </c>
      <c r="D201351">
        <v>1</v>
      </c>
      <c r="E201351" t="s">
        <v>147210</v>
      </c>
      <c r="F201351" t="s">
        <v>6</v>
      </c>
    </row>
    <row r="201352" spans="1:6" x14ac:dyDescent="0.3">
      <c r="A201352">
        <f t="shared" si="3146"/>
        <v>201351</v>
      </c>
      <c r="B201352">
        <v>547</v>
      </c>
      <c r="C201352">
        <v>51731</v>
      </c>
      <c r="D201352">
        <v>2</v>
      </c>
      <c r="E201352" t="s">
        <v>147211</v>
      </c>
      <c r="F201352" t="s">
        <v>6</v>
      </c>
    </row>
    <row r="201353" spans="1:6" x14ac:dyDescent="0.3">
      <c r="A201353">
        <f t="shared" si="3146"/>
        <v>201352</v>
      </c>
      <c r="B201353">
        <v>547</v>
      </c>
      <c r="C201353">
        <v>51731</v>
      </c>
      <c r="D201353">
        <v>3</v>
      </c>
      <c r="E201353" t="s">
        <v>147212</v>
      </c>
      <c r="F201353" t="s">
        <v>8</v>
      </c>
    </row>
    <row r="201354" spans="1:6" x14ac:dyDescent="0.3">
      <c r="A201354">
        <f t="shared" si="3146"/>
        <v>201353</v>
      </c>
      <c r="B201354">
        <v>547</v>
      </c>
      <c r="C201354">
        <v>51731</v>
      </c>
      <c r="D201354">
        <v>4</v>
      </c>
      <c r="E201354" t="s">
        <v>147213</v>
      </c>
      <c r="F201354" t="s">
        <v>6</v>
      </c>
    </row>
    <row r="201355" spans="1:6" x14ac:dyDescent="0.3">
      <c r="A201355">
        <f t="shared" si="3146"/>
        <v>201354</v>
      </c>
      <c r="B201355">
        <v>547</v>
      </c>
      <c r="C201355">
        <v>51732</v>
      </c>
      <c r="D201355">
        <v>1</v>
      </c>
      <c r="E201355" t="s">
        <v>147214</v>
      </c>
      <c r="F201355" t="s">
        <v>8</v>
      </c>
    </row>
    <row r="201356" spans="1:6" x14ac:dyDescent="0.3">
      <c r="A201356">
        <f t="shared" si="3146"/>
        <v>201355</v>
      </c>
      <c r="B201356">
        <v>547</v>
      </c>
      <c r="C201356">
        <v>51732</v>
      </c>
      <c r="D201356">
        <v>2</v>
      </c>
      <c r="E201356" t="s">
        <v>88346</v>
      </c>
      <c r="F201356" t="s">
        <v>6</v>
      </c>
    </row>
    <row r="201357" spans="1:6" x14ac:dyDescent="0.3">
      <c r="A201357">
        <f t="shared" si="3146"/>
        <v>201356</v>
      </c>
      <c r="B201357">
        <v>547</v>
      </c>
      <c r="C201357">
        <v>51732</v>
      </c>
      <c r="D201357">
        <v>3</v>
      </c>
      <c r="E201357" t="s">
        <v>147215</v>
      </c>
      <c r="F201357" t="s">
        <v>6</v>
      </c>
    </row>
    <row r="201358" spans="1:6" x14ac:dyDescent="0.3">
      <c r="A201358">
        <f t="shared" si="3146"/>
        <v>201357</v>
      </c>
      <c r="B201358">
        <v>547</v>
      </c>
      <c r="C201358">
        <v>51732</v>
      </c>
      <c r="D201358">
        <v>4</v>
      </c>
      <c r="E201358" t="s">
        <v>147216</v>
      </c>
      <c r="F201358" t="s">
        <v>6</v>
      </c>
    </row>
    <row r="201359" spans="1:6" x14ac:dyDescent="0.3">
      <c r="A201359">
        <f t="shared" si="3146"/>
        <v>201358</v>
      </c>
      <c r="B201359">
        <v>547</v>
      </c>
      <c r="C201359">
        <v>51733</v>
      </c>
      <c r="D201359">
        <v>1</v>
      </c>
      <c r="E201359" t="s">
        <v>147217</v>
      </c>
      <c r="F201359" t="s">
        <v>6</v>
      </c>
    </row>
    <row r="201360" spans="1:6" x14ac:dyDescent="0.3">
      <c r="A201360">
        <f t="shared" si="3146"/>
        <v>201359</v>
      </c>
      <c r="B201360">
        <v>547</v>
      </c>
      <c r="C201360">
        <v>51733</v>
      </c>
      <c r="D201360">
        <v>2</v>
      </c>
      <c r="E201360" t="s">
        <v>147218</v>
      </c>
      <c r="F201360" t="s">
        <v>6</v>
      </c>
    </row>
    <row r="201361" spans="1:6" x14ac:dyDescent="0.3">
      <c r="A201361">
        <f t="shared" si="3146"/>
        <v>201360</v>
      </c>
      <c r="B201361">
        <v>547</v>
      </c>
      <c r="C201361">
        <v>51733</v>
      </c>
      <c r="D201361">
        <v>3</v>
      </c>
      <c r="E201361" t="s">
        <v>147219</v>
      </c>
      <c r="F201361" t="s">
        <v>6</v>
      </c>
    </row>
    <row r="201362" spans="1:6" x14ac:dyDescent="0.3">
      <c r="A201362">
        <f t="shared" si="3146"/>
        <v>201361</v>
      </c>
      <c r="B201362">
        <v>547</v>
      </c>
      <c r="C201362">
        <v>51733</v>
      </c>
      <c r="D201362">
        <v>4</v>
      </c>
      <c r="E201362" t="s">
        <v>147220</v>
      </c>
      <c r="F201362" t="s">
        <v>8</v>
      </c>
    </row>
    <row r="201363" spans="1:6" x14ac:dyDescent="0.3">
      <c r="A201363">
        <f t="shared" si="3146"/>
        <v>201362</v>
      </c>
      <c r="B201363">
        <v>547</v>
      </c>
      <c r="C201363">
        <v>51734</v>
      </c>
      <c r="D201363">
        <v>1</v>
      </c>
      <c r="E201363" t="s">
        <v>147221</v>
      </c>
      <c r="F201363" t="s">
        <v>6</v>
      </c>
    </row>
    <row r="201364" spans="1:6" x14ac:dyDescent="0.3">
      <c r="A201364">
        <f t="shared" si="3146"/>
        <v>201363</v>
      </c>
      <c r="B201364">
        <v>547</v>
      </c>
      <c r="C201364">
        <v>51734</v>
      </c>
      <c r="D201364">
        <v>2</v>
      </c>
      <c r="E201364" t="s">
        <v>147222</v>
      </c>
      <c r="F201364" t="s">
        <v>6</v>
      </c>
    </row>
    <row r="201365" spans="1:6" x14ac:dyDescent="0.3">
      <c r="A201365">
        <f t="shared" si="3146"/>
        <v>201364</v>
      </c>
      <c r="B201365">
        <v>547</v>
      </c>
      <c r="C201365">
        <v>51734</v>
      </c>
      <c r="D201365">
        <v>3</v>
      </c>
      <c r="E201365" t="s">
        <v>147223</v>
      </c>
      <c r="F201365" t="s">
        <v>6</v>
      </c>
    </row>
    <row r="201366" spans="1:6" x14ac:dyDescent="0.3">
      <c r="A201366">
        <f t="shared" si="3146"/>
        <v>201365</v>
      </c>
      <c r="B201366">
        <v>547</v>
      </c>
      <c r="C201366">
        <v>51734</v>
      </c>
      <c r="D201366">
        <v>4</v>
      </c>
      <c r="E201366" t="s">
        <v>147224</v>
      </c>
      <c r="F201366" t="s">
        <v>8</v>
      </c>
    </row>
    <row r="201367" spans="1:6" x14ac:dyDescent="0.3">
      <c r="A201367">
        <f t="shared" si="3146"/>
        <v>201366</v>
      </c>
      <c r="B201367">
        <v>547</v>
      </c>
      <c r="C201367">
        <v>51736</v>
      </c>
      <c r="D201367">
        <v>1</v>
      </c>
      <c r="E201367" t="s">
        <v>1495</v>
      </c>
      <c r="F201367" t="s">
        <v>6</v>
      </c>
    </row>
    <row r="201368" spans="1:6" x14ac:dyDescent="0.3">
      <c r="A201368">
        <f t="shared" si="3146"/>
        <v>201367</v>
      </c>
      <c r="B201368">
        <v>547</v>
      </c>
      <c r="C201368">
        <v>51736</v>
      </c>
      <c r="D201368">
        <v>2</v>
      </c>
      <c r="E201368" t="s">
        <v>1731</v>
      </c>
      <c r="F201368" t="s">
        <v>6</v>
      </c>
    </row>
    <row r="201369" spans="1:6" x14ac:dyDescent="0.3">
      <c r="A201369">
        <f t="shared" si="3146"/>
        <v>201368</v>
      </c>
      <c r="B201369">
        <v>547</v>
      </c>
      <c r="C201369">
        <v>51736</v>
      </c>
      <c r="D201369">
        <v>3</v>
      </c>
      <c r="E201369" t="s">
        <v>995</v>
      </c>
      <c r="F201369" t="s">
        <v>8</v>
      </c>
    </row>
    <row r="201370" spans="1:6" x14ac:dyDescent="0.3">
      <c r="A201370">
        <f t="shared" si="3146"/>
        <v>201369</v>
      </c>
      <c r="B201370">
        <v>547</v>
      </c>
      <c r="C201370">
        <v>51736</v>
      </c>
      <c r="D201370">
        <v>4</v>
      </c>
      <c r="E201370" t="s">
        <v>5089</v>
      </c>
      <c r="F201370" t="s">
        <v>6</v>
      </c>
    </row>
    <row r="201371" spans="1:6" x14ac:dyDescent="0.3">
      <c r="A201371">
        <f t="shared" si="3146"/>
        <v>201370</v>
      </c>
      <c r="B201371">
        <v>547</v>
      </c>
      <c r="C201371">
        <v>51737</v>
      </c>
      <c r="D201371">
        <v>1</v>
      </c>
      <c r="E201371" t="s">
        <v>147225</v>
      </c>
      <c r="F201371" t="s">
        <v>8</v>
      </c>
    </row>
    <row r="201372" spans="1:6" x14ac:dyDescent="0.3">
      <c r="A201372">
        <f t="shared" si="3146"/>
        <v>201371</v>
      </c>
      <c r="B201372">
        <v>547</v>
      </c>
      <c r="C201372">
        <v>51737</v>
      </c>
      <c r="D201372">
        <v>2</v>
      </c>
      <c r="E201372" t="s">
        <v>147226</v>
      </c>
      <c r="F201372" t="s">
        <v>6</v>
      </c>
    </row>
    <row r="201373" spans="1:6" x14ac:dyDescent="0.3">
      <c r="A201373">
        <f t="shared" si="3146"/>
        <v>201372</v>
      </c>
      <c r="B201373">
        <v>547</v>
      </c>
      <c r="C201373">
        <v>51737</v>
      </c>
      <c r="D201373">
        <v>3</v>
      </c>
      <c r="E201373" t="s">
        <v>147227</v>
      </c>
      <c r="F201373" t="s">
        <v>6</v>
      </c>
    </row>
    <row r="201374" spans="1:6" x14ac:dyDescent="0.3">
      <c r="A201374">
        <f t="shared" si="3146"/>
        <v>201373</v>
      </c>
      <c r="B201374">
        <v>547</v>
      </c>
      <c r="C201374">
        <v>51737</v>
      </c>
      <c r="D201374">
        <v>4</v>
      </c>
      <c r="E201374" t="s">
        <v>147228</v>
      </c>
      <c r="F201374" t="s">
        <v>6</v>
      </c>
    </row>
    <row r="201375" spans="1:6" x14ac:dyDescent="0.3">
      <c r="A201375">
        <f t="shared" si="3146"/>
        <v>201374</v>
      </c>
      <c r="B201375">
        <v>547</v>
      </c>
      <c r="C201375">
        <v>51738</v>
      </c>
      <c r="D201375">
        <v>1</v>
      </c>
      <c r="E201375" t="s">
        <v>90284</v>
      </c>
      <c r="F201375" t="s">
        <v>6</v>
      </c>
    </row>
    <row r="201376" spans="1:6" x14ac:dyDescent="0.3">
      <c r="A201376">
        <f t="shared" si="3146"/>
        <v>201375</v>
      </c>
      <c r="B201376">
        <v>547</v>
      </c>
      <c r="C201376">
        <v>51738</v>
      </c>
      <c r="D201376">
        <v>2</v>
      </c>
      <c r="E201376" t="s">
        <v>9619</v>
      </c>
      <c r="F201376" t="s">
        <v>8</v>
      </c>
    </row>
    <row r="201377" spans="1:6" x14ac:dyDescent="0.3">
      <c r="A201377">
        <f t="shared" si="3146"/>
        <v>201376</v>
      </c>
      <c r="B201377">
        <v>547</v>
      </c>
      <c r="C201377">
        <v>51738</v>
      </c>
      <c r="D201377">
        <v>3</v>
      </c>
      <c r="E201377" t="s">
        <v>18762</v>
      </c>
      <c r="F201377" t="s">
        <v>6</v>
      </c>
    </row>
    <row r="201378" spans="1:6" x14ac:dyDescent="0.3">
      <c r="A201378">
        <f t="shared" si="3146"/>
        <v>201377</v>
      </c>
      <c r="B201378">
        <v>547</v>
      </c>
      <c r="C201378">
        <v>51738</v>
      </c>
      <c r="D201378">
        <v>4</v>
      </c>
      <c r="E201378" t="s">
        <v>17429</v>
      </c>
      <c r="F201378" t="s">
        <v>6</v>
      </c>
    </row>
    <row r="201379" spans="1:6" x14ac:dyDescent="0.3">
      <c r="A201379">
        <f t="shared" si="3146"/>
        <v>201378</v>
      </c>
      <c r="B201379">
        <v>547</v>
      </c>
      <c r="C201379">
        <v>51739</v>
      </c>
      <c r="D201379">
        <v>1</v>
      </c>
      <c r="E201379" t="s">
        <v>147229</v>
      </c>
      <c r="F201379" t="s">
        <v>6</v>
      </c>
    </row>
    <row r="201380" spans="1:6" x14ac:dyDescent="0.3">
      <c r="A201380">
        <f t="shared" si="3146"/>
        <v>201379</v>
      </c>
      <c r="B201380">
        <v>547</v>
      </c>
      <c r="C201380">
        <v>51739</v>
      </c>
      <c r="D201380">
        <v>2</v>
      </c>
      <c r="E201380" t="s">
        <v>147230</v>
      </c>
      <c r="F201380" t="s">
        <v>6</v>
      </c>
    </row>
    <row r="201381" spans="1:6" x14ac:dyDescent="0.3">
      <c r="A201381">
        <f t="shared" si="3146"/>
        <v>201380</v>
      </c>
      <c r="B201381">
        <v>547</v>
      </c>
      <c r="C201381">
        <v>51739</v>
      </c>
      <c r="D201381">
        <v>3</v>
      </c>
      <c r="E201381" t="s">
        <v>147231</v>
      </c>
      <c r="F201381" t="s">
        <v>6</v>
      </c>
    </row>
    <row r="201382" spans="1:6" x14ac:dyDescent="0.3">
      <c r="A201382">
        <f t="shared" si="3146"/>
        <v>201381</v>
      </c>
      <c r="B201382">
        <v>547</v>
      </c>
      <c r="C201382">
        <v>51739</v>
      </c>
      <c r="D201382">
        <v>4</v>
      </c>
      <c r="E201382" t="s">
        <v>147232</v>
      </c>
      <c r="F201382" t="s">
        <v>8</v>
      </c>
    </row>
    <row r="201383" spans="1:6" x14ac:dyDescent="0.3">
      <c r="A201383">
        <f t="shared" si="3146"/>
        <v>201382</v>
      </c>
      <c r="B201383">
        <v>547</v>
      </c>
      <c r="C201383">
        <v>51740</v>
      </c>
      <c r="D201383">
        <v>1</v>
      </c>
      <c r="E201383" t="s">
        <v>147233</v>
      </c>
      <c r="F201383" t="s">
        <v>6</v>
      </c>
    </row>
    <row r="201384" spans="1:6" x14ac:dyDescent="0.3">
      <c r="A201384">
        <f t="shared" si="3146"/>
        <v>201383</v>
      </c>
      <c r="B201384">
        <v>547</v>
      </c>
      <c r="C201384">
        <v>51740</v>
      </c>
      <c r="D201384">
        <v>2</v>
      </c>
      <c r="E201384" t="s">
        <v>147234</v>
      </c>
      <c r="F201384" t="s">
        <v>8</v>
      </c>
    </row>
    <row r="201385" spans="1:6" x14ac:dyDescent="0.3">
      <c r="A201385">
        <f t="shared" si="3146"/>
        <v>201384</v>
      </c>
      <c r="B201385">
        <v>547</v>
      </c>
      <c r="C201385">
        <v>51740</v>
      </c>
      <c r="D201385">
        <v>3</v>
      </c>
      <c r="E201385" t="s">
        <v>147234</v>
      </c>
      <c r="F201385" t="s">
        <v>6</v>
      </c>
    </row>
    <row r="201386" spans="1:6" x14ac:dyDescent="0.3">
      <c r="A201386">
        <f t="shared" si="3146"/>
        <v>201385</v>
      </c>
      <c r="B201386">
        <v>547</v>
      </c>
      <c r="C201386">
        <v>51740</v>
      </c>
      <c r="D201386">
        <v>4</v>
      </c>
      <c r="E201386" t="s">
        <v>147233</v>
      </c>
      <c r="F201386" t="s">
        <v>6</v>
      </c>
    </row>
    <row r="201387" spans="1:6" x14ac:dyDescent="0.3">
      <c r="A201387">
        <f t="shared" si="3146"/>
        <v>201386</v>
      </c>
      <c r="B201387">
        <v>547</v>
      </c>
      <c r="C201387">
        <v>51741</v>
      </c>
      <c r="D201387">
        <v>1</v>
      </c>
      <c r="E201387" t="s">
        <v>147235</v>
      </c>
      <c r="F201387" t="s">
        <v>6</v>
      </c>
    </row>
    <row r="201388" spans="1:6" x14ac:dyDescent="0.3">
      <c r="A201388">
        <f t="shared" si="3146"/>
        <v>201387</v>
      </c>
      <c r="B201388">
        <v>547</v>
      </c>
      <c r="C201388">
        <v>51741</v>
      </c>
      <c r="D201388">
        <v>2</v>
      </c>
      <c r="E201388" t="s">
        <v>147236</v>
      </c>
      <c r="F201388" t="s">
        <v>6</v>
      </c>
    </row>
    <row r="201389" spans="1:6" x14ac:dyDescent="0.3">
      <c r="A201389">
        <f t="shared" si="3146"/>
        <v>201388</v>
      </c>
      <c r="B201389">
        <v>547</v>
      </c>
      <c r="C201389">
        <v>51741</v>
      </c>
      <c r="D201389">
        <v>3</v>
      </c>
      <c r="E201389" t="s">
        <v>147237</v>
      </c>
      <c r="F201389" t="s">
        <v>6</v>
      </c>
    </row>
    <row r="201390" spans="1:6" x14ac:dyDescent="0.3">
      <c r="A201390">
        <f t="shared" si="3146"/>
        <v>201389</v>
      </c>
      <c r="B201390">
        <v>547</v>
      </c>
      <c r="C201390">
        <v>51741</v>
      </c>
      <c r="D201390">
        <v>4</v>
      </c>
      <c r="E201390" t="s">
        <v>147238</v>
      </c>
      <c r="F201390" t="s">
        <v>8</v>
      </c>
    </row>
    <row r="201391" spans="1:6" x14ac:dyDescent="0.3">
      <c r="A201391">
        <f t="shared" si="3146"/>
        <v>201390</v>
      </c>
      <c r="B201391">
        <v>547</v>
      </c>
      <c r="C201391">
        <v>51742</v>
      </c>
      <c r="D201391">
        <v>1</v>
      </c>
      <c r="E201391" t="s">
        <v>147239</v>
      </c>
      <c r="F201391" t="s">
        <v>6</v>
      </c>
    </row>
    <row r="201392" spans="1:6" x14ac:dyDescent="0.3">
      <c r="A201392">
        <f t="shared" si="3146"/>
        <v>201391</v>
      </c>
      <c r="B201392">
        <v>547</v>
      </c>
      <c r="C201392">
        <v>51742</v>
      </c>
      <c r="D201392">
        <v>2</v>
      </c>
      <c r="E201392" t="s">
        <v>147240</v>
      </c>
      <c r="F201392" t="s">
        <v>6</v>
      </c>
    </row>
    <row r="201393" spans="1:6" x14ac:dyDescent="0.3">
      <c r="A201393">
        <f t="shared" si="3146"/>
        <v>201392</v>
      </c>
      <c r="B201393">
        <v>547</v>
      </c>
      <c r="C201393">
        <v>51742</v>
      </c>
      <c r="D201393">
        <v>3</v>
      </c>
      <c r="E201393" t="s">
        <v>147241</v>
      </c>
      <c r="F201393" t="s">
        <v>8</v>
      </c>
    </row>
    <row r="201394" spans="1:6" x14ac:dyDescent="0.3">
      <c r="A201394">
        <f t="shared" si="3146"/>
        <v>201393</v>
      </c>
      <c r="B201394">
        <v>547</v>
      </c>
      <c r="C201394">
        <v>51742</v>
      </c>
      <c r="D201394">
        <v>4</v>
      </c>
      <c r="E201394" t="s">
        <v>147242</v>
      </c>
      <c r="F201394" t="s">
        <v>6</v>
      </c>
    </row>
    <row r="201395" spans="1:6" x14ac:dyDescent="0.3">
      <c r="A201395">
        <f t="shared" si="3146"/>
        <v>201394</v>
      </c>
      <c r="B201395">
        <v>547</v>
      </c>
      <c r="C201395">
        <v>51743</v>
      </c>
      <c r="D201395">
        <v>1</v>
      </c>
      <c r="E201395" t="s">
        <v>2697</v>
      </c>
      <c r="F201395" t="s">
        <v>6</v>
      </c>
    </row>
    <row r="201396" spans="1:6" x14ac:dyDescent="0.3">
      <c r="A201396">
        <f t="shared" si="3146"/>
        <v>201395</v>
      </c>
      <c r="B201396">
        <v>547</v>
      </c>
      <c r="C201396">
        <v>51743</v>
      </c>
      <c r="D201396">
        <v>2</v>
      </c>
      <c r="E201396" t="s">
        <v>4280</v>
      </c>
      <c r="F201396" t="s">
        <v>8</v>
      </c>
    </row>
    <row r="201397" spans="1:6" x14ac:dyDescent="0.3">
      <c r="A201397">
        <f t="shared" si="3146"/>
        <v>201396</v>
      </c>
      <c r="B201397">
        <v>547</v>
      </c>
      <c r="C201397">
        <v>51743</v>
      </c>
      <c r="D201397">
        <v>3</v>
      </c>
      <c r="E201397" t="s">
        <v>99610</v>
      </c>
      <c r="F201397" t="s">
        <v>6</v>
      </c>
    </row>
    <row r="201398" spans="1:6" x14ac:dyDescent="0.3">
      <c r="A201398">
        <f t="shared" si="3146"/>
        <v>201397</v>
      </c>
      <c r="B201398">
        <v>547</v>
      </c>
      <c r="C201398">
        <v>51743</v>
      </c>
      <c r="D201398">
        <v>4</v>
      </c>
      <c r="E201398" t="s">
        <v>38964</v>
      </c>
      <c r="F201398" t="s">
        <v>6</v>
      </c>
    </row>
    <row r="201399" spans="1:6" x14ac:dyDescent="0.3">
      <c r="A201399">
        <f t="shared" si="3146"/>
        <v>201398</v>
      </c>
      <c r="B201399">
        <v>547</v>
      </c>
      <c r="C201399">
        <v>51744</v>
      </c>
      <c r="D201399">
        <v>1</v>
      </c>
      <c r="E201399" t="s">
        <v>147243</v>
      </c>
      <c r="F201399" t="s">
        <v>6</v>
      </c>
    </row>
    <row r="201400" spans="1:6" x14ac:dyDescent="0.3">
      <c r="A201400">
        <f t="shared" si="3146"/>
        <v>201399</v>
      </c>
      <c r="B201400">
        <v>547</v>
      </c>
      <c r="C201400">
        <v>51744</v>
      </c>
      <c r="D201400">
        <v>2</v>
      </c>
      <c r="E201400" t="s">
        <v>147244</v>
      </c>
      <c r="F201400" t="s">
        <v>8</v>
      </c>
    </row>
    <row r="201401" spans="1:6" x14ac:dyDescent="0.3">
      <c r="A201401">
        <f t="shared" si="3146"/>
        <v>201400</v>
      </c>
      <c r="B201401">
        <v>547</v>
      </c>
      <c r="C201401">
        <v>51744</v>
      </c>
      <c r="D201401">
        <v>3</v>
      </c>
      <c r="E201401" t="s">
        <v>147245</v>
      </c>
      <c r="F201401" t="s">
        <v>6</v>
      </c>
    </row>
    <row r="201402" spans="1:6" x14ac:dyDescent="0.3">
      <c r="A201402">
        <f t="shared" si="3146"/>
        <v>201401</v>
      </c>
      <c r="B201402">
        <v>547</v>
      </c>
      <c r="C201402">
        <v>51744</v>
      </c>
      <c r="D201402">
        <v>4</v>
      </c>
      <c r="E201402" t="s">
        <v>147246</v>
      </c>
      <c r="F201402" t="s">
        <v>6</v>
      </c>
    </row>
    <row r="201403" spans="1:6" x14ac:dyDescent="0.3">
      <c r="A201403">
        <f t="shared" si="3146"/>
        <v>201402</v>
      </c>
      <c r="B201403">
        <v>547</v>
      </c>
      <c r="C201403">
        <v>51745</v>
      </c>
      <c r="D201403">
        <v>1</v>
      </c>
      <c r="E201403" t="s">
        <v>147247</v>
      </c>
      <c r="F201403" t="s">
        <v>6</v>
      </c>
    </row>
    <row r="201404" spans="1:6" x14ac:dyDescent="0.3">
      <c r="A201404">
        <f t="shared" si="3146"/>
        <v>201403</v>
      </c>
      <c r="B201404">
        <v>547</v>
      </c>
      <c r="C201404">
        <v>51745</v>
      </c>
      <c r="D201404">
        <v>2</v>
      </c>
      <c r="E201404" t="s">
        <v>147248</v>
      </c>
      <c r="F201404" t="s">
        <v>6</v>
      </c>
    </row>
    <row r="201405" spans="1:6" x14ac:dyDescent="0.3">
      <c r="A201405">
        <f t="shared" si="3146"/>
        <v>201404</v>
      </c>
      <c r="B201405">
        <v>547</v>
      </c>
      <c r="C201405">
        <v>51745</v>
      </c>
      <c r="D201405">
        <v>3</v>
      </c>
      <c r="E201405" t="s">
        <v>147249</v>
      </c>
      <c r="F201405" t="s">
        <v>8</v>
      </c>
    </row>
    <row r="201406" spans="1:6" x14ac:dyDescent="0.3">
      <c r="A201406">
        <f t="shared" si="3146"/>
        <v>201405</v>
      </c>
      <c r="B201406">
        <v>547</v>
      </c>
      <c r="C201406">
        <v>51745</v>
      </c>
      <c r="D201406">
        <v>4</v>
      </c>
      <c r="E201406" t="s">
        <v>147250</v>
      </c>
      <c r="F201406" t="s">
        <v>6</v>
      </c>
    </row>
    <row r="201407" spans="1:6" x14ac:dyDescent="0.3">
      <c r="A201407">
        <f t="shared" si="3146"/>
        <v>201406</v>
      </c>
      <c r="B201407">
        <v>547</v>
      </c>
      <c r="C201407">
        <v>51746</v>
      </c>
      <c r="D201407">
        <v>1</v>
      </c>
      <c r="E201407" t="s">
        <v>147251</v>
      </c>
      <c r="F201407" t="s">
        <v>6</v>
      </c>
    </row>
    <row r="201408" spans="1:6" x14ac:dyDescent="0.3">
      <c r="A201408">
        <f t="shared" si="3146"/>
        <v>201407</v>
      </c>
      <c r="B201408">
        <v>547</v>
      </c>
      <c r="C201408">
        <v>51746</v>
      </c>
      <c r="D201408">
        <v>2</v>
      </c>
      <c r="E201408" t="s">
        <v>147252</v>
      </c>
      <c r="F201408" t="s">
        <v>6</v>
      </c>
    </row>
    <row r="201409" spans="1:6" x14ac:dyDescent="0.3">
      <c r="A201409">
        <f t="shared" si="3146"/>
        <v>201408</v>
      </c>
      <c r="B201409">
        <v>547</v>
      </c>
      <c r="C201409">
        <v>51746</v>
      </c>
      <c r="D201409">
        <v>3</v>
      </c>
      <c r="E201409" t="s">
        <v>147253</v>
      </c>
      <c r="F201409" t="s">
        <v>6</v>
      </c>
    </row>
    <row r="201410" spans="1:6" x14ac:dyDescent="0.3">
      <c r="A201410">
        <f t="shared" si="3146"/>
        <v>201409</v>
      </c>
      <c r="B201410">
        <v>547</v>
      </c>
      <c r="C201410">
        <v>51746</v>
      </c>
      <c r="D201410">
        <v>4</v>
      </c>
      <c r="E201410" t="s">
        <v>147254</v>
      </c>
      <c r="F201410" t="s">
        <v>8</v>
      </c>
    </row>
    <row r="201411" spans="1:6" x14ac:dyDescent="0.3">
      <c r="A201411">
        <f t="shared" ref="A201411:A201474" si="3147">ROW()-1</f>
        <v>201410</v>
      </c>
      <c r="B201411">
        <v>547</v>
      </c>
      <c r="C201411">
        <v>51747</v>
      </c>
      <c r="D201411">
        <v>1</v>
      </c>
      <c r="E201411" t="s">
        <v>147255</v>
      </c>
      <c r="F201411" t="s">
        <v>8</v>
      </c>
    </row>
    <row r="201412" spans="1:6" x14ac:dyDescent="0.3">
      <c r="A201412">
        <f t="shared" si="3147"/>
        <v>201411</v>
      </c>
      <c r="B201412">
        <v>547</v>
      </c>
      <c r="C201412">
        <v>51747</v>
      </c>
      <c r="D201412">
        <v>2</v>
      </c>
      <c r="E201412" t="s">
        <v>147256</v>
      </c>
      <c r="F201412" t="s">
        <v>6</v>
      </c>
    </row>
    <row r="201413" spans="1:6" x14ac:dyDescent="0.3">
      <c r="A201413">
        <f t="shared" si="3147"/>
        <v>201412</v>
      </c>
      <c r="B201413">
        <v>547</v>
      </c>
      <c r="C201413">
        <v>51747</v>
      </c>
      <c r="D201413">
        <v>3</v>
      </c>
      <c r="E201413" t="s">
        <v>147257</v>
      </c>
      <c r="F201413" t="s">
        <v>6</v>
      </c>
    </row>
    <row r="201414" spans="1:6" x14ac:dyDescent="0.3">
      <c r="A201414">
        <f t="shared" si="3147"/>
        <v>201413</v>
      </c>
      <c r="B201414">
        <v>547</v>
      </c>
      <c r="C201414">
        <v>51747</v>
      </c>
      <c r="D201414">
        <v>4</v>
      </c>
      <c r="E201414" t="s">
        <v>147258</v>
      </c>
      <c r="F201414" t="s">
        <v>6</v>
      </c>
    </row>
    <row r="201415" spans="1:6" x14ac:dyDescent="0.3">
      <c r="A201415">
        <f t="shared" si="3147"/>
        <v>201414</v>
      </c>
      <c r="B201415">
        <v>547</v>
      </c>
      <c r="C201415">
        <v>51748</v>
      </c>
      <c r="D201415">
        <v>1</v>
      </c>
      <c r="E201415" t="s">
        <v>147259</v>
      </c>
      <c r="F201415" t="s">
        <v>8</v>
      </c>
    </row>
    <row r="201416" spans="1:6" x14ac:dyDescent="0.3">
      <c r="A201416">
        <f t="shared" si="3147"/>
        <v>201415</v>
      </c>
      <c r="B201416">
        <v>547</v>
      </c>
      <c r="C201416">
        <v>51748</v>
      </c>
      <c r="D201416">
        <v>2</v>
      </c>
      <c r="E201416" t="s">
        <v>147260</v>
      </c>
      <c r="F201416" t="s">
        <v>6</v>
      </c>
    </row>
    <row r="201417" spans="1:6" x14ac:dyDescent="0.3">
      <c r="A201417">
        <f t="shared" si="3147"/>
        <v>201416</v>
      </c>
      <c r="B201417">
        <v>547</v>
      </c>
      <c r="C201417">
        <v>51748</v>
      </c>
      <c r="D201417">
        <v>3</v>
      </c>
      <c r="E201417" t="s">
        <v>147261</v>
      </c>
      <c r="F201417" t="s">
        <v>6</v>
      </c>
    </row>
    <row r="201418" spans="1:6" x14ac:dyDescent="0.3">
      <c r="A201418">
        <f t="shared" si="3147"/>
        <v>201417</v>
      </c>
      <c r="B201418">
        <v>547</v>
      </c>
      <c r="C201418">
        <v>51748</v>
      </c>
      <c r="D201418">
        <v>4</v>
      </c>
      <c r="E201418" t="s">
        <v>147262</v>
      </c>
      <c r="F201418" t="s">
        <v>6</v>
      </c>
    </row>
    <row r="201419" spans="1:6" x14ac:dyDescent="0.3">
      <c r="A201419">
        <f t="shared" si="3147"/>
        <v>201418</v>
      </c>
      <c r="B201419">
        <v>547</v>
      </c>
      <c r="C201419">
        <v>51749</v>
      </c>
      <c r="D201419">
        <v>1</v>
      </c>
      <c r="E201419" t="s">
        <v>147263</v>
      </c>
      <c r="F201419" t="s">
        <v>6</v>
      </c>
    </row>
    <row r="201420" spans="1:6" x14ac:dyDescent="0.3">
      <c r="A201420">
        <f t="shared" si="3147"/>
        <v>201419</v>
      </c>
      <c r="B201420">
        <v>547</v>
      </c>
      <c r="C201420">
        <v>51749</v>
      </c>
      <c r="D201420">
        <v>2</v>
      </c>
      <c r="E201420" t="s">
        <v>147264</v>
      </c>
      <c r="F201420" t="s">
        <v>8</v>
      </c>
    </row>
    <row r="201421" spans="1:6" x14ac:dyDescent="0.3">
      <c r="A201421">
        <f t="shared" si="3147"/>
        <v>201420</v>
      </c>
      <c r="B201421">
        <v>547</v>
      </c>
      <c r="C201421">
        <v>51749</v>
      </c>
      <c r="D201421">
        <v>3</v>
      </c>
      <c r="E201421" t="s">
        <v>147265</v>
      </c>
      <c r="F201421" t="s">
        <v>6</v>
      </c>
    </row>
    <row r="201422" spans="1:6" x14ac:dyDescent="0.3">
      <c r="A201422">
        <f t="shared" si="3147"/>
        <v>201421</v>
      </c>
      <c r="B201422">
        <v>547</v>
      </c>
      <c r="C201422">
        <v>51749</v>
      </c>
      <c r="D201422">
        <v>4</v>
      </c>
      <c r="E201422" t="s">
        <v>147266</v>
      </c>
      <c r="F201422" t="s">
        <v>6</v>
      </c>
    </row>
    <row r="201423" spans="1:6" x14ac:dyDescent="0.3">
      <c r="A201423">
        <f t="shared" si="3147"/>
        <v>201422</v>
      </c>
      <c r="B201423">
        <v>547</v>
      </c>
      <c r="C201423">
        <v>51750</v>
      </c>
      <c r="D201423">
        <v>1</v>
      </c>
      <c r="E201423" t="s">
        <v>147267</v>
      </c>
      <c r="F201423" t="s">
        <v>6</v>
      </c>
    </row>
    <row r="201424" spans="1:6" x14ac:dyDescent="0.3">
      <c r="A201424">
        <f t="shared" si="3147"/>
        <v>201423</v>
      </c>
      <c r="B201424">
        <v>547</v>
      </c>
      <c r="C201424">
        <v>51750</v>
      </c>
      <c r="D201424">
        <v>2</v>
      </c>
      <c r="E201424" t="s">
        <v>147268</v>
      </c>
      <c r="F201424" t="s">
        <v>6</v>
      </c>
    </row>
    <row r="201425" spans="1:6" x14ac:dyDescent="0.3">
      <c r="A201425">
        <f t="shared" si="3147"/>
        <v>201424</v>
      </c>
      <c r="B201425">
        <v>547</v>
      </c>
      <c r="C201425">
        <v>51750</v>
      </c>
      <c r="D201425">
        <v>3</v>
      </c>
      <c r="E201425" t="s">
        <v>147269</v>
      </c>
      <c r="F201425" t="s">
        <v>6</v>
      </c>
    </row>
    <row r="201426" spans="1:6" x14ac:dyDescent="0.3">
      <c r="A201426">
        <f t="shared" si="3147"/>
        <v>201425</v>
      </c>
      <c r="B201426">
        <v>547</v>
      </c>
      <c r="C201426">
        <v>51750</v>
      </c>
      <c r="D201426">
        <v>4</v>
      </c>
      <c r="E201426" t="s">
        <v>147270</v>
      </c>
      <c r="F201426" t="s">
        <v>8</v>
      </c>
    </row>
    <row r="201427" spans="1:6" x14ac:dyDescent="0.3">
      <c r="A201427">
        <f t="shared" si="3147"/>
        <v>201426</v>
      </c>
      <c r="B201427">
        <v>547</v>
      </c>
      <c r="C201427">
        <v>51751</v>
      </c>
      <c r="D201427">
        <v>1</v>
      </c>
      <c r="E201427" t="s">
        <v>147271</v>
      </c>
      <c r="F201427" t="s">
        <v>6</v>
      </c>
    </row>
    <row r="201428" spans="1:6" x14ac:dyDescent="0.3">
      <c r="A201428">
        <f t="shared" si="3147"/>
        <v>201427</v>
      </c>
      <c r="B201428">
        <v>547</v>
      </c>
      <c r="C201428">
        <v>51751</v>
      </c>
      <c r="D201428">
        <v>2</v>
      </c>
      <c r="E201428" t="s">
        <v>20023</v>
      </c>
      <c r="F201428" t="s">
        <v>6</v>
      </c>
    </row>
    <row r="201429" spans="1:6" x14ac:dyDescent="0.3">
      <c r="A201429">
        <f t="shared" si="3147"/>
        <v>201428</v>
      </c>
      <c r="B201429">
        <v>547</v>
      </c>
      <c r="C201429">
        <v>51751</v>
      </c>
      <c r="D201429">
        <v>3</v>
      </c>
      <c r="E201429" t="s">
        <v>147272</v>
      </c>
      <c r="F201429" t="s">
        <v>8</v>
      </c>
    </row>
    <row r="201430" spans="1:6" x14ac:dyDescent="0.3">
      <c r="A201430">
        <f t="shared" si="3147"/>
        <v>201429</v>
      </c>
      <c r="B201430">
        <v>547</v>
      </c>
      <c r="C201430">
        <v>51751</v>
      </c>
      <c r="D201430">
        <v>4</v>
      </c>
      <c r="E201430" t="s">
        <v>147273</v>
      </c>
      <c r="F201430" t="s">
        <v>6</v>
      </c>
    </row>
    <row r="201431" spans="1:6" x14ac:dyDescent="0.3">
      <c r="A201431">
        <f t="shared" si="3147"/>
        <v>201430</v>
      </c>
      <c r="B201431">
        <v>547</v>
      </c>
      <c r="C201431">
        <v>51752</v>
      </c>
      <c r="D201431">
        <v>1</v>
      </c>
      <c r="E201431" t="s">
        <v>147274</v>
      </c>
      <c r="F201431" t="s">
        <v>8</v>
      </c>
    </row>
    <row r="201432" spans="1:6" x14ac:dyDescent="0.3">
      <c r="A201432">
        <f t="shared" si="3147"/>
        <v>201431</v>
      </c>
      <c r="B201432">
        <v>547</v>
      </c>
      <c r="C201432">
        <v>51752</v>
      </c>
      <c r="D201432">
        <v>2</v>
      </c>
      <c r="E201432" t="s">
        <v>147275</v>
      </c>
      <c r="F201432" t="s">
        <v>6</v>
      </c>
    </row>
    <row r="201433" spans="1:6" x14ac:dyDescent="0.3">
      <c r="A201433">
        <f t="shared" si="3147"/>
        <v>201432</v>
      </c>
      <c r="B201433">
        <v>547</v>
      </c>
      <c r="C201433">
        <v>51752</v>
      </c>
      <c r="D201433">
        <v>3</v>
      </c>
      <c r="E201433" t="s">
        <v>147276</v>
      </c>
      <c r="F201433" t="s">
        <v>6</v>
      </c>
    </row>
    <row r="201434" spans="1:6" x14ac:dyDescent="0.3">
      <c r="A201434">
        <f t="shared" si="3147"/>
        <v>201433</v>
      </c>
      <c r="B201434">
        <v>547</v>
      </c>
      <c r="C201434">
        <v>51752</v>
      </c>
      <c r="D201434">
        <v>4</v>
      </c>
      <c r="E201434" t="s">
        <v>147277</v>
      </c>
      <c r="F201434" t="s">
        <v>6</v>
      </c>
    </row>
    <row r="201435" spans="1:6" x14ac:dyDescent="0.3">
      <c r="A201435">
        <f t="shared" si="3147"/>
        <v>201434</v>
      </c>
      <c r="B201435">
        <v>547</v>
      </c>
      <c r="C201435">
        <v>51753</v>
      </c>
      <c r="D201435">
        <v>1</v>
      </c>
      <c r="E201435" t="s">
        <v>147278</v>
      </c>
      <c r="F201435" t="s">
        <v>6</v>
      </c>
    </row>
    <row r="201436" spans="1:6" x14ac:dyDescent="0.3">
      <c r="A201436">
        <f t="shared" si="3147"/>
        <v>201435</v>
      </c>
      <c r="B201436">
        <v>547</v>
      </c>
      <c r="C201436">
        <v>51753</v>
      </c>
      <c r="D201436">
        <v>2</v>
      </c>
      <c r="E201436" t="s">
        <v>147279</v>
      </c>
      <c r="F201436" t="s">
        <v>6</v>
      </c>
    </row>
    <row r="201437" spans="1:6" x14ac:dyDescent="0.3">
      <c r="A201437">
        <f t="shared" si="3147"/>
        <v>201436</v>
      </c>
      <c r="B201437">
        <v>547</v>
      </c>
      <c r="C201437">
        <v>51753</v>
      </c>
      <c r="D201437">
        <v>3</v>
      </c>
      <c r="E201437" t="s">
        <v>147280</v>
      </c>
      <c r="F201437" t="s">
        <v>6</v>
      </c>
    </row>
    <row r="201438" spans="1:6" x14ac:dyDescent="0.3">
      <c r="A201438">
        <f t="shared" si="3147"/>
        <v>201437</v>
      </c>
      <c r="B201438">
        <v>547</v>
      </c>
      <c r="C201438">
        <v>51753</v>
      </c>
      <c r="D201438">
        <v>4</v>
      </c>
      <c r="E201438" t="s">
        <v>147281</v>
      </c>
      <c r="F201438" t="s">
        <v>8</v>
      </c>
    </row>
    <row r="201439" spans="1:6" x14ac:dyDescent="0.3">
      <c r="A201439">
        <f t="shared" si="3147"/>
        <v>201438</v>
      </c>
      <c r="B201439">
        <v>547</v>
      </c>
      <c r="C201439">
        <v>51754</v>
      </c>
      <c r="D201439">
        <v>1</v>
      </c>
      <c r="E201439" t="s">
        <v>147282</v>
      </c>
      <c r="F201439" t="s">
        <v>6</v>
      </c>
    </row>
    <row r="201440" spans="1:6" x14ac:dyDescent="0.3">
      <c r="A201440">
        <f t="shared" si="3147"/>
        <v>201439</v>
      </c>
      <c r="B201440">
        <v>547</v>
      </c>
      <c r="C201440">
        <v>51754</v>
      </c>
      <c r="D201440">
        <v>2</v>
      </c>
      <c r="E201440" t="s">
        <v>147283</v>
      </c>
      <c r="F201440" t="s">
        <v>6</v>
      </c>
    </row>
    <row r="201441" spans="1:6" x14ac:dyDescent="0.3">
      <c r="A201441">
        <f t="shared" si="3147"/>
        <v>201440</v>
      </c>
      <c r="B201441">
        <v>547</v>
      </c>
      <c r="C201441">
        <v>51754</v>
      </c>
      <c r="D201441">
        <v>3</v>
      </c>
      <c r="E201441" t="s">
        <v>147284</v>
      </c>
      <c r="F201441" t="s">
        <v>6</v>
      </c>
    </row>
    <row r="201442" spans="1:6" x14ac:dyDescent="0.3">
      <c r="A201442">
        <f t="shared" si="3147"/>
        <v>201441</v>
      </c>
      <c r="B201442">
        <v>547</v>
      </c>
      <c r="C201442">
        <v>51754</v>
      </c>
      <c r="D201442">
        <v>4</v>
      </c>
      <c r="E201442" t="s">
        <v>147285</v>
      </c>
      <c r="F201442" t="s">
        <v>8</v>
      </c>
    </row>
    <row r="201443" spans="1:6" x14ac:dyDescent="0.3">
      <c r="A201443">
        <f t="shared" si="3147"/>
        <v>201442</v>
      </c>
      <c r="B201443">
        <v>547</v>
      </c>
      <c r="C201443">
        <v>51755</v>
      </c>
      <c r="D201443">
        <v>1</v>
      </c>
      <c r="E201443" t="s">
        <v>147255</v>
      </c>
      <c r="F201443" t="s">
        <v>6</v>
      </c>
    </row>
    <row r="201444" spans="1:6" x14ac:dyDescent="0.3">
      <c r="A201444">
        <f t="shared" si="3147"/>
        <v>201443</v>
      </c>
      <c r="B201444">
        <v>547</v>
      </c>
      <c r="C201444">
        <v>51755</v>
      </c>
      <c r="D201444">
        <v>2</v>
      </c>
      <c r="E201444" t="s">
        <v>147286</v>
      </c>
      <c r="F201444" t="s">
        <v>6</v>
      </c>
    </row>
    <row r="201445" spans="1:6" x14ac:dyDescent="0.3">
      <c r="A201445">
        <f t="shared" si="3147"/>
        <v>201444</v>
      </c>
      <c r="B201445">
        <v>547</v>
      </c>
      <c r="C201445">
        <v>51755</v>
      </c>
      <c r="D201445">
        <v>3</v>
      </c>
      <c r="E201445" t="s">
        <v>147256</v>
      </c>
      <c r="F201445" t="s">
        <v>8</v>
      </c>
    </row>
    <row r="201446" spans="1:6" x14ac:dyDescent="0.3">
      <c r="A201446">
        <f t="shared" si="3147"/>
        <v>201445</v>
      </c>
      <c r="B201446">
        <v>547</v>
      </c>
      <c r="C201446">
        <v>51755</v>
      </c>
      <c r="D201446">
        <v>4</v>
      </c>
      <c r="E201446" t="s">
        <v>147257</v>
      </c>
      <c r="F201446" t="s">
        <v>6</v>
      </c>
    </row>
    <row r="201447" spans="1:6" x14ac:dyDescent="0.3">
      <c r="A201447">
        <f t="shared" si="3147"/>
        <v>201446</v>
      </c>
      <c r="B201447">
        <v>547</v>
      </c>
      <c r="C201447">
        <v>51756</v>
      </c>
      <c r="D201447">
        <v>1</v>
      </c>
      <c r="E201447" t="s">
        <v>147287</v>
      </c>
      <c r="F201447" t="s">
        <v>6</v>
      </c>
    </row>
    <row r="201448" spans="1:6" x14ac:dyDescent="0.3">
      <c r="A201448">
        <f t="shared" si="3147"/>
        <v>201447</v>
      </c>
      <c r="B201448">
        <v>547</v>
      </c>
      <c r="C201448">
        <v>51756</v>
      </c>
      <c r="D201448">
        <v>2</v>
      </c>
      <c r="E201448" t="s">
        <v>147288</v>
      </c>
      <c r="F201448" t="s">
        <v>6</v>
      </c>
    </row>
    <row r="201449" spans="1:6" x14ac:dyDescent="0.3">
      <c r="A201449">
        <f t="shared" si="3147"/>
        <v>201448</v>
      </c>
      <c r="B201449">
        <v>547</v>
      </c>
      <c r="C201449">
        <v>51756</v>
      </c>
      <c r="D201449">
        <v>3</v>
      </c>
      <c r="E201449" t="s">
        <v>147289</v>
      </c>
      <c r="F201449" t="s">
        <v>8</v>
      </c>
    </row>
    <row r="201450" spans="1:6" x14ac:dyDescent="0.3">
      <c r="A201450">
        <f t="shared" si="3147"/>
        <v>201449</v>
      </c>
      <c r="B201450">
        <v>547</v>
      </c>
      <c r="C201450">
        <v>51756</v>
      </c>
      <c r="D201450">
        <v>4</v>
      </c>
      <c r="E201450" t="s">
        <v>147290</v>
      </c>
      <c r="F201450" t="s">
        <v>6</v>
      </c>
    </row>
    <row r="201451" spans="1:6" x14ac:dyDescent="0.3">
      <c r="A201451">
        <f t="shared" si="3147"/>
        <v>201450</v>
      </c>
      <c r="B201451">
        <v>547</v>
      </c>
      <c r="C201451">
        <v>51757</v>
      </c>
      <c r="D201451">
        <v>1</v>
      </c>
      <c r="E201451" t="s">
        <v>147291</v>
      </c>
      <c r="F201451" t="s">
        <v>6</v>
      </c>
    </row>
    <row r="201452" spans="1:6" x14ac:dyDescent="0.3">
      <c r="A201452">
        <f t="shared" si="3147"/>
        <v>201451</v>
      </c>
      <c r="B201452">
        <v>547</v>
      </c>
      <c r="C201452">
        <v>51757</v>
      </c>
      <c r="D201452">
        <v>2</v>
      </c>
      <c r="E201452" t="s">
        <v>147292</v>
      </c>
      <c r="F201452" t="s">
        <v>8</v>
      </c>
    </row>
    <row r="201453" spans="1:6" x14ac:dyDescent="0.3">
      <c r="A201453">
        <f t="shared" si="3147"/>
        <v>201452</v>
      </c>
      <c r="B201453">
        <v>547</v>
      </c>
      <c r="C201453">
        <v>51757</v>
      </c>
      <c r="D201453">
        <v>3</v>
      </c>
      <c r="E201453" t="s">
        <v>147293</v>
      </c>
      <c r="F201453" t="s">
        <v>6</v>
      </c>
    </row>
    <row r="201454" spans="1:6" x14ac:dyDescent="0.3">
      <c r="A201454">
        <f t="shared" si="3147"/>
        <v>201453</v>
      </c>
      <c r="B201454">
        <v>547</v>
      </c>
      <c r="C201454">
        <v>51757</v>
      </c>
      <c r="D201454">
        <v>4</v>
      </c>
      <c r="E201454" t="s">
        <v>147294</v>
      </c>
      <c r="F201454" t="s">
        <v>6</v>
      </c>
    </row>
    <row r="201455" spans="1:6" x14ac:dyDescent="0.3">
      <c r="A201455">
        <f t="shared" si="3147"/>
        <v>201454</v>
      </c>
      <c r="B201455">
        <v>547</v>
      </c>
      <c r="C201455">
        <v>51758</v>
      </c>
      <c r="D201455">
        <v>1</v>
      </c>
      <c r="E201455" t="s">
        <v>147295</v>
      </c>
      <c r="F201455" t="s">
        <v>6</v>
      </c>
    </row>
    <row r="201456" spans="1:6" x14ac:dyDescent="0.3">
      <c r="A201456">
        <f t="shared" si="3147"/>
        <v>201455</v>
      </c>
      <c r="B201456">
        <v>547</v>
      </c>
      <c r="C201456">
        <v>51758</v>
      </c>
      <c r="D201456">
        <v>2</v>
      </c>
      <c r="E201456" t="s">
        <v>147296</v>
      </c>
      <c r="F201456" t="s">
        <v>6</v>
      </c>
    </row>
    <row r="201457" spans="1:6" x14ac:dyDescent="0.3">
      <c r="A201457">
        <f t="shared" si="3147"/>
        <v>201456</v>
      </c>
      <c r="B201457">
        <v>547</v>
      </c>
      <c r="C201457">
        <v>51758</v>
      </c>
      <c r="D201457">
        <v>3</v>
      </c>
      <c r="E201457" t="s">
        <v>147297</v>
      </c>
      <c r="F201457" t="s">
        <v>6</v>
      </c>
    </row>
    <row r="201458" spans="1:6" x14ac:dyDescent="0.3">
      <c r="A201458">
        <f t="shared" si="3147"/>
        <v>201457</v>
      </c>
      <c r="B201458">
        <v>547</v>
      </c>
      <c r="C201458">
        <v>51758</v>
      </c>
      <c r="D201458">
        <v>4</v>
      </c>
      <c r="E201458" t="s">
        <v>147298</v>
      </c>
      <c r="F201458" t="s">
        <v>8</v>
      </c>
    </row>
    <row r="201459" spans="1:6" x14ac:dyDescent="0.3">
      <c r="A201459">
        <f t="shared" si="3147"/>
        <v>201458</v>
      </c>
      <c r="B201459">
        <v>547</v>
      </c>
      <c r="C201459">
        <v>51759</v>
      </c>
      <c r="D201459">
        <v>1</v>
      </c>
      <c r="E201459" t="s">
        <v>147299</v>
      </c>
      <c r="F201459" t="s">
        <v>8</v>
      </c>
    </row>
    <row r="201460" spans="1:6" x14ac:dyDescent="0.3">
      <c r="A201460">
        <f t="shared" si="3147"/>
        <v>201459</v>
      </c>
      <c r="B201460">
        <v>547</v>
      </c>
      <c r="C201460">
        <v>51759</v>
      </c>
      <c r="D201460">
        <v>2</v>
      </c>
      <c r="E201460" t="s">
        <v>147300</v>
      </c>
      <c r="F201460" t="s">
        <v>6</v>
      </c>
    </row>
    <row r="201461" spans="1:6" x14ac:dyDescent="0.3">
      <c r="A201461">
        <f t="shared" si="3147"/>
        <v>201460</v>
      </c>
      <c r="B201461">
        <v>547</v>
      </c>
      <c r="C201461">
        <v>51759</v>
      </c>
      <c r="D201461">
        <v>3</v>
      </c>
      <c r="E201461" t="s">
        <v>147301</v>
      </c>
      <c r="F201461" t="s">
        <v>6</v>
      </c>
    </row>
    <row r="201462" spans="1:6" x14ac:dyDescent="0.3">
      <c r="A201462">
        <f t="shared" si="3147"/>
        <v>201461</v>
      </c>
      <c r="B201462">
        <v>547</v>
      </c>
      <c r="C201462">
        <v>51759</v>
      </c>
      <c r="D201462">
        <v>4</v>
      </c>
      <c r="E201462" t="s">
        <v>147302</v>
      </c>
      <c r="F201462" t="s">
        <v>6</v>
      </c>
    </row>
    <row r="201463" spans="1:6" x14ac:dyDescent="0.3">
      <c r="A201463">
        <f t="shared" si="3147"/>
        <v>201462</v>
      </c>
      <c r="B201463">
        <v>547</v>
      </c>
      <c r="C201463">
        <v>51760</v>
      </c>
      <c r="D201463">
        <v>1</v>
      </c>
      <c r="E201463" t="s">
        <v>147303</v>
      </c>
      <c r="F201463" t="s">
        <v>6</v>
      </c>
    </row>
    <row r="201464" spans="1:6" x14ac:dyDescent="0.3">
      <c r="A201464">
        <f t="shared" si="3147"/>
        <v>201463</v>
      </c>
      <c r="B201464">
        <v>547</v>
      </c>
      <c r="C201464">
        <v>51760</v>
      </c>
      <c r="D201464">
        <v>2</v>
      </c>
      <c r="E201464" t="s">
        <v>147304</v>
      </c>
      <c r="F201464" t="s">
        <v>8</v>
      </c>
    </row>
    <row r="201465" spans="1:6" x14ac:dyDescent="0.3">
      <c r="A201465">
        <f t="shared" si="3147"/>
        <v>201464</v>
      </c>
      <c r="B201465">
        <v>547</v>
      </c>
      <c r="C201465">
        <v>51760</v>
      </c>
      <c r="D201465">
        <v>3</v>
      </c>
      <c r="E201465" t="s">
        <v>147305</v>
      </c>
      <c r="F201465" t="s">
        <v>6</v>
      </c>
    </row>
    <row r="201466" spans="1:6" x14ac:dyDescent="0.3">
      <c r="A201466">
        <f t="shared" si="3147"/>
        <v>201465</v>
      </c>
      <c r="B201466">
        <v>547</v>
      </c>
      <c r="C201466">
        <v>51760</v>
      </c>
      <c r="D201466">
        <v>4</v>
      </c>
      <c r="E201466" t="s">
        <v>147306</v>
      </c>
      <c r="F201466" t="s">
        <v>6</v>
      </c>
    </row>
    <row r="201467" spans="1:6" x14ac:dyDescent="0.3">
      <c r="A201467">
        <f t="shared" si="3147"/>
        <v>201466</v>
      </c>
      <c r="B201467">
        <v>547</v>
      </c>
      <c r="C201467">
        <v>51761</v>
      </c>
      <c r="D201467">
        <v>1</v>
      </c>
      <c r="E201467" t="s">
        <v>147307</v>
      </c>
      <c r="F201467" t="s">
        <v>6</v>
      </c>
    </row>
    <row r="201468" spans="1:6" x14ac:dyDescent="0.3">
      <c r="A201468">
        <f t="shared" si="3147"/>
        <v>201467</v>
      </c>
      <c r="B201468">
        <v>547</v>
      </c>
      <c r="C201468">
        <v>51761</v>
      </c>
      <c r="D201468">
        <v>2</v>
      </c>
      <c r="E201468" t="s">
        <v>147308</v>
      </c>
      <c r="F201468" t="s">
        <v>6</v>
      </c>
    </row>
    <row r="201469" spans="1:6" x14ac:dyDescent="0.3">
      <c r="A201469">
        <f t="shared" si="3147"/>
        <v>201468</v>
      </c>
      <c r="B201469">
        <v>547</v>
      </c>
      <c r="C201469">
        <v>51761</v>
      </c>
      <c r="D201469">
        <v>3</v>
      </c>
      <c r="E201469" t="s">
        <v>147309</v>
      </c>
      <c r="F201469" t="s">
        <v>8</v>
      </c>
    </row>
    <row r="201470" spans="1:6" x14ac:dyDescent="0.3">
      <c r="A201470">
        <f t="shared" si="3147"/>
        <v>201469</v>
      </c>
      <c r="B201470">
        <v>547</v>
      </c>
      <c r="C201470">
        <v>51761</v>
      </c>
      <c r="D201470">
        <v>4</v>
      </c>
      <c r="E201470" t="s">
        <v>147310</v>
      </c>
      <c r="F201470" t="s">
        <v>6</v>
      </c>
    </row>
    <row r="201471" spans="1:6" x14ac:dyDescent="0.3">
      <c r="A201471">
        <f t="shared" si="3147"/>
        <v>201470</v>
      </c>
      <c r="B201471">
        <v>547</v>
      </c>
      <c r="C201471">
        <v>51762</v>
      </c>
      <c r="D201471">
        <v>1</v>
      </c>
      <c r="E201471" t="s">
        <v>147311</v>
      </c>
      <c r="F201471" t="s">
        <v>6</v>
      </c>
    </row>
    <row r="201472" spans="1:6" x14ac:dyDescent="0.3">
      <c r="A201472">
        <f t="shared" si="3147"/>
        <v>201471</v>
      </c>
      <c r="B201472">
        <v>547</v>
      </c>
      <c r="C201472">
        <v>51762</v>
      </c>
      <c r="D201472">
        <v>2</v>
      </c>
      <c r="E201472" t="s">
        <v>147312</v>
      </c>
      <c r="F201472" t="s">
        <v>6</v>
      </c>
    </row>
    <row r="201473" spans="1:6" x14ac:dyDescent="0.3">
      <c r="A201473">
        <f t="shared" si="3147"/>
        <v>201472</v>
      </c>
      <c r="B201473">
        <v>547</v>
      </c>
      <c r="C201473">
        <v>51762</v>
      </c>
      <c r="D201473">
        <v>3</v>
      </c>
      <c r="E201473" t="s">
        <v>147313</v>
      </c>
      <c r="F201473" t="s">
        <v>8</v>
      </c>
    </row>
    <row r="201474" spans="1:6" x14ac:dyDescent="0.3">
      <c r="A201474">
        <f t="shared" si="3147"/>
        <v>201473</v>
      </c>
      <c r="B201474">
        <v>547</v>
      </c>
      <c r="C201474">
        <v>51762</v>
      </c>
      <c r="D201474">
        <v>4</v>
      </c>
      <c r="E201474" t="s">
        <v>147314</v>
      </c>
      <c r="F201474" t="s">
        <v>6</v>
      </c>
    </row>
    <row r="201475" spans="1:6" x14ac:dyDescent="0.3">
      <c r="A201475">
        <f t="shared" ref="A201475:A201538" si="3148">ROW()-1</f>
        <v>201474</v>
      </c>
      <c r="B201475">
        <v>547</v>
      </c>
      <c r="C201475">
        <v>51763</v>
      </c>
      <c r="D201475">
        <v>1</v>
      </c>
      <c r="E201475" t="s">
        <v>147315</v>
      </c>
      <c r="F201475" t="s">
        <v>8</v>
      </c>
    </row>
    <row r="201476" spans="1:6" x14ac:dyDescent="0.3">
      <c r="A201476">
        <f t="shared" si="3148"/>
        <v>201475</v>
      </c>
      <c r="B201476">
        <v>547</v>
      </c>
      <c r="C201476">
        <v>51763</v>
      </c>
      <c r="D201476">
        <v>2</v>
      </c>
      <c r="E201476" t="s">
        <v>147316</v>
      </c>
      <c r="F201476" t="s">
        <v>6</v>
      </c>
    </row>
    <row r="201477" spans="1:6" x14ac:dyDescent="0.3">
      <c r="A201477">
        <f t="shared" si="3148"/>
        <v>201476</v>
      </c>
      <c r="B201477">
        <v>547</v>
      </c>
      <c r="C201477">
        <v>51763</v>
      </c>
      <c r="D201477">
        <v>3</v>
      </c>
      <c r="E201477" t="s">
        <v>147317</v>
      </c>
      <c r="F201477" t="s">
        <v>6</v>
      </c>
    </row>
    <row r="201478" spans="1:6" x14ac:dyDescent="0.3">
      <c r="A201478">
        <f t="shared" si="3148"/>
        <v>201477</v>
      </c>
      <c r="B201478">
        <v>547</v>
      </c>
      <c r="C201478">
        <v>51763</v>
      </c>
      <c r="D201478">
        <v>4</v>
      </c>
      <c r="E201478" t="s">
        <v>147318</v>
      </c>
      <c r="F201478" t="s">
        <v>6</v>
      </c>
    </row>
    <row r="201479" spans="1:6" x14ac:dyDescent="0.3">
      <c r="A201479">
        <f t="shared" si="3148"/>
        <v>201478</v>
      </c>
      <c r="B201479">
        <v>547</v>
      </c>
      <c r="C201479">
        <v>51765</v>
      </c>
      <c r="D201479">
        <v>1</v>
      </c>
      <c r="E201479" t="s">
        <v>147319</v>
      </c>
      <c r="F201479" t="s">
        <v>6</v>
      </c>
    </row>
    <row r="201480" spans="1:6" x14ac:dyDescent="0.3">
      <c r="A201480">
        <f t="shared" si="3148"/>
        <v>201479</v>
      </c>
      <c r="B201480">
        <v>547</v>
      </c>
      <c r="C201480">
        <v>51765</v>
      </c>
      <c r="D201480">
        <v>2</v>
      </c>
      <c r="E201480" t="s">
        <v>147320</v>
      </c>
      <c r="F201480" t="s">
        <v>6</v>
      </c>
    </row>
    <row r="201481" spans="1:6" x14ac:dyDescent="0.3">
      <c r="A201481">
        <f t="shared" si="3148"/>
        <v>201480</v>
      </c>
      <c r="B201481">
        <v>547</v>
      </c>
      <c r="C201481">
        <v>51765</v>
      </c>
      <c r="D201481">
        <v>3</v>
      </c>
      <c r="E201481" t="s">
        <v>147321</v>
      </c>
      <c r="F201481" t="s">
        <v>6</v>
      </c>
    </row>
    <row r="201482" spans="1:6" x14ac:dyDescent="0.3">
      <c r="A201482">
        <f t="shared" si="3148"/>
        <v>201481</v>
      </c>
      <c r="B201482">
        <v>547</v>
      </c>
      <c r="C201482">
        <v>51765</v>
      </c>
      <c r="D201482">
        <v>4</v>
      </c>
      <c r="E201482" t="s">
        <v>147322</v>
      </c>
      <c r="F201482" t="s">
        <v>8</v>
      </c>
    </row>
    <row r="201483" spans="1:6" x14ac:dyDescent="0.3">
      <c r="A201483">
        <f t="shared" si="3148"/>
        <v>201482</v>
      </c>
      <c r="B201483">
        <v>547</v>
      </c>
      <c r="C201483">
        <v>51766</v>
      </c>
      <c r="D201483">
        <v>1</v>
      </c>
      <c r="E201483" t="s">
        <v>493</v>
      </c>
      <c r="F201483" t="s">
        <v>6</v>
      </c>
    </row>
    <row r="201484" spans="1:6" x14ac:dyDescent="0.3">
      <c r="A201484">
        <f t="shared" si="3148"/>
        <v>201483</v>
      </c>
      <c r="B201484">
        <v>547</v>
      </c>
      <c r="C201484">
        <v>51766</v>
      </c>
      <c r="D201484">
        <v>2</v>
      </c>
      <c r="E201484" t="s">
        <v>463</v>
      </c>
      <c r="F201484" t="s">
        <v>8</v>
      </c>
    </row>
    <row r="201485" spans="1:6" x14ac:dyDescent="0.3">
      <c r="A201485">
        <f t="shared" si="3148"/>
        <v>201484</v>
      </c>
      <c r="B201485">
        <v>547</v>
      </c>
      <c r="C201485">
        <v>51766</v>
      </c>
      <c r="D201485">
        <v>3</v>
      </c>
      <c r="E201485" t="s">
        <v>1878</v>
      </c>
      <c r="F201485" t="s">
        <v>6</v>
      </c>
    </row>
    <row r="201486" spans="1:6" x14ac:dyDescent="0.3">
      <c r="A201486">
        <f t="shared" si="3148"/>
        <v>201485</v>
      </c>
      <c r="B201486">
        <v>547</v>
      </c>
      <c r="C201486">
        <v>51766</v>
      </c>
      <c r="D201486">
        <v>4</v>
      </c>
      <c r="E201486" t="s">
        <v>56828</v>
      </c>
      <c r="F201486" t="s">
        <v>6</v>
      </c>
    </row>
    <row r="201487" spans="1:6" x14ac:dyDescent="0.3">
      <c r="A201487">
        <f t="shared" si="3148"/>
        <v>201486</v>
      </c>
      <c r="B201487">
        <v>547</v>
      </c>
      <c r="C201487">
        <v>51767</v>
      </c>
      <c r="D201487">
        <v>1</v>
      </c>
      <c r="E201487" t="s">
        <v>147323</v>
      </c>
      <c r="F201487" t="s">
        <v>6</v>
      </c>
    </row>
    <row r="201488" spans="1:6" x14ac:dyDescent="0.3">
      <c r="A201488">
        <f t="shared" si="3148"/>
        <v>201487</v>
      </c>
      <c r="B201488">
        <v>547</v>
      </c>
      <c r="C201488">
        <v>51767</v>
      </c>
      <c r="D201488">
        <v>2</v>
      </c>
      <c r="E201488" t="s">
        <v>147324</v>
      </c>
      <c r="F201488" t="s">
        <v>8</v>
      </c>
    </row>
    <row r="201489" spans="1:6" x14ac:dyDescent="0.3">
      <c r="A201489">
        <f t="shared" si="3148"/>
        <v>201488</v>
      </c>
      <c r="B201489">
        <v>547</v>
      </c>
      <c r="C201489">
        <v>51767</v>
      </c>
      <c r="D201489">
        <v>3</v>
      </c>
      <c r="E201489" t="s">
        <v>147325</v>
      </c>
      <c r="F201489" t="s">
        <v>6</v>
      </c>
    </row>
    <row r="201490" spans="1:6" x14ac:dyDescent="0.3">
      <c r="A201490">
        <f t="shared" si="3148"/>
        <v>201489</v>
      </c>
      <c r="B201490">
        <v>547</v>
      </c>
      <c r="C201490">
        <v>51767</v>
      </c>
      <c r="D201490">
        <v>4</v>
      </c>
      <c r="E201490" t="s">
        <v>147326</v>
      </c>
      <c r="F201490" t="s">
        <v>6</v>
      </c>
    </row>
    <row r="201491" spans="1:6" x14ac:dyDescent="0.3">
      <c r="A201491">
        <f t="shared" si="3148"/>
        <v>201490</v>
      </c>
      <c r="B201491">
        <v>547</v>
      </c>
      <c r="C201491">
        <v>51768</v>
      </c>
      <c r="D201491">
        <v>1</v>
      </c>
      <c r="E201491" t="s">
        <v>147327</v>
      </c>
      <c r="F201491" t="s">
        <v>6</v>
      </c>
    </row>
    <row r="201492" spans="1:6" x14ac:dyDescent="0.3">
      <c r="A201492">
        <f t="shared" si="3148"/>
        <v>201491</v>
      </c>
      <c r="B201492">
        <v>547</v>
      </c>
      <c r="C201492">
        <v>51768</v>
      </c>
      <c r="D201492">
        <v>2</v>
      </c>
      <c r="E201492" t="s">
        <v>147328</v>
      </c>
      <c r="F201492" t="s">
        <v>6</v>
      </c>
    </row>
    <row r="201493" spans="1:6" x14ac:dyDescent="0.3">
      <c r="A201493">
        <f t="shared" si="3148"/>
        <v>201492</v>
      </c>
      <c r="B201493">
        <v>547</v>
      </c>
      <c r="C201493">
        <v>51768</v>
      </c>
      <c r="D201493">
        <v>3</v>
      </c>
      <c r="E201493" t="s">
        <v>147329</v>
      </c>
      <c r="F201493" t="s">
        <v>6</v>
      </c>
    </row>
    <row r="201494" spans="1:6" x14ac:dyDescent="0.3">
      <c r="A201494">
        <f t="shared" si="3148"/>
        <v>201493</v>
      </c>
      <c r="B201494">
        <v>547</v>
      </c>
      <c r="C201494">
        <v>51768</v>
      </c>
      <c r="D201494">
        <v>4</v>
      </c>
      <c r="E201494" t="s">
        <v>147330</v>
      </c>
      <c r="F201494" t="s">
        <v>8</v>
      </c>
    </row>
    <row r="201495" spans="1:6" x14ac:dyDescent="0.3">
      <c r="A201495">
        <f t="shared" si="3148"/>
        <v>201494</v>
      </c>
      <c r="B201495">
        <v>547</v>
      </c>
      <c r="C201495">
        <v>51769</v>
      </c>
      <c r="D201495">
        <v>1</v>
      </c>
      <c r="E201495" t="s">
        <v>147331</v>
      </c>
      <c r="F201495" t="s">
        <v>6</v>
      </c>
    </row>
    <row r="201496" spans="1:6" x14ac:dyDescent="0.3">
      <c r="A201496">
        <f t="shared" si="3148"/>
        <v>201495</v>
      </c>
      <c r="B201496">
        <v>547</v>
      </c>
      <c r="C201496">
        <v>51769</v>
      </c>
      <c r="D201496">
        <v>2</v>
      </c>
      <c r="E201496" t="s">
        <v>147332</v>
      </c>
      <c r="F201496" t="s">
        <v>6</v>
      </c>
    </row>
    <row r="201497" spans="1:6" x14ac:dyDescent="0.3">
      <c r="A201497">
        <f t="shared" si="3148"/>
        <v>201496</v>
      </c>
      <c r="B201497">
        <v>547</v>
      </c>
      <c r="C201497">
        <v>51769</v>
      </c>
      <c r="D201497">
        <v>3</v>
      </c>
      <c r="E201497" t="s">
        <v>147333</v>
      </c>
      <c r="F201497" t="s">
        <v>6</v>
      </c>
    </row>
    <row r="201498" spans="1:6" x14ac:dyDescent="0.3">
      <c r="A201498">
        <f t="shared" si="3148"/>
        <v>201497</v>
      </c>
      <c r="B201498">
        <v>547</v>
      </c>
      <c r="C201498">
        <v>51769</v>
      </c>
      <c r="D201498">
        <v>4</v>
      </c>
      <c r="E201498" t="s">
        <v>147334</v>
      </c>
      <c r="F201498" t="s">
        <v>8</v>
      </c>
    </row>
    <row r="201499" spans="1:6" x14ac:dyDescent="0.3">
      <c r="A201499">
        <f t="shared" si="3148"/>
        <v>201498</v>
      </c>
      <c r="B201499">
        <v>547</v>
      </c>
      <c r="C201499">
        <v>51770</v>
      </c>
      <c r="D201499">
        <v>1</v>
      </c>
      <c r="E201499" t="s">
        <v>147335</v>
      </c>
      <c r="F201499" t="s">
        <v>6</v>
      </c>
    </row>
    <row r="201500" spans="1:6" x14ac:dyDescent="0.3">
      <c r="A201500">
        <f t="shared" si="3148"/>
        <v>201499</v>
      </c>
      <c r="B201500">
        <v>547</v>
      </c>
      <c r="C201500">
        <v>51770</v>
      </c>
      <c r="D201500">
        <v>2</v>
      </c>
      <c r="E201500" t="s">
        <v>147336</v>
      </c>
      <c r="F201500" t="s">
        <v>6</v>
      </c>
    </row>
    <row r="201501" spans="1:6" x14ac:dyDescent="0.3">
      <c r="A201501">
        <f t="shared" si="3148"/>
        <v>201500</v>
      </c>
      <c r="B201501">
        <v>547</v>
      </c>
      <c r="C201501">
        <v>51770</v>
      </c>
      <c r="D201501">
        <v>3</v>
      </c>
      <c r="E201501" t="s">
        <v>147337</v>
      </c>
      <c r="F201501" t="s">
        <v>6</v>
      </c>
    </row>
    <row r="201502" spans="1:6" x14ac:dyDescent="0.3">
      <c r="A201502">
        <f t="shared" si="3148"/>
        <v>201501</v>
      </c>
      <c r="B201502">
        <v>547</v>
      </c>
      <c r="C201502">
        <v>51770</v>
      </c>
      <c r="D201502">
        <v>4</v>
      </c>
      <c r="E201502" t="s">
        <v>147338</v>
      </c>
      <c r="F201502" t="s">
        <v>8</v>
      </c>
    </row>
    <row r="201503" spans="1:6" x14ac:dyDescent="0.3">
      <c r="A201503">
        <f t="shared" si="3148"/>
        <v>201502</v>
      </c>
      <c r="B201503">
        <v>547</v>
      </c>
      <c r="C201503">
        <v>51771</v>
      </c>
      <c r="D201503">
        <v>1</v>
      </c>
      <c r="E201503" t="s">
        <v>20044</v>
      </c>
      <c r="F201503" t="s">
        <v>6</v>
      </c>
    </row>
    <row r="201504" spans="1:6" x14ac:dyDescent="0.3">
      <c r="A201504">
        <f t="shared" si="3148"/>
        <v>201503</v>
      </c>
      <c r="B201504">
        <v>547</v>
      </c>
      <c r="C201504">
        <v>51771</v>
      </c>
      <c r="D201504">
        <v>2</v>
      </c>
      <c r="E201504" t="s">
        <v>39904</v>
      </c>
      <c r="F201504" t="s">
        <v>6</v>
      </c>
    </row>
    <row r="201505" spans="1:6" x14ac:dyDescent="0.3">
      <c r="A201505">
        <f t="shared" si="3148"/>
        <v>201504</v>
      </c>
      <c r="B201505">
        <v>547</v>
      </c>
      <c r="C201505">
        <v>51771</v>
      </c>
      <c r="D201505">
        <v>3</v>
      </c>
      <c r="E201505" t="s">
        <v>135399</v>
      </c>
      <c r="F201505" t="s">
        <v>8</v>
      </c>
    </row>
    <row r="201506" spans="1:6" x14ac:dyDescent="0.3">
      <c r="A201506">
        <f t="shared" si="3148"/>
        <v>201505</v>
      </c>
      <c r="B201506">
        <v>547</v>
      </c>
      <c r="C201506">
        <v>51771</v>
      </c>
      <c r="D201506">
        <v>4</v>
      </c>
      <c r="E201506" t="s">
        <v>147339</v>
      </c>
      <c r="F201506" t="s">
        <v>6</v>
      </c>
    </row>
    <row r="201507" spans="1:6" x14ac:dyDescent="0.3">
      <c r="A201507">
        <f t="shared" si="3148"/>
        <v>201506</v>
      </c>
      <c r="B201507">
        <v>547</v>
      </c>
      <c r="C201507">
        <v>51772</v>
      </c>
      <c r="D201507">
        <v>1</v>
      </c>
      <c r="E201507" t="s">
        <v>147340</v>
      </c>
      <c r="F201507" t="s">
        <v>6</v>
      </c>
    </row>
    <row r="201508" spans="1:6" x14ac:dyDescent="0.3">
      <c r="A201508">
        <f t="shared" si="3148"/>
        <v>201507</v>
      </c>
      <c r="B201508">
        <v>547</v>
      </c>
      <c r="C201508">
        <v>51772</v>
      </c>
      <c r="D201508">
        <v>2</v>
      </c>
      <c r="E201508" t="s">
        <v>147341</v>
      </c>
      <c r="F201508" t="s">
        <v>6</v>
      </c>
    </row>
    <row r="201509" spans="1:6" x14ac:dyDescent="0.3">
      <c r="A201509">
        <f t="shared" si="3148"/>
        <v>201508</v>
      </c>
      <c r="B201509">
        <v>547</v>
      </c>
      <c r="C201509">
        <v>51772</v>
      </c>
      <c r="D201509">
        <v>3</v>
      </c>
      <c r="E201509" t="s">
        <v>147342</v>
      </c>
      <c r="F201509" t="s">
        <v>8</v>
      </c>
    </row>
    <row r="201510" spans="1:6" x14ac:dyDescent="0.3">
      <c r="A201510">
        <f t="shared" si="3148"/>
        <v>201509</v>
      </c>
      <c r="B201510">
        <v>547</v>
      </c>
      <c r="C201510">
        <v>51772</v>
      </c>
      <c r="D201510">
        <v>4</v>
      </c>
      <c r="E201510" t="s">
        <v>147343</v>
      </c>
      <c r="F201510" t="s">
        <v>6</v>
      </c>
    </row>
    <row r="201511" spans="1:6" x14ac:dyDescent="0.3">
      <c r="A201511">
        <f t="shared" si="3148"/>
        <v>201510</v>
      </c>
      <c r="B201511">
        <v>547</v>
      </c>
      <c r="C201511">
        <v>51773</v>
      </c>
      <c r="D201511">
        <v>1</v>
      </c>
      <c r="E201511" t="s">
        <v>147344</v>
      </c>
      <c r="F201511" t="s">
        <v>6</v>
      </c>
    </row>
    <row r="201512" spans="1:6" x14ac:dyDescent="0.3">
      <c r="A201512">
        <f t="shared" si="3148"/>
        <v>201511</v>
      </c>
      <c r="B201512">
        <v>547</v>
      </c>
      <c r="C201512">
        <v>51773</v>
      </c>
      <c r="D201512">
        <v>2</v>
      </c>
      <c r="E201512" t="s">
        <v>147345</v>
      </c>
      <c r="F201512" t="s">
        <v>8</v>
      </c>
    </row>
    <row r="201513" spans="1:6" x14ac:dyDescent="0.3">
      <c r="A201513">
        <f t="shared" si="3148"/>
        <v>201512</v>
      </c>
      <c r="B201513">
        <v>547</v>
      </c>
      <c r="C201513">
        <v>51773</v>
      </c>
      <c r="D201513">
        <v>3</v>
      </c>
      <c r="E201513" t="s">
        <v>147346</v>
      </c>
      <c r="F201513" t="s">
        <v>6</v>
      </c>
    </row>
    <row r="201514" spans="1:6" x14ac:dyDescent="0.3">
      <c r="A201514">
        <f t="shared" si="3148"/>
        <v>201513</v>
      </c>
      <c r="B201514">
        <v>547</v>
      </c>
      <c r="C201514">
        <v>51773</v>
      </c>
      <c r="D201514">
        <v>4</v>
      </c>
      <c r="E201514" t="s">
        <v>147347</v>
      </c>
      <c r="F201514" t="s">
        <v>6</v>
      </c>
    </row>
    <row r="201515" spans="1:6" x14ac:dyDescent="0.3">
      <c r="A201515">
        <f t="shared" si="3148"/>
        <v>201514</v>
      </c>
      <c r="B201515">
        <v>547</v>
      </c>
      <c r="C201515">
        <v>51774</v>
      </c>
      <c r="D201515">
        <v>1</v>
      </c>
      <c r="E201515" t="s">
        <v>147348</v>
      </c>
      <c r="F201515" t="s">
        <v>6</v>
      </c>
    </row>
    <row r="201516" spans="1:6" x14ac:dyDescent="0.3">
      <c r="A201516">
        <f t="shared" si="3148"/>
        <v>201515</v>
      </c>
      <c r="B201516">
        <v>547</v>
      </c>
      <c r="C201516">
        <v>51774</v>
      </c>
      <c r="D201516">
        <v>2</v>
      </c>
      <c r="E201516" t="s">
        <v>147349</v>
      </c>
      <c r="F201516" t="s">
        <v>6</v>
      </c>
    </row>
    <row r="201517" spans="1:6" x14ac:dyDescent="0.3">
      <c r="A201517">
        <f t="shared" si="3148"/>
        <v>201516</v>
      </c>
      <c r="B201517">
        <v>547</v>
      </c>
      <c r="C201517">
        <v>51774</v>
      </c>
      <c r="D201517">
        <v>3</v>
      </c>
      <c r="E201517" t="s">
        <v>147350</v>
      </c>
      <c r="F201517" t="s">
        <v>8</v>
      </c>
    </row>
    <row r="201518" spans="1:6" x14ac:dyDescent="0.3">
      <c r="A201518">
        <f t="shared" si="3148"/>
        <v>201517</v>
      </c>
      <c r="B201518">
        <v>547</v>
      </c>
      <c r="C201518">
        <v>51774</v>
      </c>
      <c r="D201518">
        <v>4</v>
      </c>
      <c r="E201518" t="s">
        <v>147351</v>
      </c>
      <c r="F201518" t="s">
        <v>6</v>
      </c>
    </row>
    <row r="201519" spans="1:6" x14ac:dyDescent="0.3">
      <c r="A201519">
        <f t="shared" si="3148"/>
        <v>201518</v>
      </c>
      <c r="B201519">
        <v>547</v>
      </c>
      <c r="C201519">
        <v>51775</v>
      </c>
      <c r="D201519">
        <v>1</v>
      </c>
      <c r="E201519" t="s">
        <v>147352</v>
      </c>
      <c r="F201519" t="s">
        <v>6</v>
      </c>
    </row>
    <row r="201520" spans="1:6" x14ac:dyDescent="0.3">
      <c r="A201520">
        <f t="shared" si="3148"/>
        <v>201519</v>
      </c>
      <c r="B201520">
        <v>547</v>
      </c>
      <c r="C201520">
        <v>51775</v>
      </c>
      <c r="D201520">
        <v>2</v>
      </c>
      <c r="E201520" t="s">
        <v>147353</v>
      </c>
      <c r="F201520" t="s">
        <v>6</v>
      </c>
    </row>
    <row r="201521" spans="1:6" x14ac:dyDescent="0.3">
      <c r="A201521">
        <f t="shared" si="3148"/>
        <v>201520</v>
      </c>
      <c r="B201521">
        <v>547</v>
      </c>
      <c r="C201521">
        <v>51775</v>
      </c>
      <c r="D201521">
        <v>3</v>
      </c>
      <c r="E201521" t="s">
        <v>147354</v>
      </c>
      <c r="F201521" t="s">
        <v>6</v>
      </c>
    </row>
    <row r="201522" spans="1:6" x14ac:dyDescent="0.3">
      <c r="A201522">
        <f t="shared" si="3148"/>
        <v>201521</v>
      </c>
      <c r="B201522">
        <v>547</v>
      </c>
      <c r="C201522">
        <v>51775</v>
      </c>
      <c r="D201522">
        <v>4</v>
      </c>
      <c r="E201522" t="s">
        <v>147355</v>
      </c>
      <c r="F201522" t="s">
        <v>8</v>
      </c>
    </row>
    <row r="201523" spans="1:6" x14ac:dyDescent="0.3">
      <c r="A201523">
        <f t="shared" si="3148"/>
        <v>201522</v>
      </c>
      <c r="B201523">
        <v>547</v>
      </c>
      <c r="C201523">
        <v>51776</v>
      </c>
      <c r="D201523">
        <v>1</v>
      </c>
      <c r="E201523" t="s">
        <v>147356</v>
      </c>
      <c r="F201523" t="s">
        <v>8</v>
      </c>
    </row>
    <row r="201524" spans="1:6" x14ac:dyDescent="0.3">
      <c r="A201524">
        <f t="shared" si="3148"/>
        <v>201523</v>
      </c>
      <c r="B201524">
        <v>547</v>
      </c>
      <c r="C201524">
        <v>51776</v>
      </c>
      <c r="D201524">
        <v>2</v>
      </c>
      <c r="E201524" t="s">
        <v>147357</v>
      </c>
      <c r="F201524" t="s">
        <v>6</v>
      </c>
    </row>
    <row r="201525" spans="1:6" x14ac:dyDescent="0.3">
      <c r="A201525">
        <f t="shared" si="3148"/>
        <v>201524</v>
      </c>
      <c r="B201525">
        <v>547</v>
      </c>
      <c r="C201525">
        <v>51776</v>
      </c>
      <c r="D201525">
        <v>3</v>
      </c>
      <c r="E201525" t="s">
        <v>147358</v>
      </c>
      <c r="F201525" t="s">
        <v>6</v>
      </c>
    </row>
    <row r="201526" spans="1:6" x14ac:dyDescent="0.3">
      <c r="A201526">
        <f t="shared" si="3148"/>
        <v>201525</v>
      </c>
      <c r="B201526">
        <v>547</v>
      </c>
      <c r="C201526">
        <v>51776</v>
      </c>
      <c r="D201526">
        <v>4</v>
      </c>
      <c r="E201526" t="s">
        <v>147359</v>
      </c>
      <c r="F201526" t="s">
        <v>6</v>
      </c>
    </row>
    <row r="201527" spans="1:6" x14ac:dyDescent="0.3">
      <c r="A201527">
        <f t="shared" si="3148"/>
        <v>201526</v>
      </c>
      <c r="B201527">
        <v>547</v>
      </c>
      <c r="C201527">
        <v>51777</v>
      </c>
      <c r="D201527">
        <v>1</v>
      </c>
      <c r="E201527" t="s">
        <v>147360</v>
      </c>
      <c r="F201527" t="s">
        <v>8</v>
      </c>
    </row>
    <row r="201528" spans="1:6" x14ac:dyDescent="0.3">
      <c r="A201528">
        <f t="shared" si="3148"/>
        <v>201527</v>
      </c>
      <c r="B201528">
        <v>547</v>
      </c>
      <c r="C201528">
        <v>51777</v>
      </c>
      <c r="D201528">
        <v>2</v>
      </c>
      <c r="E201528" t="s">
        <v>147361</v>
      </c>
      <c r="F201528" t="s">
        <v>6</v>
      </c>
    </row>
    <row r="201529" spans="1:6" x14ac:dyDescent="0.3">
      <c r="A201529">
        <f t="shared" si="3148"/>
        <v>201528</v>
      </c>
      <c r="B201529">
        <v>547</v>
      </c>
      <c r="C201529">
        <v>51777</v>
      </c>
      <c r="D201529">
        <v>3</v>
      </c>
      <c r="E201529" t="s">
        <v>147362</v>
      </c>
      <c r="F201529" t="s">
        <v>6</v>
      </c>
    </row>
    <row r="201530" spans="1:6" x14ac:dyDescent="0.3">
      <c r="A201530">
        <f t="shared" si="3148"/>
        <v>201529</v>
      </c>
      <c r="B201530">
        <v>547</v>
      </c>
      <c r="C201530">
        <v>51777</v>
      </c>
      <c r="D201530">
        <v>4</v>
      </c>
      <c r="E201530" t="s">
        <v>147363</v>
      </c>
      <c r="F201530" t="s">
        <v>6</v>
      </c>
    </row>
    <row r="201531" spans="1:6" x14ac:dyDescent="0.3">
      <c r="A201531">
        <f t="shared" si="3148"/>
        <v>201530</v>
      </c>
      <c r="B201531">
        <v>547</v>
      </c>
      <c r="C201531">
        <v>51778</v>
      </c>
      <c r="D201531">
        <v>1</v>
      </c>
      <c r="E201531" t="s">
        <v>147364</v>
      </c>
      <c r="F201531" t="s">
        <v>6</v>
      </c>
    </row>
    <row r="201532" spans="1:6" x14ac:dyDescent="0.3">
      <c r="A201532">
        <f t="shared" si="3148"/>
        <v>201531</v>
      </c>
      <c r="B201532">
        <v>547</v>
      </c>
      <c r="C201532">
        <v>51778</v>
      </c>
      <c r="D201532">
        <v>2</v>
      </c>
      <c r="E201532" t="s">
        <v>147365</v>
      </c>
      <c r="F201532" t="s">
        <v>6</v>
      </c>
    </row>
    <row r="201533" spans="1:6" x14ac:dyDescent="0.3">
      <c r="A201533">
        <f t="shared" si="3148"/>
        <v>201532</v>
      </c>
      <c r="B201533">
        <v>547</v>
      </c>
      <c r="C201533">
        <v>51778</v>
      </c>
      <c r="D201533">
        <v>3</v>
      </c>
      <c r="E201533" t="s">
        <v>147366</v>
      </c>
      <c r="F201533" t="s">
        <v>6</v>
      </c>
    </row>
    <row r="201534" spans="1:6" x14ac:dyDescent="0.3">
      <c r="A201534">
        <f t="shared" si="3148"/>
        <v>201533</v>
      </c>
      <c r="B201534">
        <v>547</v>
      </c>
      <c r="C201534">
        <v>51778</v>
      </c>
      <c r="D201534">
        <v>4</v>
      </c>
      <c r="E201534" t="s">
        <v>147367</v>
      </c>
      <c r="F201534" t="s">
        <v>8</v>
      </c>
    </row>
    <row r="201535" spans="1:6" x14ac:dyDescent="0.3">
      <c r="A201535">
        <f t="shared" si="3148"/>
        <v>201534</v>
      </c>
      <c r="B201535">
        <v>547</v>
      </c>
      <c r="C201535">
        <v>51779</v>
      </c>
      <c r="D201535">
        <v>1</v>
      </c>
      <c r="E201535" t="s">
        <v>147368</v>
      </c>
      <c r="F201535" t="s">
        <v>6</v>
      </c>
    </row>
    <row r="201536" spans="1:6" x14ac:dyDescent="0.3">
      <c r="A201536">
        <f t="shared" si="3148"/>
        <v>201535</v>
      </c>
      <c r="B201536">
        <v>547</v>
      </c>
      <c r="C201536">
        <v>51779</v>
      </c>
      <c r="D201536">
        <v>2</v>
      </c>
      <c r="E201536" t="s">
        <v>147369</v>
      </c>
      <c r="F201536" t="s">
        <v>8</v>
      </c>
    </row>
    <row r="201537" spans="1:6" x14ac:dyDescent="0.3">
      <c r="A201537">
        <f t="shared" si="3148"/>
        <v>201536</v>
      </c>
      <c r="B201537">
        <v>547</v>
      </c>
      <c r="C201537">
        <v>51779</v>
      </c>
      <c r="D201537">
        <v>3</v>
      </c>
      <c r="E201537" t="s">
        <v>147370</v>
      </c>
      <c r="F201537" t="s">
        <v>6</v>
      </c>
    </row>
    <row r="201538" spans="1:6" x14ac:dyDescent="0.3">
      <c r="A201538">
        <f t="shared" si="3148"/>
        <v>201537</v>
      </c>
      <c r="B201538">
        <v>547</v>
      </c>
      <c r="C201538">
        <v>51779</v>
      </c>
      <c r="D201538">
        <v>4</v>
      </c>
      <c r="E201538" t="s">
        <v>147371</v>
      </c>
      <c r="F201538" t="s">
        <v>6</v>
      </c>
    </row>
    <row r="201539" spans="1:6" x14ac:dyDescent="0.3">
      <c r="A201539">
        <f t="shared" ref="A201539:A201602" si="3149">ROW()-1</f>
        <v>201538</v>
      </c>
      <c r="B201539">
        <v>547</v>
      </c>
      <c r="C201539">
        <v>51780</v>
      </c>
      <c r="D201539">
        <v>1</v>
      </c>
      <c r="E201539" t="s">
        <v>147372</v>
      </c>
      <c r="F201539" t="s">
        <v>8</v>
      </c>
    </row>
    <row r="201540" spans="1:6" x14ac:dyDescent="0.3">
      <c r="A201540">
        <f t="shared" si="3149"/>
        <v>201539</v>
      </c>
      <c r="B201540">
        <v>547</v>
      </c>
      <c r="C201540">
        <v>51780</v>
      </c>
      <c r="D201540">
        <v>2</v>
      </c>
      <c r="E201540" t="s">
        <v>147373</v>
      </c>
      <c r="F201540" t="s">
        <v>6</v>
      </c>
    </row>
    <row r="201541" spans="1:6" x14ac:dyDescent="0.3">
      <c r="A201541">
        <f t="shared" si="3149"/>
        <v>201540</v>
      </c>
      <c r="B201541">
        <v>547</v>
      </c>
      <c r="C201541">
        <v>51780</v>
      </c>
      <c r="D201541">
        <v>3</v>
      </c>
      <c r="E201541" t="s">
        <v>147374</v>
      </c>
      <c r="F201541" t="s">
        <v>6</v>
      </c>
    </row>
    <row r="201542" spans="1:6" x14ac:dyDescent="0.3">
      <c r="A201542">
        <f t="shared" si="3149"/>
        <v>201541</v>
      </c>
      <c r="B201542">
        <v>547</v>
      </c>
      <c r="C201542">
        <v>51780</v>
      </c>
      <c r="D201542">
        <v>4</v>
      </c>
      <c r="E201542" t="s">
        <v>147375</v>
      </c>
      <c r="F201542" t="s">
        <v>6</v>
      </c>
    </row>
    <row r="201543" spans="1:6" x14ac:dyDescent="0.3">
      <c r="A201543">
        <f t="shared" si="3149"/>
        <v>201542</v>
      </c>
      <c r="B201543">
        <v>547</v>
      </c>
      <c r="C201543">
        <v>51781</v>
      </c>
      <c r="D201543">
        <v>1</v>
      </c>
      <c r="E201543" t="s">
        <v>147376</v>
      </c>
      <c r="F201543" t="s">
        <v>8</v>
      </c>
    </row>
    <row r="201544" spans="1:6" x14ac:dyDescent="0.3">
      <c r="A201544">
        <f t="shared" si="3149"/>
        <v>201543</v>
      </c>
      <c r="B201544">
        <v>547</v>
      </c>
      <c r="C201544">
        <v>51781</v>
      </c>
      <c r="D201544">
        <v>2</v>
      </c>
      <c r="E201544" t="s">
        <v>147377</v>
      </c>
      <c r="F201544" t="s">
        <v>6</v>
      </c>
    </row>
    <row r="201545" spans="1:6" x14ac:dyDescent="0.3">
      <c r="A201545">
        <f t="shared" si="3149"/>
        <v>201544</v>
      </c>
      <c r="B201545">
        <v>547</v>
      </c>
      <c r="C201545">
        <v>51781</v>
      </c>
      <c r="D201545">
        <v>3</v>
      </c>
      <c r="E201545" t="s">
        <v>147378</v>
      </c>
      <c r="F201545" t="s">
        <v>6</v>
      </c>
    </row>
    <row r="201546" spans="1:6" x14ac:dyDescent="0.3">
      <c r="A201546">
        <f t="shared" si="3149"/>
        <v>201545</v>
      </c>
      <c r="B201546">
        <v>547</v>
      </c>
      <c r="C201546">
        <v>51781</v>
      </c>
      <c r="D201546">
        <v>4</v>
      </c>
      <c r="E201546" t="s">
        <v>147379</v>
      </c>
      <c r="F201546" t="s">
        <v>6</v>
      </c>
    </row>
    <row r="201547" spans="1:6" x14ac:dyDescent="0.3">
      <c r="A201547">
        <f t="shared" si="3149"/>
        <v>201546</v>
      </c>
      <c r="B201547">
        <v>547</v>
      </c>
      <c r="C201547">
        <v>51782</v>
      </c>
      <c r="D201547">
        <v>1</v>
      </c>
      <c r="E201547" t="s">
        <v>401</v>
      </c>
      <c r="F201547" t="s">
        <v>6</v>
      </c>
    </row>
    <row r="201548" spans="1:6" x14ac:dyDescent="0.3">
      <c r="A201548">
        <f t="shared" si="3149"/>
        <v>201547</v>
      </c>
      <c r="B201548">
        <v>547</v>
      </c>
      <c r="C201548">
        <v>51782</v>
      </c>
      <c r="D201548">
        <v>2</v>
      </c>
      <c r="E201548" t="s">
        <v>444</v>
      </c>
      <c r="F201548" t="s">
        <v>6</v>
      </c>
    </row>
    <row r="201549" spans="1:6" x14ac:dyDescent="0.3">
      <c r="A201549">
        <f t="shared" si="3149"/>
        <v>201548</v>
      </c>
      <c r="B201549">
        <v>547</v>
      </c>
      <c r="C201549">
        <v>51782</v>
      </c>
      <c r="D201549">
        <v>3</v>
      </c>
      <c r="E201549" t="s">
        <v>1112</v>
      </c>
      <c r="F201549" t="s">
        <v>8</v>
      </c>
    </row>
    <row r="201550" spans="1:6" x14ac:dyDescent="0.3">
      <c r="A201550">
        <f t="shared" si="3149"/>
        <v>201549</v>
      </c>
      <c r="B201550">
        <v>547</v>
      </c>
      <c r="C201550">
        <v>51782</v>
      </c>
      <c r="D201550">
        <v>4</v>
      </c>
      <c r="E201550" t="s">
        <v>119</v>
      </c>
      <c r="F201550" t="s">
        <v>6</v>
      </c>
    </row>
    <row r="201551" spans="1:6" x14ac:dyDescent="0.3">
      <c r="A201551">
        <f t="shared" si="3149"/>
        <v>201550</v>
      </c>
      <c r="B201551">
        <v>547</v>
      </c>
      <c r="C201551">
        <v>51783</v>
      </c>
      <c r="D201551">
        <v>1</v>
      </c>
      <c r="E201551" t="s">
        <v>147380</v>
      </c>
      <c r="F201551" t="s">
        <v>6</v>
      </c>
    </row>
    <row r="201552" spans="1:6" x14ac:dyDescent="0.3">
      <c r="A201552">
        <f t="shared" si="3149"/>
        <v>201551</v>
      </c>
      <c r="B201552">
        <v>547</v>
      </c>
      <c r="C201552">
        <v>51783</v>
      </c>
      <c r="D201552">
        <v>2</v>
      </c>
      <c r="E201552" t="s">
        <v>147381</v>
      </c>
      <c r="F201552" t="s">
        <v>8</v>
      </c>
    </row>
    <row r="201553" spans="1:6" x14ac:dyDescent="0.3">
      <c r="A201553">
        <f t="shared" si="3149"/>
        <v>201552</v>
      </c>
      <c r="B201553">
        <v>547</v>
      </c>
      <c r="C201553">
        <v>51783</v>
      </c>
      <c r="D201553">
        <v>3</v>
      </c>
      <c r="E201553" t="s">
        <v>147382</v>
      </c>
      <c r="F201553" t="s">
        <v>6</v>
      </c>
    </row>
    <row r="201554" spans="1:6" x14ac:dyDescent="0.3">
      <c r="A201554">
        <f t="shared" si="3149"/>
        <v>201553</v>
      </c>
      <c r="B201554">
        <v>547</v>
      </c>
      <c r="C201554">
        <v>51783</v>
      </c>
      <c r="D201554">
        <v>4</v>
      </c>
      <c r="E201554" t="s">
        <v>147383</v>
      </c>
      <c r="F201554" t="s">
        <v>6</v>
      </c>
    </row>
    <row r="201555" spans="1:6" x14ac:dyDescent="0.3">
      <c r="A201555">
        <f t="shared" si="3149"/>
        <v>201554</v>
      </c>
      <c r="B201555">
        <v>547</v>
      </c>
      <c r="C201555">
        <v>51784</v>
      </c>
      <c r="D201555">
        <v>1</v>
      </c>
      <c r="E201555" t="s">
        <v>147384</v>
      </c>
      <c r="F201555" t="s">
        <v>6</v>
      </c>
    </row>
    <row r="201556" spans="1:6" x14ac:dyDescent="0.3">
      <c r="A201556">
        <f t="shared" si="3149"/>
        <v>201555</v>
      </c>
      <c r="B201556">
        <v>547</v>
      </c>
      <c r="C201556">
        <v>51784</v>
      </c>
      <c r="D201556">
        <v>2</v>
      </c>
      <c r="E201556" t="s">
        <v>147385</v>
      </c>
      <c r="F201556" t="s">
        <v>8</v>
      </c>
    </row>
    <row r="201557" spans="1:6" x14ac:dyDescent="0.3">
      <c r="A201557">
        <f t="shared" si="3149"/>
        <v>201556</v>
      </c>
      <c r="B201557">
        <v>547</v>
      </c>
      <c r="C201557">
        <v>51784</v>
      </c>
      <c r="D201557">
        <v>3</v>
      </c>
      <c r="E201557" t="s">
        <v>147386</v>
      </c>
      <c r="F201557" t="s">
        <v>6</v>
      </c>
    </row>
    <row r="201558" spans="1:6" x14ac:dyDescent="0.3">
      <c r="A201558">
        <f t="shared" si="3149"/>
        <v>201557</v>
      </c>
      <c r="B201558">
        <v>547</v>
      </c>
      <c r="C201558">
        <v>51784</v>
      </c>
      <c r="D201558">
        <v>4</v>
      </c>
      <c r="E201558" t="s">
        <v>147387</v>
      </c>
      <c r="F201558" t="s">
        <v>6</v>
      </c>
    </row>
    <row r="201559" spans="1:6" x14ac:dyDescent="0.3">
      <c r="A201559">
        <f t="shared" si="3149"/>
        <v>201558</v>
      </c>
      <c r="B201559">
        <v>547</v>
      </c>
      <c r="C201559">
        <v>51785</v>
      </c>
      <c r="D201559">
        <v>1</v>
      </c>
      <c r="E201559" t="s">
        <v>147388</v>
      </c>
      <c r="F201559" t="s">
        <v>6</v>
      </c>
    </row>
    <row r="201560" spans="1:6" x14ac:dyDescent="0.3">
      <c r="A201560">
        <f t="shared" si="3149"/>
        <v>201559</v>
      </c>
      <c r="B201560">
        <v>547</v>
      </c>
      <c r="C201560">
        <v>51785</v>
      </c>
      <c r="D201560">
        <v>2</v>
      </c>
      <c r="E201560" t="s">
        <v>147389</v>
      </c>
      <c r="F201560" t="s">
        <v>6</v>
      </c>
    </row>
    <row r="201561" spans="1:6" x14ac:dyDescent="0.3">
      <c r="A201561">
        <f t="shared" si="3149"/>
        <v>201560</v>
      </c>
      <c r="B201561">
        <v>547</v>
      </c>
      <c r="C201561">
        <v>51785</v>
      </c>
      <c r="D201561">
        <v>3</v>
      </c>
      <c r="E201561" t="s">
        <v>147390</v>
      </c>
      <c r="F201561" t="s">
        <v>6</v>
      </c>
    </row>
    <row r="201562" spans="1:6" x14ac:dyDescent="0.3">
      <c r="A201562">
        <f t="shared" si="3149"/>
        <v>201561</v>
      </c>
      <c r="B201562">
        <v>547</v>
      </c>
      <c r="C201562">
        <v>51785</v>
      </c>
      <c r="D201562">
        <v>4</v>
      </c>
      <c r="E201562" t="s">
        <v>147391</v>
      </c>
      <c r="F201562" t="s">
        <v>8</v>
      </c>
    </row>
    <row r="201563" spans="1:6" x14ac:dyDescent="0.3">
      <c r="A201563">
        <f t="shared" si="3149"/>
        <v>201562</v>
      </c>
      <c r="B201563">
        <v>547</v>
      </c>
      <c r="C201563">
        <v>51786</v>
      </c>
      <c r="D201563">
        <v>1</v>
      </c>
      <c r="E201563" t="s">
        <v>147392</v>
      </c>
      <c r="F201563" t="s">
        <v>6</v>
      </c>
    </row>
    <row r="201564" spans="1:6" x14ac:dyDescent="0.3">
      <c r="A201564">
        <f t="shared" si="3149"/>
        <v>201563</v>
      </c>
      <c r="B201564">
        <v>547</v>
      </c>
      <c r="C201564">
        <v>51786</v>
      </c>
      <c r="D201564">
        <v>2</v>
      </c>
      <c r="E201564" t="s">
        <v>147393</v>
      </c>
      <c r="F201564" t="s">
        <v>6</v>
      </c>
    </row>
    <row r="201565" spans="1:6" x14ac:dyDescent="0.3">
      <c r="A201565">
        <f t="shared" si="3149"/>
        <v>201564</v>
      </c>
      <c r="B201565">
        <v>547</v>
      </c>
      <c r="C201565">
        <v>51786</v>
      </c>
      <c r="D201565">
        <v>3</v>
      </c>
      <c r="E201565" t="s">
        <v>147394</v>
      </c>
      <c r="F201565" t="s">
        <v>6</v>
      </c>
    </row>
    <row r="201566" spans="1:6" x14ac:dyDescent="0.3">
      <c r="A201566">
        <f t="shared" si="3149"/>
        <v>201565</v>
      </c>
      <c r="B201566">
        <v>547</v>
      </c>
      <c r="C201566">
        <v>51786</v>
      </c>
      <c r="D201566">
        <v>4</v>
      </c>
      <c r="E201566" t="s">
        <v>147395</v>
      </c>
      <c r="F201566" t="s">
        <v>8</v>
      </c>
    </row>
    <row r="201567" spans="1:6" x14ac:dyDescent="0.3">
      <c r="A201567">
        <f t="shared" si="3149"/>
        <v>201566</v>
      </c>
      <c r="B201567">
        <v>547</v>
      </c>
      <c r="C201567">
        <v>51787</v>
      </c>
      <c r="D201567">
        <v>1</v>
      </c>
      <c r="E201567" t="s">
        <v>147396</v>
      </c>
      <c r="F201567" t="s">
        <v>6</v>
      </c>
    </row>
    <row r="201568" spans="1:6" x14ac:dyDescent="0.3">
      <c r="A201568">
        <f t="shared" si="3149"/>
        <v>201567</v>
      </c>
      <c r="B201568">
        <v>547</v>
      </c>
      <c r="C201568">
        <v>51787</v>
      </c>
      <c r="D201568">
        <v>2</v>
      </c>
      <c r="E201568" t="s">
        <v>147397</v>
      </c>
      <c r="F201568" t="s">
        <v>8</v>
      </c>
    </row>
    <row r="201569" spans="1:6" x14ac:dyDescent="0.3">
      <c r="A201569">
        <f t="shared" si="3149"/>
        <v>201568</v>
      </c>
      <c r="B201569">
        <v>547</v>
      </c>
      <c r="C201569">
        <v>51787</v>
      </c>
      <c r="D201569">
        <v>3</v>
      </c>
      <c r="E201569" t="s">
        <v>147398</v>
      </c>
      <c r="F201569" t="s">
        <v>6</v>
      </c>
    </row>
    <row r="201570" spans="1:6" x14ac:dyDescent="0.3">
      <c r="A201570">
        <f t="shared" si="3149"/>
        <v>201569</v>
      </c>
      <c r="B201570">
        <v>547</v>
      </c>
      <c r="C201570">
        <v>51787</v>
      </c>
      <c r="D201570">
        <v>4</v>
      </c>
      <c r="E201570" t="s">
        <v>147399</v>
      </c>
      <c r="F201570" t="s">
        <v>6</v>
      </c>
    </row>
    <row r="201571" spans="1:6" x14ac:dyDescent="0.3">
      <c r="A201571">
        <f t="shared" si="3149"/>
        <v>201570</v>
      </c>
      <c r="B201571">
        <v>547</v>
      </c>
      <c r="C201571">
        <v>51788</v>
      </c>
      <c r="D201571">
        <v>1</v>
      </c>
      <c r="E201571" t="s">
        <v>147400</v>
      </c>
      <c r="F201571" t="s">
        <v>8</v>
      </c>
    </row>
    <row r="201572" spans="1:6" x14ac:dyDescent="0.3">
      <c r="A201572">
        <f t="shared" si="3149"/>
        <v>201571</v>
      </c>
      <c r="B201572">
        <v>547</v>
      </c>
      <c r="C201572">
        <v>51788</v>
      </c>
      <c r="D201572">
        <v>2</v>
      </c>
      <c r="E201572" t="s">
        <v>147401</v>
      </c>
      <c r="F201572" t="s">
        <v>6</v>
      </c>
    </row>
    <row r="201573" spans="1:6" x14ac:dyDescent="0.3">
      <c r="A201573">
        <f t="shared" si="3149"/>
        <v>201572</v>
      </c>
      <c r="B201573">
        <v>547</v>
      </c>
      <c r="C201573">
        <v>51788</v>
      </c>
      <c r="D201573">
        <v>3</v>
      </c>
      <c r="E201573" t="s">
        <v>147402</v>
      </c>
      <c r="F201573" t="s">
        <v>6</v>
      </c>
    </row>
    <row r="201574" spans="1:6" x14ac:dyDescent="0.3">
      <c r="A201574">
        <f t="shared" si="3149"/>
        <v>201573</v>
      </c>
      <c r="B201574">
        <v>547</v>
      </c>
      <c r="C201574">
        <v>51788</v>
      </c>
      <c r="D201574">
        <v>4</v>
      </c>
      <c r="E201574" t="s">
        <v>147403</v>
      </c>
      <c r="F201574" t="s">
        <v>6</v>
      </c>
    </row>
    <row r="201575" spans="1:6" x14ac:dyDescent="0.3">
      <c r="A201575">
        <f t="shared" si="3149"/>
        <v>201574</v>
      </c>
      <c r="B201575">
        <v>547</v>
      </c>
      <c r="C201575">
        <v>51789</v>
      </c>
      <c r="D201575">
        <v>1</v>
      </c>
      <c r="E201575" t="s">
        <v>147404</v>
      </c>
      <c r="F201575" t="s">
        <v>6</v>
      </c>
    </row>
    <row r="201576" spans="1:6" x14ac:dyDescent="0.3">
      <c r="A201576">
        <f t="shared" si="3149"/>
        <v>201575</v>
      </c>
      <c r="B201576">
        <v>547</v>
      </c>
      <c r="C201576">
        <v>51789</v>
      </c>
      <c r="D201576">
        <v>2</v>
      </c>
      <c r="E201576" t="s">
        <v>147405</v>
      </c>
      <c r="F201576" t="s">
        <v>8</v>
      </c>
    </row>
    <row r="201577" spans="1:6" x14ac:dyDescent="0.3">
      <c r="A201577">
        <f t="shared" si="3149"/>
        <v>201576</v>
      </c>
      <c r="B201577">
        <v>547</v>
      </c>
      <c r="C201577">
        <v>51789</v>
      </c>
      <c r="D201577">
        <v>3</v>
      </c>
      <c r="E201577" t="s">
        <v>147406</v>
      </c>
      <c r="F201577" t="s">
        <v>6</v>
      </c>
    </row>
    <row r="201578" spans="1:6" x14ac:dyDescent="0.3">
      <c r="A201578">
        <f t="shared" si="3149"/>
        <v>201577</v>
      </c>
      <c r="B201578">
        <v>547</v>
      </c>
      <c r="C201578">
        <v>51789</v>
      </c>
      <c r="D201578">
        <v>4</v>
      </c>
      <c r="E201578" t="s">
        <v>147407</v>
      </c>
      <c r="F201578" t="s">
        <v>6</v>
      </c>
    </row>
    <row r="201579" spans="1:6" x14ac:dyDescent="0.3">
      <c r="A201579">
        <f t="shared" si="3149"/>
        <v>201578</v>
      </c>
      <c r="B201579">
        <v>547</v>
      </c>
      <c r="C201579">
        <v>51790</v>
      </c>
      <c r="D201579">
        <v>1</v>
      </c>
      <c r="E201579" t="s">
        <v>147408</v>
      </c>
      <c r="F201579" t="s">
        <v>6</v>
      </c>
    </row>
    <row r="201580" spans="1:6" x14ac:dyDescent="0.3">
      <c r="A201580">
        <f t="shared" si="3149"/>
        <v>201579</v>
      </c>
      <c r="B201580">
        <v>547</v>
      </c>
      <c r="C201580">
        <v>51790</v>
      </c>
      <c r="D201580">
        <v>2</v>
      </c>
      <c r="E201580" t="s">
        <v>147409</v>
      </c>
      <c r="F201580" t="s">
        <v>6</v>
      </c>
    </row>
    <row r="201581" spans="1:6" x14ac:dyDescent="0.3">
      <c r="A201581">
        <f t="shared" si="3149"/>
        <v>201580</v>
      </c>
      <c r="B201581">
        <v>547</v>
      </c>
      <c r="C201581">
        <v>51790</v>
      </c>
      <c r="D201581">
        <v>3</v>
      </c>
      <c r="E201581" t="s">
        <v>147410</v>
      </c>
      <c r="F201581" t="s">
        <v>8</v>
      </c>
    </row>
    <row r="201582" spans="1:6" x14ac:dyDescent="0.3">
      <c r="A201582">
        <f t="shared" si="3149"/>
        <v>201581</v>
      </c>
      <c r="B201582">
        <v>547</v>
      </c>
      <c r="C201582">
        <v>51790</v>
      </c>
      <c r="D201582">
        <v>4</v>
      </c>
      <c r="E201582" t="s">
        <v>147411</v>
      </c>
      <c r="F201582" t="s">
        <v>6</v>
      </c>
    </row>
    <row r="201583" spans="1:6" x14ac:dyDescent="0.3">
      <c r="A201583">
        <f t="shared" si="3149"/>
        <v>201582</v>
      </c>
      <c r="B201583">
        <v>547</v>
      </c>
      <c r="C201583">
        <v>51791</v>
      </c>
      <c r="D201583">
        <v>1</v>
      </c>
      <c r="E201583" t="s">
        <v>147412</v>
      </c>
      <c r="F201583" t="s">
        <v>8</v>
      </c>
    </row>
    <row r="201584" spans="1:6" x14ac:dyDescent="0.3">
      <c r="A201584">
        <f t="shared" si="3149"/>
        <v>201583</v>
      </c>
      <c r="B201584">
        <v>547</v>
      </c>
      <c r="C201584">
        <v>51791</v>
      </c>
      <c r="D201584">
        <v>2</v>
      </c>
      <c r="E201584" t="s">
        <v>147413</v>
      </c>
      <c r="F201584" t="s">
        <v>6</v>
      </c>
    </row>
    <row r="201585" spans="1:6" x14ac:dyDescent="0.3">
      <c r="A201585">
        <f t="shared" si="3149"/>
        <v>201584</v>
      </c>
      <c r="B201585">
        <v>547</v>
      </c>
      <c r="C201585">
        <v>51791</v>
      </c>
      <c r="D201585">
        <v>3</v>
      </c>
      <c r="E201585" t="s">
        <v>147414</v>
      </c>
      <c r="F201585" t="s">
        <v>6</v>
      </c>
    </row>
    <row r="201586" spans="1:6" x14ac:dyDescent="0.3">
      <c r="A201586">
        <f t="shared" si="3149"/>
        <v>201585</v>
      </c>
      <c r="B201586">
        <v>547</v>
      </c>
      <c r="C201586">
        <v>51791</v>
      </c>
      <c r="D201586">
        <v>4</v>
      </c>
      <c r="E201586" t="s">
        <v>147415</v>
      </c>
      <c r="F201586" t="s">
        <v>6</v>
      </c>
    </row>
    <row r="201587" spans="1:6" x14ac:dyDescent="0.3">
      <c r="A201587">
        <f t="shared" si="3149"/>
        <v>201586</v>
      </c>
      <c r="B201587">
        <v>547</v>
      </c>
      <c r="C201587">
        <v>51792</v>
      </c>
      <c r="D201587">
        <v>1</v>
      </c>
      <c r="E201587" t="s">
        <v>1705</v>
      </c>
      <c r="F201587" t="s">
        <v>6</v>
      </c>
    </row>
    <row r="201588" spans="1:6" x14ac:dyDescent="0.3">
      <c r="A201588">
        <f t="shared" si="3149"/>
        <v>201587</v>
      </c>
      <c r="B201588">
        <v>547</v>
      </c>
      <c r="C201588">
        <v>51792</v>
      </c>
      <c r="D201588">
        <v>2</v>
      </c>
      <c r="E201588" t="s">
        <v>147416</v>
      </c>
      <c r="F201588" t="s">
        <v>6</v>
      </c>
    </row>
    <row r="201589" spans="1:6" x14ac:dyDescent="0.3">
      <c r="A201589">
        <f t="shared" si="3149"/>
        <v>201588</v>
      </c>
      <c r="B201589">
        <v>547</v>
      </c>
      <c r="C201589">
        <v>51792</v>
      </c>
      <c r="D201589">
        <v>3</v>
      </c>
      <c r="E201589" t="s">
        <v>147417</v>
      </c>
      <c r="F201589" t="s">
        <v>6</v>
      </c>
    </row>
    <row r="201590" spans="1:6" x14ac:dyDescent="0.3">
      <c r="A201590">
        <f t="shared" si="3149"/>
        <v>201589</v>
      </c>
      <c r="B201590">
        <v>547</v>
      </c>
      <c r="C201590">
        <v>51792</v>
      </c>
      <c r="D201590">
        <v>4</v>
      </c>
      <c r="E201590" t="s">
        <v>279</v>
      </c>
      <c r="F201590" t="s">
        <v>8</v>
      </c>
    </row>
    <row r="201591" spans="1:6" x14ac:dyDescent="0.3">
      <c r="A201591">
        <f t="shared" si="3149"/>
        <v>201590</v>
      </c>
      <c r="B201591">
        <v>547</v>
      </c>
      <c r="C201591">
        <v>51793</v>
      </c>
      <c r="D201591">
        <v>1</v>
      </c>
      <c r="E201591" t="s">
        <v>147418</v>
      </c>
      <c r="F201591" t="s">
        <v>6</v>
      </c>
    </row>
    <row r="201592" spans="1:6" x14ac:dyDescent="0.3">
      <c r="A201592">
        <f t="shared" si="3149"/>
        <v>201591</v>
      </c>
      <c r="B201592">
        <v>547</v>
      </c>
      <c r="C201592">
        <v>51793</v>
      </c>
      <c r="D201592">
        <v>2</v>
      </c>
      <c r="E201592" t="s">
        <v>147419</v>
      </c>
      <c r="F201592" t="s">
        <v>6</v>
      </c>
    </row>
    <row r="201593" spans="1:6" x14ac:dyDescent="0.3">
      <c r="A201593">
        <f t="shared" si="3149"/>
        <v>201592</v>
      </c>
      <c r="B201593">
        <v>547</v>
      </c>
      <c r="C201593">
        <v>51793</v>
      </c>
      <c r="D201593">
        <v>3</v>
      </c>
      <c r="E201593" t="s">
        <v>147420</v>
      </c>
      <c r="F201593" t="s">
        <v>6</v>
      </c>
    </row>
    <row r="201594" spans="1:6" x14ac:dyDescent="0.3">
      <c r="A201594">
        <f t="shared" si="3149"/>
        <v>201593</v>
      </c>
      <c r="B201594">
        <v>547</v>
      </c>
      <c r="C201594">
        <v>51793</v>
      </c>
      <c r="D201594">
        <v>4</v>
      </c>
      <c r="E201594" t="s">
        <v>147421</v>
      </c>
      <c r="F201594" t="s">
        <v>8</v>
      </c>
    </row>
    <row r="201595" spans="1:6" x14ac:dyDescent="0.3">
      <c r="A201595">
        <f t="shared" si="3149"/>
        <v>201594</v>
      </c>
      <c r="B201595">
        <v>547</v>
      </c>
      <c r="C201595">
        <v>51794</v>
      </c>
      <c r="D201595">
        <v>1</v>
      </c>
      <c r="E201595" t="s">
        <v>147422</v>
      </c>
      <c r="F201595" t="s">
        <v>6</v>
      </c>
    </row>
    <row r="201596" spans="1:6" x14ac:dyDescent="0.3">
      <c r="A201596">
        <f t="shared" si="3149"/>
        <v>201595</v>
      </c>
      <c r="B201596">
        <v>547</v>
      </c>
      <c r="C201596">
        <v>51794</v>
      </c>
      <c r="D201596">
        <v>2</v>
      </c>
      <c r="E201596" t="s">
        <v>147423</v>
      </c>
      <c r="F201596" t="s">
        <v>6</v>
      </c>
    </row>
    <row r="201597" spans="1:6" x14ac:dyDescent="0.3">
      <c r="A201597">
        <f t="shared" si="3149"/>
        <v>201596</v>
      </c>
      <c r="B201597">
        <v>547</v>
      </c>
      <c r="C201597">
        <v>51794</v>
      </c>
      <c r="D201597">
        <v>3</v>
      </c>
      <c r="E201597" t="s">
        <v>147424</v>
      </c>
      <c r="F201597" t="s">
        <v>6</v>
      </c>
    </row>
    <row r="201598" spans="1:6" x14ac:dyDescent="0.3">
      <c r="A201598">
        <f t="shared" si="3149"/>
        <v>201597</v>
      </c>
      <c r="B201598">
        <v>547</v>
      </c>
      <c r="C201598">
        <v>51794</v>
      </c>
      <c r="D201598">
        <v>4</v>
      </c>
      <c r="E201598" t="s">
        <v>147425</v>
      </c>
      <c r="F201598" t="s">
        <v>8</v>
      </c>
    </row>
    <row r="201599" spans="1:6" x14ac:dyDescent="0.3">
      <c r="A201599">
        <f t="shared" si="3149"/>
        <v>201598</v>
      </c>
      <c r="B201599">
        <v>547</v>
      </c>
      <c r="C201599">
        <v>51795</v>
      </c>
      <c r="D201599">
        <v>1</v>
      </c>
      <c r="E201599" t="s">
        <v>147426</v>
      </c>
      <c r="F201599" t="s">
        <v>6</v>
      </c>
    </row>
    <row r="201600" spans="1:6" x14ac:dyDescent="0.3">
      <c r="A201600">
        <f t="shared" si="3149"/>
        <v>201599</v>
      </c>
      <c r="B201600">
        <v>547</v>
      </c>
      <c r="C201600">
        <v>51795</v>
      </c>
      <c r="D201600">
        <v>2</v>
      </c>
      <c r="E201600" t="s">
        <v>147427</v>
      </c>
      <c r="F201600" t="s">
        <v>6</v>
      </c>
    </row>
    <row r="201601" spans="1:6" x14ac:dyDescent="0.3">
      <c r="A201601">
        <f t="shared" si="3149"/>
        <v>201600</v>
      </c>
      <c r="B201601">
        <v>547</v>
      </c>
      <c r="C201601">
        <v>51795</v>
      </c>
      <c r="D201601">
        <v>3</v>
      </c>
      <c r="E201601" t="s">
        <v>147428</v>
      </c>
      <c r="F201601" t="s">
        <v>6</v>
      </c>
    </row>
    <row r="201602" spans="1:6" x14ac:dyDescent="0.3">
      <c r="A201602">
        <f t="shared" si="3149"/>
        <v>201601</v>
      </c>
      <c r="B201602">
        <v>547</v>
      </c>
      <c r="C201602">
        <v>51795</v>
      </c>
      <c r="D201602">
        <v>4</v>
      </c>
      <c r="E201602" t="s">
        <v>147429</v>
      </c>
      <c r="F201602" t="s">
        <v>8</v>
      </c>
    </row>
    <row r="201603" spans="1:6" x14ac:dyDescent="0.3">
      <c r="A201603">
        <f t="shared" ref="A201603:A201666" si="3150">ROW()-1</f>
        <v>201602</v>
      </c>
      <c r="B201603">
        <v>547</v>
      </c>
      <c r="C201603">
        <v>51796</v>
      </c>
      <c r="D201603">
        <v>1</v>
      </c>
      <c r="E201603" t="s">
        <v>147430</v>
      </c>
      <c r="F201603" t="s">
        <v>8</v>
      </c>
    </row>
    <row r="201604" spans="1:6" x14ac:dyDescent="0.3">
      <c r="A201604">
        <f t="shared" si="3150"/>
        <v>201603</v>
      </c>
      <c r="B201604">
        <v>547</v>
      </c>
      <c r="C201604">
        <v>51796</v>
      </c>
      <c r="D201604">
        <v>2</v>
      </c>
      <c r="E201604" t="s">
        <v>147431</v>
      </c>
      <c r="F201604" t="s">
        <v>6</v>
      </c>
    </row>
    <row r="201605" spans="1:6" x14ac:dyDescent="0.3">
      <c r="A201605">
        <f t="shared" si="3150"/>
        <v>201604</v>
      </c>
      <c r="B201605">
        <v>547</v>
      </c>
      <c r="C201605">
        <v>51796</v>
      </c>
      <c r="D201605">
        <v>3</v>
      </c>
      <c r="E201605" t="s">
        <v>147432</v>
      </c>
      <c r="F201605" t="s">
        <v>6</v>
      </c>
    </row>
    <row r="201606" spans="1:6" x14ac:dyDescent="0.3">
      <c r="A201606">
        <f t="shared" si="3150"/>
        <v>201605</v>
      </c>
      <c r="B201606">
        <v>547</v>
      </c>
      <c r="C201606">
        <v>51796</v>
      </c>
      <c r="D201606">
        <v>4</v>
      </c>
      <c r="E201606" t="s">
        <v>147433</v>
      </c>
      <c r="F201606" t="s">
        <v>6</v>
      </c>
    </row>
    <row r="201607" spans="1:6" x14ac:dyDescent="0.3">
      <c r="A201607">
        <f t="shared" si="3150"/>
        <v>201606</v>
      </c>
      <c r="B201607">
        <v>547</v>
      </c>
      <c r="C201607">
        <v>51797</v>
      </c>
      <c r="D201607">
        <v>1</v>
      </c>
      <c r="E201607" t="s">
        <v>147434</v>
      </c>
      <c r="F201607" t="s">
        <v>8</v>
      </c>
    </row>
    <row r="201608" spans="1:6" x14ac:dyDescent="0.3">
      <c r="A201608">
        <f t="shared" si="3150"/>
        <v>201607</v>
      </c>
      <c r="B201608">
        <v>547</v>
      </c>
      <c r="C201608">
        <v>51797</v>
      </c>
      <c r="D201608">
        <v>2</v>
      </c>
      <c r="E201608" t="s">
        <v>147435</v>
      </c>
      <c r="F201608" t="s">
        <v>6</v>
      </c>
    </row>
    <row r="201609" spans="1:6" x14ac:dyDescent="0.3">
      <c r="A201609">
        <f t="shared" si="3150"/>
        <v>201608</v>
      </c>
      <c r="B201609">
        <v>547</v>
      </c>
      <c r="C201609">
        <v>51797</v>
      </c>
      <c r="D201609">
        <v>3</v>
      </c>
      <c r="E201609" t="s">
        <v>147436</v>
      </c>
      <c r="F201609" t="s">
        <v>6</v>
      </c>
    </row>
    <row r="201610" spans="1:6" x14ac:dyDescent="0.3">
      <c r="A201610">
        <f t="shared" si="3150"/>
        <v>201609</v>
      </c>
      <c r="B201610">
        <v>547</v>
      </c>
      <c r="C201610">
        <v>51797</v>
      </c>
      <c r="D201610">
        <v>4</v>
      </c>
      <c r="E201610" t="s">
        <v>147437</v>
      </c>
      <c r="F201610" t="s">
        <v>6</v>
      </c>
    </row>
    <row r="201611" spans="1:6" x14ac:dyDescent="0.3">
      <c r="A201611">
        <f t="shared" si="3150"/>
        <v>201610</v>
      </c>
      <c r="B201611">
        <v>547</v>
      </c>
      <c r="C201611">
        <v>51798</v>
      </c>
      <c r="D201611">
        <v>1</v>
      </c>
      <c r="E201611" t="s">
        <v>147438</v>
      </c>
      <c r="F201611" t="s">
        <v>6</v>
      </c>
    </row>
    <row r="201612" spans="1:6" x14ac:dyDescent="0.3">
      <c r="A201612">
        <f t="shared" si="3150"/>
        <v>201611</v>
      </c>
      <c r="B201612">
        <v>547</v>
      </c>
      <c r="C201612">
        <v>51798</v>
      </c>
      <c r="D201612">
        <v>2</v>
      </c>
      <c r="E201612" t="s">
        <v>147439</v>
      </c>
      <c r="F201612" t="s">
        <v>6</v>
      </c>
    </row>
    <row r="201613" spans="1:6" x14ac:dyDescent="0.3">
      <c r="A201613">
        <f t="shared" si="3150"/>
        <v>201612</v>
      </c>
      <c r="B201613">
        <v>547</v>
      </c>
      <c r="C201613">
        <v>51798</v>
      </c>
      <c r="D201613">
        <v>3</v>
      </c>
      <c r="E201613" t="s">
        <v>147440</v>
      </c>
      <c r="F201613" t="s">
        <v>8</v>
      </c>
    </row>
    <row r="201614" spans="1:6" x14ac:dyDescent="0.3">
      <c r="A201614">
        <f t="shared" si="3150"/>
        <v>201613</v>
      </c>
      <c r="B201614">
        <v>547</v>
      </c>
      <c r="C201614">
        <v>51798</v>
      </c>
      <c r="D201614">
        <v>4</v>
      </c>
      <c r="E201614" t="s">
        <v>147441</v>
      </c>
      <c r="F201614" t="s">
        <v>6</v>
      </c>
    </row>
    <row r="201615" spans="1:6" x14ac:dyDescent="0.3">
      <c r="A201615">
        <f t="shared" si="3150"/>
        <v>201614</v>
      </c>
      <c r="B201615">
        <v>547</v>
      </c>
      <c r="C201615">
        <v>51799</v>
      </c>
      <c r="D201615">
        <v>1</v>
      </c>
      <c r="E201615" t="s">
        <v>147442</v>
      </c>
      <c r="F201615" t="s">
        <v>6</v>
      </c>
    </row>
    <row r="201616" spans="1:6" x14ac:dyDescent="0.3">
      <c r="A201616">
        <f t="shared" si="3150"/>
        <v>201615</v>
      </c>
      <c r="B201616">
        <v>547</v>
      </c>
      <c r="C201616">
        <v>51799</v>
      </c>
      <c r="D201616">
        <v>2</v>
      </c>
      <c r="E201616" t="s">
        <v>147443</v>
      </c>
      <c r="F201616" t="s">
        <v>8</v>
      </c>
    </row>
    <row r="201617" spans="1:6" x14ac:dyDescent="0.3">
      <c r="A201617">
        <f t="shared" si="3150"/>
        <v>201616</v>
      </c>
      <c r="B201617">
        <v>547</v>
      </c>
      <c r="C201617">
        <v>51799</v>
      </c>
      <c r="D201617">
        <v>3</v>
      </c>
      <c r="E201617" t="s">
        <v>147444</v>
      </c>
      <c r="F201617" t="s">
        <v>6</v>
      </c>
    </row>
    <row r="201618" spans="1:6" x14ac:dyDescent="0.3">
      <c r="A201618">
        <f t="shared" si="3150"/>
        <v>201617</v>
      </c>
      <c r="B201618">
        <v>547</v>
      </c>
      <c r="C201618">
        <v>51799</v>
      </c>
      <c r="D201618">
        <v>4</v>
      </c>
      <c r="E201618" t="s">
        <v>147445</v>
      </c>
      <c r="F201618" t="s">
        <v>6</v>
      </c>
    </row>
    <row r="201619" spans="1:6" x14ac:dyDescent="0.3">
      <c r="A201619">
        <f t="shared" si="3150"/>
        <v>201618</v>
      </c>
      <c r="B201619">
        <v>547</v>
      </c>
      <c r="C201619">
        <v>51800</v>
      </c>
      <c r="D201619">
        <v>1</v>
      </c>
      <c r="E201619" t="s">
        <v>147446</v>
      </c>
      <c r="F201619" t="s">
        <v>6</v>
      </c>
    </row>
    <row r="201620" spans="1:6" x14ac:dyDescent="0.3">
      <c r="A201620">
        <f t="shared" si="3150"/>
        <v>201619</v>
      </c>
      <c r="B201620">
        <v>547</v>
      </c>
      <c r="C201620">
        <v>51800</v>
      </c>
      <c r="D201620">
        <v>2</v>
      </c>
      <c r="E201620" t="s">
        <v>147447</v>
      </c>
      <c r="F201620" t="s">
        <v>6</v>
      </c>
    </row>
    <row r="201621" spans="1:6" x14ac:dyDescent="0.3">
      <c r="A201621">
        <f t="shared" si="3150"/>
        <v>201620</v>
      </c>
      <c r="B201621">
        <v>547</v>
      </c>
      <c r="C201621">
        <v>51800</v>
      </c>
      <c r="D201621">
        <v>3</v>
      </c>
      <c r="E201621" t="s">
        <v>147448</v>
      </c>
      <c r="F201621" t="s">
        <v>6</v>
      </c>
    </row>
    <row r="201622" spans="1:6" x14ac:dyDescent="0.3">
      <c r="A201622">
        <f t="shared" si="3150"/>
        <v>201621</v>
      </c>
      <c r="B201622">
        <v>547</v>
      </c>
      <c r="C201622">
        <v>51800</v>
      </c>
      <c r="D201622">
        <v>4</v>
      </c>
      <c r="E201622" t="s">
        <v>147449</v>
      </c>
      <c r="F201622" t="s">
        <v>8</v>
      </c>
    </row>
    <row r="201623" spans="1:6" x14ac:dyDescent="0.3">
      <c r="A201623">
        <f t="shared" si="3150"/>
        <v>201622</v>
      </c>
      <c r="B201623">
        <v>548</v>
      </c>
      <c r="C201623">
        <v>51801</v>
      </c>
      <c r="D201623">
        <v>1</v>
      </c>
      <c r="E201623" t="s">
        <v>147450</v>
      </c>
      <c r="F201623" t="s">
        <v>6</v>
      </c>
    </row>
    <row r="201624" spans="1:6" x14ac:dyDescent="0.3">
      <c r="A201624">
        <f t="shared" si="3150"/>
        <v>201623</v>
      </c>
      <c r="B201624">
        <v>548</v>
      </c>
      <c r="C201624">
        <v>51801</v>
      </c>
      <c r="D201624">
        <v>2</v>
      </c>
      <c r="E201624" t="s">
        <v>147451</v>
      </c>
      <c r="F201624" t="s">
        <v>6</v>
      </c>
    </row>
    <row r="201625" spans="1:6" x14ac:dyDescent="0.3">
      <c r="A201625">
        <f t="shared" si="3150"/>
        <v>201624</v>
      </c>
      <c r="B201625">
        <v>548</v>
      </c>
      <c r="C201625">
        <v>51801</v>
      </c>
      <c r="D201625">
        <v>3</v>
      </c>
      <c r="E201625" t="s">
        <v>147452</v>
      </c>
      <c r="F201625" t="s">
        <v>6</v>
      </c>
    </row>
    <row r="201626" spans="1:6" x14ac:dyDescent="0.3">
      <c r="A201626">
        <f t="shared" si="3150"/>
        <v>201625</v>
      </c>
      <c r="B201626">
        <v>548</v>
      </c>
      <c r="C201626">
        <v>51801</v>
      </c>
      <c r="D201626">
        <v>4</v>
      </c>
      <c r="E201626" t="s">
        <v>147453</v>
      </c>
      <c r="F201626" t="s">
        <v>8</v>
      </c>
    </row>
    <row r="201627" spans="1:6" x14ac:dyDescent="0.3">
      <c r="A201627">
        <f t="shared" si="3150"/>
        <v>201626</v>
      </c>
      <c r="B201627">
        <v>548</v>
      </c>
      <c r="C201627">
        <v>51802</v>
      </c>
      <c r="D201627">
        <v>1</v>
      </c>
      <c r="E201627" t="s">
        <v>147454</v>
      </c>
      <c r="F201627" t="s">
        <v>6</v>
      </c>
    </row>
    <row r="201628" spans="1:6" x14ac:dyDescent="0.3">
      <c r="A201628">
        <f t="shared" si="3150"/>
        <v>201627</v>
      </c>
      <c r="B201628">
        <v>548</v>
      </c>
      <c r="C201628">
        <v>51802</v>
      </c>
      <c r="D201628">
        <v>2</v>
      </c>
      <c r="E201628" t="s">
        <v>26467</v>
      </c>
      <c r="F201628" t="s">
        <v>6</v>
      </c>
    </row>
    <row r="201629" spans="1:6" x14ac:dyDescent="0.3">
      <c r="A201629">
        <f t="shared" si="3150"/>
        <v>201628</v>
      </c>
      <c r="B201629">
        <v>548</v>
      </c>
      <c r="C201629">
        <v>51802</v>
      </c>
      <c r="D201629">
        <v>3</v>
      </c>
      <c r="E201629" t="s">
        <v>147455</v>
      </c>
      <c r="F201629" t="s">
        <v>8</v>
      </c>
    </row>
    <row r="201630" spans="1:6" x14ac:dyDescent="0.3">
      <c r="A201630">
        <f t="shared" si="3150"/>
        <v>201629</v>
      </c>
      <c r="B201630">
        <v>548</v>
      </c>
      <c r="C201630">
        <v>51802</v>
      </c>
      <c r="D201630">
        <v>4</v>
      </c>
      <c r="E201630" t="s">
        <v>147456</v>
      </c>
      <c r="F201630" t="s">
        <v>6</v>
      </c>
    </row>
    <row r="201631" spans="1:6" x14ac:dyDescent="0.3">
      <c r="A201631">
        <f t="shared" si="3150"/>
        <v>201630</v>
      </c>
      <c r="B201631">
        <v>548</v>
      </c>
      <c r="C201631">
        <v>51803</v>
      </c>
      <c r="D201631">
        <v>1</v>
      </c>
      <c r="E201631" t="s">
        <v>147457</v>
      </c>
      <c r="F201631" t="s">
        <v>6</v>
      </c>
    </row>
    <row r="201632" spans="1:6" x14ac:dyDescent="0.3">
      <c r="A201632">
        <f t="shared" si="3150"/>
        <v>201631</v>
      </c>
      <c r="B201632">
        <v>548</v>
      </c>
      <c r="C201632">
        <v>51803</v>
      </c>
      <c r="D201632">
        <v>2</v>
      </c>
      <c r="E201632" t="s">
        <v>147458</v>
      </c>
      <c r="F201632" t="s">
        <v>8</v>
      </c>
    </row>
    <row r="201633" spans="1:6" x14ac:dyDescent="0.3">
      <c r="A201633">
        <f t="shared" si="3150"/>
        <v>201632</v>
      </c>
      <c r="B201633">
        <v>548</v>
      </c>
      <c r="C201633">
        <v>51803</v>
      </c>
      <c r="D201633">
        <v>3</v>
      </c>
      <c r="E201633" t="s">
        <v>147459</v>
      </c>
      <c r="F201633" t="s">
        <v>6</v>
      </c>
    </row>
    <row r="201634" spans="1:6" x14ac:dyDescent="0.3">
      <c r="A201634">
        <f t="shared" si="3150"/>
        <v>201633</v>
      </c>
      <c r="B201634">
        <v>548</v>
      </c>
      <c r="C201634">
        <v>51803</v>
      </c>
      <c r="D201634">
        <v>4</v>
      </c>
      <c r="E201634" t="s">
        <v>147460</v>
      </c>
      <c r="F201634" t="s">
        <v>6</v>
      </c>
    </row>
    <row r="201635" spans="1:6" x14ac:dyDescent="0.3">
      <c r="A201635">
        <f t="shared" si="3150"/>
        <v>201634</v>
      </c>
      <c r="B201635">
        <v>548</v>
      </c>
      <c r="C201635">
        <v>51804</v>
      </c>
      <c r="D201635">
        <v>1</v>
      </c>
      <c r="E201635" t="s">
        <v>43094</v>
      </c>
      <c r="F201635" t="s">
        <v>6</v>
      </c>
    </row>
    <row r="201636" spans="1:6" x14ac:dyDescent="0.3">
      <c r="A201636">
        <f t="shared" si="3150"/>
        <v>201635</v>
      </c>
      <c r="B201636">
        <v>548</v>
      </c>
      <c r="C201636">
        <v>51804</v>
      </c>
      <c r="D201636">
        <v>2</v>
      </c>
      <c r="E201636" t="s">
        <v>147461</v>
      </c>
      <c r="F201636" t="s">
        <v>8</v>
      </c>
    </row>
    <row r="201637" spans="1:6" x14ac:dyDescent="0.3">
      <c r="A201637">
        <f t="shared" si="3150"/>
        <v>201636</v>
      </c>
      <c r="B201637">
        <v>548</v>
      </c>
      <c r="C201637">
        <v>51804</v>
      </c>
      <c r="D201637">
        <v>3</v>
      </c>
      <c r="E201637" t="s">
        <v>9250</v>
      </c>
      <c r="F201637" t="s">
        <v>6</v>
      </c>
    </row>
    <row r="201638" spans="1:6" x14ac:dyDescent="0.3">
      <c r="A201638">
        <f t="shared" si="3150"/>
        <v>201637</v>
      </c>
      <c r="B201638">
        <v>548</v>
      </c>
      <c r="C201638">
        <v>51804</v>
      </c>
      <c r="D201638">
        <v>4</v>
      </c>
      <c r="E201638" t="s">
        <v>147462</v>
      </c>
      <c r="F201638" t="s">
        <v>6</v>
      </c>
    </row>
    <row r="201639" spans="1:6" x14ac:dyDescent="0.3">
      <c r="A201639">
        <f t="shared" si="3150"/>
        <v>201638</v>
      </c>
      <c r="B201639">
        <v>548</v>
      </c>
      <c r="C201639">
        <v>51805</v>
      </c>
      <c r="D201639">
        <v>1</v>
      </c>
      <c r="E201639" t="s">
        <v>147463</v>
      </c>
      <c r="F201639" t="s">
        <v>6</v>
      </c>
    </row>
    <row r="201640" spans="1:6" x14ac:dyDescent="0.3">
      <c r="A201640">
        <f t="shared" si="3150"/>
        <v>201639</v>
      </c>
      <c r="B201640">
        <v>548</v>
      </c>
      <c r="C201640">
        <v>51805</v>
      </c>
      <c r="D201640">
        <v>2</v>
      </c>
      <c r="E201640" t="s">
        <v>147464</v>
      </c>
      <c r="F201640" t="s">
        <v>6</v>
      </c>
    </row>
    <row r="201641" spans="1:6" x14ac:dyDescent="0.3">
      <c r="A201641">
        <f t="shared" si="3150"/>
        <v>201640</v>
      </c>
      <c r="B201641">
        <v>548</v>
      </c>
      <c r="C201641">
        <v>51805</v>
      </c>
      <c r="D201641">
        <v>3</v>
      </c>
      <c r="E201641" t="s">
        <v>147465</v>
      </c>
      <c r="F201641" t="s">
        <v>6</v>
      </c>
    </row>
    <row r="201642" spans="1:6" x14ac:dyDescent="0.3">
      <c r="A201642">
        <f t="shared" si="3150"/>
        <v>201641</v>
      </c>
      <c r="B201642">
        <v>548</v>
      </c>
      <c r="C201642">
        <v>51805</v>
      </c>
      <c r="D201642">
        <v>4</v>
      </c>
      <c r="E201642" t="s">
        <v>147466</v>
      </c>
      <c r="F201642" t="s">
        <v>8</v>
      </c>
    </row>
    <row r="201643" spans="1:6" x14ac:dyDescent="0.3">
      <c r="A201643">
        <f t="shared" si="3150"/>
        <v>201642</v>
      </c>
      <c r="B201643">
        <v>548</v>
      </c>
      <c r="C201643">
        <v>51806</v>
      </c>
      <c r="D201643">
        <v>1</v>
      </c>
      <c r="E201643" t="s">
        <v>147467</v>
      </c>
      <c r="F201643" t="s">
        <v>6</v>
      </c>
    </row>
    <row r="201644" spans="1:6" x14ac:dyDescent="0.3">
      <c r="A201644">
        <f t="shared" si="3150"/>
        <v>201643</v>
      </c>
      <c r="B201644">
        <v>548</v>
      </c>
      <c r="C201644">
        <v>51806</v>
      </c>
      <c r="D201644">
        <v>2</v>
      </c>
      <c r="E201644" t="s">
        <v>147468</v>
      </c>
      <c r="F201644" t="s">
        <v>6</v>
      </c>
    </row>
    <row r="201645" spans="1:6" x14ac:dyDescent="0.3">
      <c r="A201645">
        <f t="shared" si="3150"/>
        <v>201644</v>
      </c>
      <c r="B201645">
        <v>548</v>
      </c>
      <c r="C201645">
        <v>51806</v>
      </c>
      <c r="D201645">
        <v>3</v>
      </c>
      <c r="E201645" t="s">
        <v>61758</v>
      </c>
      <c r="F201645" t="s">
        <v>8</v>
      </c>
    </row>
    <row r="201646" spans="1:6" x14ac:dyDescent="0.3">
      <c r="A201646">
        <f t="shared" si="3150"/>
        <v>201645</v>
      </c>
      <c r="B201646">
        <v>548</v>
      </c>
      <c r="C201646">
        <v>51806</v>
      </c>
      <c r="D201646">
        <v>4</v>
      </c>
      <c r="E201646" t="s">
        <v>147469</v>
      </c>
      <c r="F201646" t="s">
        <v>6</v>
      </c>
    </row>
    <row r="201647" spans="1:6" x14ac:dyDescent="0.3">
      <c r="A201647">
        <f t="shared" si="3150"/>
        <v>201646</v>
      </c>
      <c r="B201647">
        <v>548</v>
      </c>
      <c r="C201647">
        <v>51807</v>
      </c>
      <c r="D201647">
        <v>1</v>
      </c>
      <c r="E201647" t="s">
        <v>147470</v>
      </c>
      <c r="F201647" t="s">
        <v>6</v>
      </c>
    </row>
    <row r="201648" spans="1:6" x14ac:dyDescent="0.3">
      <c r="A201648">
        <f t="shared" si="3150"/>
        <v>201647</v>
      </c>
      <c r="B201648">
        <v>548</v>
      </c>
      <c r="C201648">
        <v>51807</v>
      </c>
      <c r="D201648">
        <v>2</v>
      </c>
      <c r="E201648" t="s">
        <v>147471</v>
      </c>
      <c r="F201648" t="s">
        <v>6</v>
      </c>
    </row>
    <row r="201649" spans="1:6" x14ac:dyDescent="0.3">
      <c r="A201649">
        <f t="shared" si="3150"/>
        <v>201648</v>
      </c>
      <c r="B201649">
        <v>548</v>
      </c>
      <c r="C201649">
        <v>51807</v>
      </c>
      <c r="D201649">
        <v>3</v>
      </c>
      <c r="E201649" t="s">
        <v>147472</v>
      </c>
      <c r="F201649" t="s">
        <v>6</v>
      </c>
    </row>
    <row r="201650" spans="1:6" x14ac:dyDescent="0.3">
      <c r="A201650">
        <f t="shared" si="3150"/>
        <v>201649</v>
      </c>
      <c r="B201650">
        <v>548</v>
      </c>
      <c r="C201650">
        <v>51807</v>
      </c>
      <c r="D201650">
        <v>4</v>
      </c>
      <c r="E201650" t="s">
        <v>147473</v>
      </c>
      <c r="F201650" t="s">
        <v>8</v>
      </c>
    </row>
    <row r="201651" spans="1:6" x14ac:dyDescent="0.3">
      <c r="A201651">
        <f t="shared" si="3150"/>
        <v>201650</v>
      </c>
      <c r="B201651">
        <v>548</v>
      </c>
      <c r="C201651">
        <v>51808</v>
      </c>
      <c r="D201651">
        <v>1</v>
      </c>
      <c r="E201651" t="s">
        <v>147474</v>
      </c>
      <c r="F201651" t="s">
        <v>8</v>
      </c>
    </row>
    <row r="201652" spans="1:6" x14ac:dyDescent="0.3">
      <c r="A201652">
        <f t="shared" si="3150"/>
        <v>201651</v>
      </c>
      <c r="B201652">
        <v>548</v>
      </c>
      <c r="C201652">
        <v>51808</v>
      </c>
      <c r="D201652">
        <v>2</v>
      </c>
      <c r="E201652" t="s">
        <v>147475</v>
      </c>
      <c r="F201652" t="s">
        <v>6</v>
      </c>
    </row>
    <row r="201653" spans="1:6" x14ac:dyDescent="0.3">
      <c r="A201653">
        <f t="shared" si="3150"/>
        <v>201652</v>
      </c>
      <c r="B201653">
        <v>548</v>
      </c>
      <c r="C201653">
        <v>51808</v>
      </c>
      <c r="D201653">
        <v>3</v>
      </c>
      <c r="E201653" t="s">
        <v>147476</v>
      </c>
      <c r="F201653" t="s">
        <v>6</v>
      </c>
    </row>
    <row r="201654" spans="1:6" x14ac:dyDescent="0.3">
      <c r="A201654">
        <f t="shared" si="3150"/>
        <v>201653</v>
      </c>
      <c r="B201654">
        <v>548</v>
      </c>
      <c r="C201654">
        <v>51808</v>
      </c>
      <c r="D201654">
        <v>4</v>
      </c>
      <c r="E201654" t="s">
        <v>147477</v>
      </c>
      <c r="F201654" t="s">
        <v>6</v>
      </c>
    </row>
    <row r="201655" spans="1:6" x14ac:dyDescent="0.3">
      <c r="A201655">
        <f t="shared" si="3150"/>
        <v>201654</v>
      </c>
      <c r="B201655">
        <v>548</v>
      </c>
      <c r="C201655">
        <v>51809</v>
      </c>
      <c r="D201655">
        <v>1</v>
      </c>
      <c r="E201655" t="s">
        <v>147478</v>
      </c>
      <c r="F201655" t="s">
        <v>6</v>
      </c>
    </row>
    <row r="201656" spans="1:6" x14ac:dyDescent="0.3">
      <c r="A201656">
        <f t="shared" si="3150"/>
        <v>201655</v>
      </c>
      <c r="B201656">
        <v>548</v>
      </c>
      <c r="C201656">
        <v>51809</v>
      </c>
      <c r="D201656">
        <v>2</v>
      </c>
      <c r="E201656" t="s">
        <v>147479</v>
      </c>
      <c r="F201656" t="s">
        <v>6</v>
      </c>
    </row>
    <row r="201657" spans="1:6" x14ac:dyDescent="0.3">
      <c r="A201657">
        <f t="shared" si="3150"/>
        <v>201656</v>
      </c>
      <c r="B201657">
        <v>548</v>
      </c>
      <c r="C201657">
        <v>51809</v>
      </c>
      <c r="D201657">
        <v>3</v>
      </c>
      <c r="E201657" t="s">
        <v>147480</v>
      </c>
      <c r="F201657" t="s">
        <v>6</v>
      </c>
    </row>
    <row r="201658" spans="1:6" x14ac:dyDescent="0.3">
      <c r="A201658">
        <f t="shared" si="3150"/>
        <v>201657</v>
      </c>
      <c r="B201658">
        <v>548</v>
      </c>
      <c r="C201658">
        <v>51809</v>
      </c>
      <c r="D201658">
        <v>4</v>
      </c>
      <c r="E201658" t="s">
        <v>147481</v>
      </c>
      <c r="F201658" t="s">
        <v>8</v>
      </c>
    </row>
    <row r="201659" spans="1:6" x14ac:dyDescent="0.3">
      <c r="A201659">
        <f t="shared" si="3150"/>
        <v>201658</v>
      </c>
      <c r="B201659">
        <v>548</v>
      </c>
      <c r="C201659">
        <v>51810</v>
      </c>
      <c r="D201659">
        <v>1</v>
      </c>
      <c r="E201659" t="s">
        <v>147482</v>
      </c>
      <c r="F201659" t="s">
        <v>6</v>
      </c>
    </row>
    <row r="201660" spans="1:6" x14ac:dyDescent="0.3">
      <c r="A201660">
        <f t="shared" si="3150"/>
        <v>201659</v>
      </c>
      <c r="B201660">
        <v>548</v>
      </c>
      <c r="C201660">
        <v>51810</v>
      </c>
      <c r="D201660">
        <v>2</v>
      </c>
      <c r="E201660" t="s">
        <v>147483</v>
      </c>
      <c r="F201660" t="s">
        <v>6</v>
      </c>
    </row>
    <row r="201661" spans="1:6" x14ac:dyDescent="0.3">
      <c r="A201661">
        <f t="shared" si="3150"/>
        <v>201660</v>
      </c>
      <c r="B201661">
        <v>548</v>
      </c>
      <c r="C201661">
        <v>51810</v>
      </c>
      <c r="D201661">
        <v>3</v>
      </c>
      <c r="E201661" t="s">
        <v>147484</v>
      </c>
      <c r="F201661" t="s">
        <v>6</v>
      </c>
    </row>
    <row r="201662" spans="1:6" x14ac:dyDescent="0.3">
      <c r="A201662">
        <f t="shared" si="3150"/>
        <v>201661</v>
      </c>
      <c r="B201662">
        <v>548</v>
      </c>
      <c r="C201662">
        <v>51810</v>
      </c>
      <c r="D201662">
        <v>4</v>
      </c>
      <c r="E201662" t="s">
        <v>147485</v>
      </c>
      <c r="F201662" t="s">
        <v>8</v>
      </c>
    </row>
    <row r="201663" spans="1:6" x14ac:dyDescent="0.3">
      <c r="A201663">
        <f t="shared" si="3150"/>
        <v>201662</v>
      </c>
      <c r="B201663">
        <v>548</v>
      </c>
      <c r="C201663">
        <v>51811</v>
      </c>
      <c r="D201663">
        <v>1</v>
      </c>
      <c r="E201663" t="s">
        <v>147486</v>
      </c>
      <c r="F201663" t="s">
        <v>6</v>
      </c>
    </row>
    <row r="201664" spans="1:6" x14ac:dyDescent="0.3">
      <c r="A201664">
        <f t="shared" si="3150"/>
        <v>201663</v>
      </c>
      <c r="B201664">
        <v>548</v>
      </c>
      <c r="C201664">
        <v>51811</v>
      </c>
      <c r="D201664">
        <v>2</v>
      </c>
      <c r="E201664" t="s">
        <v>147487</v>
      </c>
      <c r="F201664" t="s">
        <v>6</v>
      </c>
    </row>
    <row r="201665" spans="1:6" x14ac:dyDescent="0.3">
      <c r="A201665">
        <f t="shared" si="3150"/>
        <v>201664</v>
      </c>
      <c r="B201665">
        <v>548</v>
      </c>
      <c r="C201665">
        <v>51811</v>
      </c>
      <c r="D201665">
        <v>3</v>
      </c>
      <c r="E201665" t="s">
        <v>147488</v>
      </c>
      <c r="F201665" t="s">
        <v>8</v>
      </c>
    </row>
    <row r="201666" spans="1:6" x14ac:dyDescent="0.3">
      <c r="A201666">
        <f t="shared" si="3150"/>
        <v>201665</v>
      </c>
      <c r="B201666">
        <v>548</v>
      </c>
      <c r="C201666">
        <v>51811</v>
      </c>
      <c r="D201666">
        <v>4</v>
      </c>
      <c r="E201666" t="s">
        <v>147489</v>
      </c>
      <c r="F201666" t="s">
        <v>6</v>
      </c>
    </row>
    <row r="201667" spans="1:6" x14ac:dyDescent="0.3">
      <c r="A201667">
        <f t="shared" ref="A201667:A201730" si="3151">ROW()-1</f>
        <v>201666</v>
      </c>
      <c r="B201667">
        <v>548</v>
      </c>
      <c r="C201667">
        <v>51812</v>
      </c>
      <c r="D201667">
        <v>1</v>
      </c>
      <c r="E201667" t="s">
        <v>147490</v>
      </c>
      <c r="F201667" t="s">
        <v>6</v>
      </c>
    </row>
    <row r="201668" spans="1:6" x14ac:dyDescent="0.3">
      <c r="A201668">
        <f t="shared" si="3151"/>
        <v>201667</v>
      </c>
      <c r="B201668">
        <v>548</v>
      </c>
      <c r="C201668">
        <v>51812</v>
      </c>
      <c r="D201668">
        <v>2</v>
      </c>
      <c r="E201668" t="s">
        <v>21187</v>
      </c>
      <c r="F201668" t="s">
        <v>6</v>
      </c>
    </row>
    <row r="201669" spans="1:6" x14ac:dyDescent="0.3">
      <c r="A201669">
        <f t="shared" si="3151"/>
        <v>201668</v>
      </c>
      <c r="B201669">
        <v>548</v>
      </c>
      <c r="C201669">
        <v>51812</v>
      </c>
      <c r="D201669">
        <v>3</v>
      </c>
      <c r="E201669" t="s">
        <v>147491</v>
      </c>
      <c r="F201669" t="s">
        <v>8</v>
      </c>
    </row>
    <row r="201670" spans="1:6" x14ac:dyDescent="0.3">
      <c r="A201670">
        <f t="shared" si="3151"/>
        <v>201669</v>
      </c>
      <c r="B201670">
        <v>548</v>
      </c>
      <c r="C201670">
        <v>51812</v>
      </c>
      <c r="D201670">
        <v>4</v>
      </c>
      <c r="E201670" t="s">
        <v>147492</v>
      </c>
      <c r="F201670" t="s">
        <v>6</v>
      </c>
    </row>
    <row r="201671" spans="1:6" x14ac:dyDescent="0.3">
      <c r="A201671">
        <f t="shared" si="3151"/>
        <v>201670</v>
      </c>
      <c r="B201671">
        <v>548</v>
      </c>
      <c r="C201671">
        <v>51813</v>
      </c>
      <c r="D201671">
        <v>1</v>
      </c>
      <c r="E201671" t="s">
        <v>147493</v>
      </c>
      <c r="F201671" t="s">
        <v>6</v>
      </c>
    </row>
    <row r="201672" spans="1:6" x14ac:dyDescent="0.3">
      <c r="A201672">
        <f t="shared" si="3151"/>
        <v>201671</v>
      </c>
      <c r="B201672">
        <v>548</v>
      </c>
      <c r="C201672">
        <v>51813</v>
      </c>
      <c r="D201672">
        <v>2</v>
      </c>
      <c r="E201672" t="s">
        <v>147494</v>
      </c>
      <c r="F201672" t="s">
        <v>6</v>
      </c>
    </row>
    <row r="201673" spans="1:6" x14ac:dyDescent="0.3">
      <c r="A201673">
        <f t="shared" si="3151"/>
        <v>201672</v>
      </c>
      <c r="B201673">
        <v>548</v>
      </c>
      <c r="C201673">
        <v>51813</v>
      </c>
      <c r="D201673">
        <v>3</v>
      </c>
      <c r="E201673" t="s">
        <v>147495</v>
      </c>
      <c r="F201673" t="s">
        <v>8</v>
      </c>
    </row>
    <row r="201674" spans="1:6" x14ac:dyDescent="0.3">
      <c r="A201674">
        <f t="shared" si="3151"/>
        <v>201673</v>
      </c>
      <c r="B201674">
        <v>548</v>
      </c>
      <c r="C201674">
        <v>51813</v>
      </c>
      <c r="D201674">
        <v>4</v>
      </c>
      <c r="E201674" t="s">
        <v>147496</v>
      </c>
      <c r="F201674" t="s">
        <v>6</v>
      </c>
    </row>
    <row r="201675" spans="1:6" x14ac:dyDescent="0.3">
      <c r="A201675">
        <f t="shared" si="3151"/>
        <v>201674</v>
      </c>
      <c r="B201675">
        <v>548</v>
      </c>
      <c r="C201675">
        <v>51814</v>
      </c>
      <c r="D201675">
        <v>1</v>
      </c>
      <c r="E201675" t="s">
        <v>92116</v>
      </c>
      <c r="F201675" t="s">
        <v>8</v>
      </c>
    </row>
    <row r="201676" spans="1:6" x14ac:dyDescent="0.3">
      <c r="A201676">
        <f t="shared" si="3151"/>
        <v>201675</v>
      </c>
      <c r="B201676">
        <v>548</v>
      </c>
      <c r="C201676">
        <v>51814</v>
      </c>
      <c r="D201676">
        <v>2</v>
      </c>
      <c r="E201676" t="s">
        <v>20587</v>
      </c>
      <c r="F201676" t="s">
        <v>6</v>
      </c>
    </row>
    <row r="201677" spans="1:6" x14ac:dyDescent="0.3">
      <c r="A201677">
        <f t="shared" si="3151"/>
        <v>201676</v>
      </c>
      <c r="B201677">
        <v>548</v>
      </c>
      <c r="C201677">
        <v>51814</v>
      </c>
      <c r="D201677">
        <v>3</v>
      </c>
      <c r="E201677" t="s">
        <v>1642</v>
      </c>
      <c r="F201677" t="s">
        <v>6</v>
      </c>
    </row>
    <row r="201678" spans="1:6" x14ac:dyDescent="0.3">
      <c r="A201678">
        <f t="shared" si="3151"/>
        <v>201677</v>
      </c>
      <c r="B201678">
        <v>548</v>
      </c>
      <c r="C201678">
        <v>51814</v>
      </c>
      <c r="D201678">
        <v>4</v>
      </c>
      <c r="E201678" t="s">
        <v>30432</v>
      </c>
      <c r="F201678" t="s">
        <v>6</v>
      </c>
    </row>
    <row r="201679" spans="1:6" x14ac:dyDescent="0.3">
      <c r="A201679">
        <f t="shared" si="3151"/>
        <v>201678</v>
      </c>
      <c r="B201679">
        <v>548</v>
      </c>
      <c r="C201679">
        <v>51815</v>
      </c>
      <c r="D201679">
        <v>1</v>
      </c>
      <c r="E201679" t="s">
        <v>147497</v>
      </c>
      <c r="F201679" t="s">
        <v>6</v>
      </c>
    </row>
    <row r="201680" spans="1:6" x14ac:dyDescent="0.3">
      <c r="A201680">
        <f t="shared" si="3151"/>
        <v>201679</v>
      </c>
      <c r="B201680">
        <v>548</v>
      </c>
      <c r="C201680">
        <v>51815</v>
      </c>
      <c r="D201680">
        <v>2</v>
      </c>
      <c r="E201680" t="s">
        <v>147498</v>
      </c>
      <c r="F201680" t="s">
        <v>6</v>
      </c>
    </row>
    <row r="201681" spans="1:6" x14ac:dyDescent="0.3">
      <c r="A201681">
        <f t="shared" si="3151"/>
        <v>201680</v>
      </c>
      <c r="B201681">
        <v>548</v>
      </c>
      <c r="C201681">
        <v>51815</v>
      </c>
      <c r="D201681">
        <v>3</v>
      </c>
      <c r="E201681" t="s">
        <v>147499</v>
      </c>
      <c r="F201681" t="s">
        <v>6</v>
      </c>
    </row>
    <row r="201682" spans="1:6" x14ac:dyDescent="0.3">
      <c r="A201682">
        <f t="shared" si="3151"/>
        <v>201681</v>
      </c>
      <c r="B201682">
        <v>548</v>
      </c>
      <c r="C201682">
        <v>51815</v>
      </c>
      <c r="D201682">
        <v>4</v>
      </c>
      <c r="E201682" t="s">
        <v>147500</v>
      </c>
      <c r="F201682" t="s">
        <v>8</v>
      </c>
    </row>
    <row r="201683" spans="1:6" x14ac:dyDescent="0.3">
      <c r="A201683">
        <f t="shared" si="3151"/>
        <v>201682</v>
      </c>
      <c r="B201683">
        <v>548</v>
      </c>
      <c r="C201683">
        <v>51816</v>
      </c>
      <c r="D201683">
        <v>1</v>
      </c>
      <c r="E201683" t="s">
        <v>147501</v>
      </c>
      <c r="F201683" t="s">
        <v>6</v>
      </c>
    </row>
    <row r="201684" spans="1:6" x14ac:dyDescent="0.3">
      <c r="A201684">
        <f t="shared" si="3151"/>
        <v>201683</v>
      </c>
      <c r="B201684">
        <v>548</v>
      </c>
      <c r="C201684">
        <v>51816</v>
      </c>
      <c r="D201684">
        <v>2</v>
      </c>
      <c r="E201684" t="s">
        <v>147502</v>
      </c>
      <c r="F201684" t="s">
        <v>6</v>
      </c>
    </row>
    <row r="201685" spans="1:6" x14ac:dyDescent="0.3">
      <c r="A201685">
        <f t="shared" si="3151"/>
        <v>201684</v>
      </c>
      <c r="B201685">
        <v>548</v>
      </c>
      <c r="C201685">
        <v>51816</v>
      </c>
      <c r="D201685">
        <v>3</v>
      </c>
      <c r="E201685" t="s">
        <v>147503</v>
      </c>
      <c r="F201685" t="s">
        <v>8</v>
      </c>
    </row>
    <row r="201686" spans="1:6" x14ac:dyDescent="0.3">
      <c r="A201686">
        <f t="shared" si="3151"/>
        <v>201685</v>
      </c>
      <c r="B201686">
        <v>548</v>
      </c>
      <c r="C201686">
        <v>51816</v>
      </c>
      <c r="D201686">
        <v>4</v>
      </c>
      <c r="E201686" t="s">
        <v>147504</v>
      </c>
      <c r="F201686" t="s">
        <v>6</v>
      </c>
    </row>
    <row r="201687" spans="1:6" x14ac:dyDescent="0.3">
      <c r="A201687">
        <f t="shared" si="3151"/>
        <v>201686</v>
      </c>
      <c r="B201687">
        <v>548</v>
      </c>
      <c r="C201687">
        <v>51817</v>
      </c>
      <c r="D201687">
        <v>1</v>
      </c>
      <c r="E201687" t="s">
        <v>147505</v>
      </c>
      <c r="F201687" t="s">
        <v>6</v>
      </c>
    </row>
    <row r="201688" spans="1:6" x14ac:dyDescent="0.3">
      <c r="A201688">
        <f t="shared" si="3151"/>
        <v>201687</v>
      </c>
      <c r="B201688">
        <v>548</v>
      </c>
      <c r="C201688">
        <v>51817</v>
      </c>
      <c r="D201688">
        <v>2</v>
      </c>
      <c r="E201688" t="s">
        <v>147506</v>
      </c>
      <c r="F201688" t="s">
        <v>6</v>
      </c>
    </row>
    <row r="201689" spans="1:6" x14ac:dyDescent="0.3">
      <c r="A201689">
        <f t="shared" si="3151"/>
        <v>201688</v>
      </c>
      <c r="B201689">
        <v>548</v>
      </c>
      <c r="C201689">
        <v>51817</v>
      </c>
      <c r="D201689">
        <v>3</v>
      </c>
      <c r="E201689" t="s">
        <v>147507</v>
      </c>
      <c r="F201689" t="s">
        <v>6</v>
      </c>
    </row>
    <row r="201690" spans="1:6" x14ac:dyDescent="0.3">
      <c r="A201690">
        <f t="shared" si="3151"/>
        <v>201689</v>
      </c>
      <c r="B201690">
        <v>548</v>
      </c>
      <c r="C201690">
        <v>51817</v>
      </c>
      <c r="D201690">
        <v>4</v>
      </c>
      <c r="E201690" t="s">
        <v>147508</v>
      </c>
      <c r="F201690" t="s">
        <v>8</v>
      </c>
    </row>
    <row r="201691" spans="1:6" x14ac:dyDescent="0.3">
      <c r="A201691">
        <f t="shared" si="3151"/>
        <v>201690</v>
      </c>
      <c r="B201691">
        <v>548</v>
      </c>
      <c r="C201691">
        <v>51818</v>
      </c>
      <c r="D201691">
        <v>1</v>
      </c>
      <c r="E201691" t="s">
        <v>147509</v>
      </c>
      <c r="F201691" t="s">
        <v>6</v>
      </c>
    </row>
    <row r="201692" spans="1:6" x14ac:dyDescent="0.3">
      <c r="A201692">
        <f t="shared" si="3151"/>
        <v>201691</v>
      </c>
      <c r="B201692">
        <v>548</v>
      </c>
      <c r="C201692">
        <v>51818</v>
      </c>
      <c r="D201692">
        <v>2</v>
      </c>
      <c r="E201692" t="s">
        <v>147510</v>
      </c>
      <c r="F201692" t="s">
        <v>6</v>
      </c>
    </row>
    <row r="201693" spans="1:6" x14ac:dyDescent="0.3">
      <c r="A201693">
        <f t="shared" si="3151"/>
        <v>201692</v>
      </c>
      <c r="B201693">
        <v>548</v>
      </c>
      <c r="C201693">
        <v>51818</v>
      </c>
      <c r="D201693">
        <v>3</v>
      </c>
      <c r="E201693" t="s">
        <v>147511</v>
      </c>
      <c r="F201693" t="s">
        <v>6</v>
      </c>
    </row>
    <row r="201694" spans="1:6" x14ac:dyDescent="0.3">
      <c r="A201694">
        <f t="shared" si="3151"/>
        <v>201693</v>
      </c>
      <c r="B201694">
        <v>548</v>
      </c>
      <c r="C201694">
        <v>51818</v>
      </c>
      <c r="D201694">
        <v>4</v>
      </c>
      <c r="E201694" t="s">
        <v>147512</v>
      </c>
      <c r="F201694" t="s">
        <v>8</v>
      </c>
    </row>
    <row r="201695" spans="1:6" x14ac:dyDescent="0.3">
      <c r="A201695">
        <f t="shared" si="3151"/>
        <v>201694</v>
      </c>
      <c r="B201695">
        <v>548</v>
      </c>
      <c r="C201695">
        <v>51819</v>
      </c>
      <c r="D201695">
        <v>1</v>
      </c>
      <c r="E201695" t="s">
        <v>147513</v>
      </c>
      <c r="F201695" t="s">
        <v>8</v>
      </c>
    </row>
    <row r="201696" spans="1:6" x14ac:dyDescent="0.3">
      <c r="A201696">
        <f t="shared" si="3151"/>
        <v>201695</v>
      </c>
      <c r="B201696">
        <v>548</v>
      </c>
      <c r="C201696">
        <v>51819</v>
      </c>
      <c r="D201696">
        <v>2</v>
      </c>
      <c r="E201696" t="s">
        <v>147514</v>
      </c>
      <c r="F201696" t="s">
        <v>6</v>
      </c>
    </row>
    <row r="201697" spans="1:6" x14ac:dyDescent="0.3">
      <c r="A201697">
        <f t="shared" si="3151"/>
        <v>201696</v>
      </c>
      <c r="B201697">
        <v>548</v>
      </c>
      <c r="C201697">
        <v>51819</v>
      </c>
      <c r="D201697">
        <v>3</v>
      </c>
      <c r="E201697" t="s">
        <v>147515</v>
      </c>
      <c r="F201697" t="s">
        <v>6</v>
      </c>
    </row>
    <row r="201698" spans="1:6" x14ac:dyDescent="0.3">
      <c r="A201698">
        <f t="shared" si="3151"/>
        <v>201697</v>
      </c>
      <c r="B201698">
        <v>548</v>
      </c>
      <c r="C201698">
        <v>51819</v>
      </c>
      <c r="D201698">
        <v>4</v>
      </c>
      <c r="E201698" t="s">
        <v>147516</v>
      </c>
      <c r="F201698" t="s">
        <v>6</v>
      </c>
    </row>
    <row r="201699" spans="1:6" x14ac:dyDescent="0.3">
      <c r="A201699">
        <f t="shared" si="3151"/>
        <v>201698</v>
      </c>
      <c r="B201699">
        <v>548</v>
      </c>
      <c r="C201699">
        <v>51820</v>
      </c>
      <c r="D201699">
        <v>1</v>
      </c>
      <c r="E201699" t="s">
        <v>147517</v>
      </c>
      <c r="F201699" t="s">
        <v>6</v>
      </c>
    </row>
    <row r="201700" spans="1:6" x14ac:dyDescent="0.3">
      <c r="A201700">
        <f t="shared" si="3151"/>
        <v>201699</v>
      </c>
      <c r="B201700">
        <v>548</v>
      </c>
      <c r="C201700">
        <v>51820</v>
      </c>
      <c r="D201700">
        <v>2</v>
      </c>
      <c r="E201700" t="s">
        <v>130798</v>
      </c>
      <c r="F201700" t="s">
        <v>6</v>
      </c>
    </row>
    <row r="201701" spans="1:6" x14ac:dyDescent="0.3">
      <c r="A201701">
        <f t="shared" si="3151"/>
        <v>201700</v>
      </c>
      <c r="B201701">
        <v>548</v>
      </c>
      <c r="C201701">
        <v>51820</v>
      </c>
      <c r="D201701">
        <v>3</v>
      </c>
      <c r="E201701" t="s">
        <v>147518</v>
      </c>
      <c r="F201701" t="s">
        <v>8</v>
      </c>
    </row>
    <row r="201702" spans="1:6" x14ac:dyDescent="0.3">
      <c r="A201702">
        <f t="shared" si="3151"/>
        <v>201701</v>
      </c>
      <c r="B201702">
        <v>548</v>
      </c>
      <c r="C201702">
        <v>51820</v>
      </c>
      <c r="D201702">
        <v>4</v>
      </c>
      <c r="E201702" t="s">
        <v>119534</v>
      </c>
      <c r="F201702" t="s">
        <v>6</v>
      </c>
    </row>
    <row r="201703" spans="1:6" x14ac:dyDescent="0.3">
      <c r="A201703">
        <f t="shared" si="3151"/>
        <v>201702</v>
      </c>
      <c r="B201703">
        <v>548</v>
      </c>
      <c r="C201703">
        <v>51821</v>
      </c>
      <c r="D201703">
        <v>1</v>
      </c>
      <c r="E201703" t="s">
        <v>147519</v>
      </c>
      <c r="F201703" t="s">
        <v>8</v>
      </c>
    </row>
    <row r="201704" spans="1:6" x14ac:dyDescent="0.3">
      <c r="A201704">
        <f t="shared" si="3151"/>
        <v>201703</v>
      </c>
      <c r="B201704">
        <v>548</v>
      </c>
      <c r="C201704">
        <v>51821</v>
      </c>
      <c r="D201704">
        <v>2</v>
      </c>
      <c r="E201704" t="s">
        <v>147520</v>
      </c>
      <c r="F201704" t="s">
        <v>6</v>
      </c>
    </row>
    <row r="201705" spans="1:6" x14ac:dyDescent="0.3">
      <c r="A201705">
        <f t="shared" si="3151"/>
        <v>201704</v>
      </c>
      <c r="B201705">
        <v>548</v>
      </c>
      <c r="C201705">
        <v>51821</v>
      </c>
      <c r="D201705">
        <v>3</v>
      </c>
      <c r="E201705" t="s">
        <v>147521</v>
      </c>
      <c r="F201705" t="s">
        <v>6</v>
      </c>
    </row>
    <row r="201706" spans="1:6" x14ac:dyDescent="0.3">
      <c r="A201706">
        <f t="shared" si="3151"/>
        <v>201705</v>
      </c>
      <c r="B201706">
        <v>548</v>
      </c>
      <c r="C201706">
        <v>51821</v>
      </c>
      <c r="D201706">
        <v>4</v>
      </c>
      <c r="E201706" t="s">
        <v>147522</v>
      </c>
      <c r="F201706" t="s">
        <v>6</v>
      </c>
    </row>
    <row r="201707" spans="1:6" x14ac:dyDescent="0.3">
      <c r="A201707">
        <f t="shared" si="3151"/>
        <v>201706</v>
      </c>
      <c r="B201707">
        <v>548</v>
      </c>
      <c r="C201707">
        <v>51822</v>
      </c>
      <c r="D201707">
        <v>1</v>
      </c>
      <c r="E201707" t="s">
        <v>147523</v>
      </c>
      <c r="F201707" t="s">
        <v>6</v>
      </c>
    </row>
    <row r="201708" spans="1:6" x14ac:dyDescent="0.3">
      <c r="A201708">
        <f t="shared" si="3151"/>
        <v>201707</v>
      </c>
      <c r="B201708">
        <v>548</v>
      </c>
      <c r="C201708">
        <v>51822</v>
      </c>
      <c r="D201708">
        <v>2</v>
      </c>
      <c r="E201708" t="s">
        <v>147524</v>
      </c>
      <c r="F201708" t="s">
        <v>6</v>
      </c>
    </row>
    <row r="201709" spans="1:6" x14ac:dyDescent="0.3">
      <c r="A201709">
        <f t="shared" si="3151"/>
        <v>201708</v>
      </c>
      <c r="B201709">
        <v>548</v>
      </c>
      <c r="C201709">
        <v>51822</v>
      </c>
      <c r="D201709">
        <v>3</v>
      </c>
      <c r="E201709" t="s">
        <v>147525</v>
      </c>
      <c r="F201709" t="s">
        <v>6</v>
      </c>
    </row>
    <row r="201710" spans="1:6" x14ac:dyDescent="0.3">
      <c r="A201710">
        <f t="shared" si="3151"/>
        <v>201709</v>
      </c>
      <c r="B201710">
        <v>548</v>
      </c>
      <c r="C201710">
        <v>51822</v>
      </c>
      <c r="D201710">
        <v>4</v>
      </c>
      <c r="E201710" t="s">
        <v>147526</v>
      </c>
      <c r="F201710" t="s">
        <v>8</v>
      </c>
    </row>
    <row r="201711" spans="1:6" x14ac:dyDescent="0.3">
      <c r="A201711">
        <f t="shared" si="3151"/>
        <v>201710</v>
      </c>
      <c r="B201711">
        <v>548</v>
      </c>
      <c r="C201711">
        <v>51823</v>
      </c>
      <c r="D201711">
        <v>1</v>
      </c>
      <c r="E201711" t="s">
        <v>147527</v>
      </c>
      <c r="F201711" t="s">
        <v>6</v>
      </c>
    </row>
    <row r="201712" spans="1:6" x14ac:dyDescent="0.3">
      <c r="A201712">
        <f t="shared" si="3151"/>
        <v>201711</v>
      </c>
      <c r="B201712">
        <v>548</v>
      </c>
      <c r="C201712">
        <v>51823</v>
      </c>
      <c r="D201712">
        <v>2</v>
      </c>
      <c r="E201712" t="s">
        <v>147528</v>
      </c>
      <c r="F201712" t="s">
        <v>6</v>
      </c>
    </row>
    <row r="201713" spans="1:6" x14ac:dyDescent="0.3">
      <c r="A201713">
        <f t="shared" si="3151"/>
        <v>201712</v>
      </c>
      <c r="B201713">
        <v>548</v>
      </c>
      <c r="C201713">
        <v>51823</v>
      </c>
      <c r="D201713">
        <v>3</v>
      </c>
      <c r="E201713" t="s">
        <v>147529</v>
      </c>
      <c r="F201713" t="s">
        <v>6</v>
      </c>
    </row>
    <row r="201714" spans="1:6" x14ac:dyDescent="0.3">
      <c r="A201714">
        <f t="shared" si="3151"/>
        <v>201713</v>
      </c>
      <c r="B201714">
        <v>548</v>
      </c>
      <c r="C201714">
        <v>51823</v>
      </c>
      <c r="D201714">
        <v>4</v>
      </c>
      <c r="E201714" t="s">
        <v>147530</v>
      </c>
      <c r="F201714" t="s">
        <v>8</v>
      </c>
    </row>
    <row r="201715" spans="1:6" x14ac:dyDescent="0.3">
      <c r="A201715">
        <f t="shared" si="3151"/>
        <v>201714</v>
      </c>
      <c r="B201715">
        <v>548</v>
      </c>
      <c r="C201715">
        <v>51824</v>
      </c>
      <c r="D201715">
        <v>1</v>
      </c>
      <c r="E201715" t="s">
        <v>147531</v>
      </c>
      <c r="F201715" t="s">
        <v>6</v>
      </c>
    </row>
    <row r="201716" spans="1:6" x14ac:dyDescent="0.3">
      <c r="A201716">
        <f t="shared" si="3151"/>
        <v>201715</v>
      </c>
      <c r="B201716">
        <v>548</v>
      </c>
      <c r="C201716">
        <v>51824</v>
      </c>
      <c r="D201716">
        <v>2</v>
      </c>
      <c r="E201716" t="s">
        <v>147532</v>
      </c>
      <c r="F201716" t="s">
        <v>8</v>
      </c>
    </row>
    <row r="201717" spans="1:6" x14ac:dyDescent="0.3">
      <c r="A201717">
        <f t="shared" si="3151"/>
        <v>201716</v>
      </c>
      <c r="B201717">
        <v>548</v>
      </c>
      <c r="C201717">
        <v>51824</v>
      </c>
      <c r="D201717">
        <v>3</v>
      </c>
      <c r="E201717" t="s">
        <v>147533</v>
      </c>
      <c r="F201717" t="s">
        <v>6</v>
      </c>
    </row>
    <row r="201718" spans="1:6" x14ac:dyDescent="0.3">
      <c r="A201718">
        <f t="shared" si="3151"/>
        <v>201717</v>
      </c>
      <c r="B201718">
        <v>548</v>
      </c>
      <c r="C201718">
        <v>51824</v>
      </c>
      <c r="D201718">
        <v>4</v>
      </c>
      <c r="E201718" t="s">
        <v>147534</v>
      </c>
      <c r="F201718" t="s">
        <v>6</v>
      </c>
    </row>
    <row r="201719" spans="1:6" x14ac:dyDescent="0.3">
      <c r="A201719">
        <f t="shared" si="3151"/>
        <v>201718</v>
      </c>
      <c r="B201719">
        <v>548</v>
      </c>
      <c r="C201719">
        <v>51825</v>
      </c>
      <c r="D201719">
        <v>1</v>
      </c>
      <c r="E201719" t="s">
        <v>147535</v>
      </c>
      <c r="F201719" t="s">
        <v>6</v>
      </c>
    </row>
    <row r="201720" spans="1:6" x14ac:dyDescent="0.3">
      <c r="A201720">
        <f t="shared" si="3151"/>
        <v>201719</v>
      </c>
      <c r="B201720">
        <v>548</v>
      </c>
      <c r="C201720">
        <v>51825</v>
      </c>
      <c r="D201720">
        <v>2</v>
      </c>
      <c r="E201720" t="s">
        <v>147536</v>
      </c>
      <c r="F201720" t="s">
        <v>8</v>
      </c>
    </row>
    <row r="201721" spans="1:6" x14ac:dyDescent="0.3">
      <c r="A201721">
        <f t="shared" si="3151"/>
        <v>201720</v>
      </c>
      <c r="B201721">
        <v>548</v>
      </c>
      <c r="C201721">
        <v>51825</v>
      </c>
      <c r="D201721">
        <v>3</v>
      </c>
      <c r="E201721" t="s">
        <v>147537</v>
      </c>
      <c r="F201721" t="s">
        <v>6</v>
      </c>
    </row>
    <row r="201722" spans="1:6" x14ac:dyDescent="0.3">
      <c r="A201722">
        <f t="shared" si="3151"/>
        <v>201721</v>
      </c>
      <c r="B201722">
        <v>548</v>
      </c>
      <c r="C201722">
        <v>51825</v>
      </c>
      <c r="D201722">
        <v>4</v>
      </c>
      <c r="E201722" t="s">
        <v>147538</v>
      </c>
      <c r="F201722" t="s">
        <v>6</v>
      </c>
    </row>
    <row r="201723" spans="1:6" x14ac:dyDescent="0.3">
      <c r="A201723">
        <f t="shared" si="3151"/>
        <v>201722</v>
      </c>
      <c r="B201723">
        <v>548</v>
      </c>
      <c r="C201723">
        <v>51826</v>
      </c>
      <c r="D201723">
        <v>1</v>
      </c>
      <c r="E201723" t="s">
        <v>147539</v>
      </c>
      <c r="F201723" t="s">
        <v>6</v>
      </c>
    </row>
    <row r="201724" spans="1:6" x14ac:dyDescent="0.3">
      <c r="A201724">
        <f t="shared" si="3151"/>
        <v>201723</v>
      </c>
      <c r="B201724">
        <v>548</v>
      </c>
      <c r="C201724">
        <v>51826</v>
      </c>
      <c r="D201724">
        <v>2</v>
      </c>
      <c r="E201724" t="s">
        <v>147540</v>
      </c>
      <c r="F201724" t="s">
        <v>6</v>
      </c>
    </row>
    <row r="201725" spans="1:6" x14ac:dyDescent="0.3">
      <c r="A201725">
        <f t="shared" si="3151"/>
        <v>201724</v>
      </c>
      <c r="B201725">
        <v>548</v>
      </c>
      <c r="C201725">
        <v>51826</v>
      </c>
      <c r="D201725">
        <v>3</v>
      </c>
      <c r="E201725" t="s">
        <v>147541</v>
      </c>
      <c r="F201725" t="s">
        <v>6</v>
      </c>
    </row>
    <row r="201726" spans="1:6" x14ac:dyDescent="0.3">
      <c r="A201726">
        <f t="shared" si="3151"/>
        <v>201725</v>
      </c>
      <c r="B201726">
        <v>548</v>
      </c>
      <c r="C201726">
        <v>51826</v>
      </c>
      <c r="D201726">
        <v>4</v>
      </c>
      <c r="E201726" t="s">
        <v>147542</v>
      </c>
      <c r="F201726" t="s">
        <v>8</v>
      </c>
    </row>
    <row r="201727" spans="1:6" x14ac:dyDescent="0.3">
      <c r="A201727">
        <f t="shared" si="3151"/>
        <v>201726</v>
      </c>
      <c r="B201727">
        <v>548</v>
      </c>
      <c r="C201727">
        <v>51827</v>
      </c>
      <c r="D201727">
        <v>1</v>
      </c>
      <c r="E201727" t="s">
        <v>147543</v>
      </c>
      <c r="F201727" t="s">
        <v>6</v>
      </c>
    </row>
    <row r="201728" spans="1:6" x14ac:dyDescent="0.3">
      <c r="A201728">
        <f t="shared" si="3151"/>
        <v>201727</v>
      </c>
      <c r="B201728">
        <v>548</v>
      </c>
      <c r="C201728">
        <v>51827</v>
      </c>
      <c r="D201728">
        <v>2</v>
      </c>
      <c r="E201728" t="s">
        <v>147544</v>
      </c>
      <c r="F201728" t="s">
        <v>6</v>
      </c>
    </row>
    <row r="201729" spans="1:6" x14ac:dyDescent="0.3">
      <c r="A201729">
        <f t="shared" si="3151"/>
        <v>201728</v>
      </c>
      <c r="B201729">
        <v>548</v>
      </c>
      <c r="C201729">
        <v>51827</v>
      </c>
      <c r="D201729">
        <v>3</v>
      </c>
      <c r="E201729" t="s">
        <v>147545</v>
      </c>
      <c r="F201729" t="s">
        <v>8</v>
      </c>
    </row>
    <row r="201730" spans="1:6" x14ac:dyDescent="0.3">
      <c r="A201730">
        <f t="shared" si="3151"/>
        <v>201729</v>
      </c>
      <c r="B201730">
        <v>548</v>
      </c>
      <c r="C201730">
        <v>51827</v>
      </c>
      <c r="D201730">
        <v>4</v>
      </c>
      <c r="E201730" t="s">
        <v>147546</v>
      </c>
      <c r="F201730" t="s">
        <v>6</v>
      </c>
    </row>
    <row r="201731" spans="1:6" x14ac:dyDescent="0.3">
      <c r="A201731">
        <f t="shared" ref="A201731:A201794" si="3152">ROW()-1</f>
        <v>201730</v>
      </c>
      <c r="B201731">
        <v>548</v>
      </c>
      <c r="C201731">
        <v>51828</v>
      </c>
      <c r="D201731">
        <v>1</v>
      </c>
      <c r="E201731" t="s">
        <v>147547</v>
      </c>
      <c r="F201731" t="s">
        <v>6</v>
      </c>
    </row>
    <row r="201732" spans="1:6" x14ac:dyDescent="0.3">
      <c r="A201732">
        <f t="shared" si="3152"/>
        <v>201731</v>
      </c>
      <c r="B201732">
        <v>548</v>
      </c>
      <c r="C201732">
        <v>51828</v>
      </c>
      <c r="D201732">
        <v>2</v>
      </c>
      <c r="E201732" t="s">
        <v>147548</v>
      </c>
      <c r="F201732" t="s">
        <v>6</v>
      </c>
    </row>
    <row r="201733" spans="1:6" x14ac:dyDescent="0.3">
      <c r="A201733">
        <f t="shared" si="3152"/>
        <v>201732</v>
      </c>
      <c r="B201733">
        <v>548</v>
      </c>
      <c r="C201733">
        <v>51828</v>
      </c>
      <c r="D201733">
        <v>3</v>
      </c>
      <c r="E201733" t="s">
        <v>147549</v>
      </c>
      <c r="F201733" t="s">
        <v>8</v>
      </c>
    </row>
    <row r="201734" spans="1:6" x14ac:dyDescent="0.3">
      <c r="A201734">
        <f t="shared" si="3152"/>
        <v>201733</v>
      </c>
      <c r="B201734">
        <v>548</v>
      </c>
      <c r="C201734">
        <v>51828</v>
      </c>
      <c r="D201734">
        <v>4</v>
      </c>
      <c r="E201734" t="s">
        <v>147550</v>
      </c>
      <c r="F201734" t="s">
        <v>6</v>
      </c>
    </row>
    <row r="201735" spans="1:6" x14ac:dyDescent="0.3">
      <c r="A201735">
        <f t="shared" si="3152"/>
        <v>201734</v>
      </c>
      <c r="B201735">
        <v>548</v>
      </c>
      <c r="C201735">
        <v>51829</v>
      </c>
      <c r="D201735">
        <v>1</v>
      </c>
      <c r="E201735" t="s">
        <v>147551</v>
      </c>
      <c r="F201735" t="s">
        <v>6</v>
      </c>
    </row>
    <row r="201736" spans="1:6" x14ac:dyDescent="0.3">
      <c r="A201736">
        <f t="shared" si="3152"/>
        <v>201735</v>
      </c>
      <c r="B201736">
        <v>548</v>
      </c>
      <c r="C201736">
        <v>51829</v>
      </c>
      <c r="D201736">
        <v>2</v>
      </c>
      <c r="E201736" t="s">
        <v>147552</v>
      </c>
      <c r="F201736" t="s">
        <v>6</v>
      </c>
    </row>
    <row r="201737" spans="1:6" x14ac:dyDescent="0.3">
      <c r="A201737">
        <f t="shared" si="3152"/>
        <v>201736</v>
      </c>
      <c r="B201737">
        <v>548</v>
      </c>
      <c r="C201737">
        <v>51829</v>
      </c>
      <c r="D201737">
        <v>3</v>
      </c>
      <c r="E201737" t="s">
        <v>147553</v>
      </c>
      <c r="F201737" t="s">
        <v>8</v>
      </c>
    </row>
    <row r="201738" spans="1:6" x14ac:dyDescent="0.3">
      <c r="A201738">
        <f t="shared" si="3152"/>
        <v>201737</v>
      </c>
      <c r="B201738">
        <v>548</v>
      </c>
      <c r="C201738">
        <v>51829</v>
      </c>
      <c r="D201738">
        <v>4</v>
      </c>
      <c r="E201738" t="s">
        <v>147554</v>
      </c>
      <c r="F201738" t="s">
        <v>6</v>
      </c>
    </row>
    <row r="201739" spans="1:6" x14ac:dyDescent="0.3">
      <c r="A201739">
        <f t="shared" si="3152"/>
        <v>201738</v>
      </c>
      <c r="B201739">
        <v>548</v>
      </c>
      <c r="C201739">
        <v>51830</v>
      </c>
      <c r="D201739">
        <v>1</v>
      </c>
      <c r="E201739" t="s">
        <v>147555</v>
      </c>
      <c r="F201739" t="s">
        <v>6</v>
      </c>
    </row>
    <row r="201740" spans="1:6" x14ac:dyDescent="0.3">
      <c r="A201740">
        <f t="shared" si="3152"/>
        <v>201739</v>
      </c>
      <c r="B201740">
        <v>548</v>
      </c>
      <c r="C201740">
        <v>51830</v>
      </c>
      <c r="D201740">
        <v>2</v>
      </c>
      <c r="E201740" t="s">
        <v>147556</v>
      </c>
      <c r="F201740" t="s">
        <v>6</v>
      </c>
    </row>
    <row r="201741" spans="1:6" x14ac:dyDescent="0.3">
      <c r="A201741">
        <f t="shared" si="3152"/>
        <v>201740</v>
      </c>
      <c r="B201741">
        <v>548</v>
      </c>
      <c r="C201741">
        <v>51830</v>
      </c>
      <c r="D201741">
        <v>3</v>
      </c>
      <c r="E201741" t="s">
        <v>147557</v>
      </c>
      <c r="F201741" t="s">
        <v>6</v>
      </c>
    </row>
    <row r="201742" spans="1:6" x14ac:dyDescent="0.3">
      <c r="A201742">
        <f t="shared" si="3152"/>
        <v>201741</v>
      </c>
      <c r="B201742">
        <v>548</v>
      </c>
      <c r="C201742">
        <v>51830</v>
      </c>
      <c r="D201742">
        <v>4</v>
      </c>
      <c r="E201742" t="s">
        <v>147558</v>
      </c>
      <c r="F201742" t="s">
        <v>8</v>
      </c>
    </row>
    <row r="201743" spans="1:6" x14ac:dyDescent="0.3">
      <c r="A201743">
        <f t="shared" si="3152"/>
        <v>201742</v>
      </c>
      <c r="B201743">
        <v>548</v>
      </c>
      <c r="C201743">
        <v>51831</v>
      </c>
      <c r="D201743">
        <v>1</v>
      </c>
      <c r="E201743" t="s">
        <v>147559</v>
      </c>
      <c r="F201743" t="s">
        <v>6</v>
      </c>
    </row>
    <row r="201744" spans="1:6" x14ac:dyDescent="0.3">
      <c r="A201744">
        <f t="shared" si="3152"/>
        <v>201743</v>
      </c>
      <c r="B201744">
        <v>548</v>
      </c>
      <c r="C201744">
        <v>51831</v>
      </c>
      <c r="D201744">
        <v>2</v>
      </c>
      <c r="E201744" t="s">
        <v>147560</v>
      </c>
      <c r="F201744" t="s">
        <v>6</v>
      </c>
    </row>
    <row r="201745" spans="1:6" x14ac:dyDescent="0.3">
      <c r="A201745">
        <f t="shared" si="3152"/>
        <v>201744</v>
      </c>
      <c r="B201745">
        <v>548</v>
      </c>
      <c r="C201745">
        <v>51831</v>
      </c>
      <c r="D201745">
        <v>3</v>
      </c>
      <c r="E201745" t="s">
        <v>147561</v>
      </c>
      <c r="F201745" t="s">
        <v>6</v>
      </c>
    </row>
    <row r="201746" spans="1:6" x14ac:dyDescent="0.3">
      <c r="A201746">
        <f t="shared" si="3152"/>
        <v>201745</v>
      </c>
      <c r="B201746">
        <v>548</v>
      </c>
      <c r="C201746">
        <v>51831</v>
      </c>
      <c r="D201746">
        <v>4</v>
      </c>
      <c r="E201746" t="s">
        <v>147562</v>
      </c>
      <c r="F201746" t="s">
        <v>8</v>
      </c>
    </row>
    <row r="201747" spans="1:6" x14ac:dyDescent="0.3">
      <c r="A201747">
        <f t="shared" si="3152"/>
        <v>201746</v>
      </c>
      <c r="B201747">
        <v>548</v>
      </c>
      <c r="C201747">
        <v>51832</v>
      </c>
      <c r="D201747">
        <v>1</v>
      </c>
      <c r="E201747" t="s">
        <v>97151</v>
      </c>
      <c r="F201747" t="s">
        <v>6</v>
      </c>
    </row>
    <row r="201748" spans="1:6" x14ac:dyDescent="0.3">
      <c r="A201748">
        <f t="shared" si="3152"/>
        <v>201747</v>
      </c>
      <c r="B201748">
        <v>548</v>
      </c>
      <c r="C201748">
        <v>51832</v>
      </c>
      <c r="D201748">
        <v>2</v>
      </c>
      <c r="E201748" t="s">
        <v>147563</v>
      </c>
      <c r="F201748" t="s">
        <v>6</v>
      </c>
    </row>
    <row r="201749" spans="1:6" x14ac:dyDescent="0.3">
      <c r="A201749">
        <f t="shared" si="3152"/>
        <v>201748</v>
      </c>
      <c r="B201749">
        <v>548</v>
      </c>
      <c r="C201749">
        <v>51832</v>
      </c>
      <c r="D201749">
        <v>3</v>
      </c>
      <c r="E201749" t="s">
        <v>147564</v>
      </c>
      <c r="F201749" t="s">
        <v>8</v>
      </c>
    </row>
    <row r="201750" spans="1:6" x14ac:dyDescent="0.3">
      <c r="A201750">
        <f t="shared" si="3152"/>
        <v>201749</v>
      </c>
      <c r="B201750">
        <v>548</v>
      </c>
      <c r="C201750">
        <v>51832</v>
      </c>
      <c r="D201750">
        <v>4</v>
      </c>
      <c r="E201750" t="s">
        <v>147565</v>
      </c>
      <c r="F201750" t="s">
        <v>6</v>
      </c>
    </row>
    <row r="201751" spans="1:6" x14ac:dyDescent="0.3">
      <c r="A201751">
        <f t="shared" si="3152"/>
        <v>201750</v>
      </c>
      <c r="B201751">
        <v>548</v>
      </c>
      <c r="C201751">
        <v>51833</v>
      </c>
      <c r="D201751">
        <v>1</v>
      </c>
      <c r="E201751" t="s">
        <v>58898</v>
      </c>
      <c r="F201751" t="s">
        <v>8</v>
      </c>
    </row>
    <row r="201752" spans="1:6" x14ac:dyDescent="0.3">
      <c r="A201752">
        <f t="shared" si="3152"/>
        <v>201751</v>
      </c>
      <c r="B201752">
        <v>548</v>
      </c>
      <c r="C201752">
        <v>51833</v>
      </c>
      <c r="D201752">
        <v>2</v>
      </c>
      <c r="E201752" t="s">
        <v>58887</v>
      </c>
      <c r="F201752" t="s">
        <v>6</v>
      </c>
    </row>
    <row r="201753" spans="1:6" x14ac:dyDescent="0.3">
      <c r="A201753">
        <f t="shared" si="3152"/>
        <v>201752</v>
      </c>
      <c r="B201753">
        <v>548</v>
      </c>
      <c r="C201753">
        <v>51833</v>
      </c>
      <c r="D201753">
        <v>3</v>
      </c>
      <c r="E201753" t="s">
        <v>58885</v>
      </c>
      <c r="F201753" t="s">
        <v>6</v>
      </c>
    </row>
    <row r="201754" spans="1:6" x14ac:dyDescent="0.3">
      <c r="A201754">
        <f t="shared" si="3152"/>
        <v>201753</v>
      </c>
      <c r="B201754">
        <v>548</v>
      </c>
      <c r="C201754">
        <v>51833</v>
      </c>
      <c r="D201754">
        <v>4</v>
      </c>
      <c r="E201754" t="s">
        <v>147566</v>
      </c>
      <c r="F201754" t="s">
        <v>6</v>
      </c>
    </row>
    <row r="201755" spans="1:6" x14ac:dyDescent="0.3">
      <c r="A201755">
        <f t="shared" si="3152"/>
        <v>201754</v>
      </c>
      <c r="B201755">
        <v>548</v>
      </c>
      <c r="C201755">
        <v>51834</v>
      </c>
      <c r="D201755">
        <v>1</v>
      </c>
      <c r="E201755" t="s">
        <v>47315</v>
      </c>
      <c r="F201755" t="s">
        <v>6</v>
      </c>
    </row>
    <row r="201756" spans="1:6" x14ac:dyDescent="0.3">
      <c r="A201756">
        <f t="shared" si="3152"/>
        <v>201755</v>
      </c>
      <c r="B201756">
        <v>548</v>
      </c>
      <c r="C201756">
        <v>51834</v>
      </c>
      <c r="D201756">
        <v>2</v>
      </c>
      <c r="E201756" t="s">
        <v>47316</v>
      </c>
      <c r="F201756" t="s">
        <v>8</v>
      </c>
    </row>
    <row r="201757" spans="1:6" x14ac:dyDescent="0.3">
      <c r="A201757">
        <f t="shared" si="3152"/>
        <v>201756</v>
      </c>
      <c r="B201757">
        <v>548</v>
      </c>
      <c r="C201757">
        <v>51834</v>
      </c>
      <c r="D201757">
        <v>3</v>
      </c>
      <c r="E201757" t="s">
        <v>47317</v>
      </c>
      <c r="F201757" t="s">
        <v>6</v>
      </c>
    </row>
    <row r="201758" spans="1:6" x14ac:dyDescent="0.3">
      <c r="A201758">
        <f t="shared" si="3152"/>
        <v>201757</v>
      </c>
      <c r="B201758">
        <v>548</v>
      </c>
      <c r="C201758">
        <v>51834</v>
      </c>
      <c r="D201758">
        <v>4</v>
      </c>
      <c r="E201758" t="s">
        <v>47318</v>
      </c>
      <c r="F201758" t="s">
        <v>6</v>
      </c>
    </row>
    <row r="201759" spans="1:6" x14ac:dyDescent="0.3">
      <c r="A201759">
        <f t="shared" si="3152"/>
        <v>201758</v>
      </c>
      <c r="B201759">
        <v>548</v>
      </c>
      <c r="C201759">
        <v>51835</v>
      </c>
      <c r="D201759">
        <v>1</v>
      </c>
      <c r="E201759" t="s">
        <v>147567</v>
      </c>
      <c r="F201759" t="s">
        <v>6</v>
      </c>
    </row>
    <row r="201760" spans="1:6" x14ac:dyDescent="0.3">
      <c r="A201760">
        <f t="shared" si="3152"/>
        <v>201759</v>
      </c>
      <c r="B201760">
        <v>548</v>
      </c>
      <c r="C201760">
        <v>51835</v>
      </c>
      <c r="D201760">
        <v>2</v>
      </c>
      <c r="E201760" t="s">
        <v>147568</v>
      </c>
      <c r="F201760" t="s">
        <v>6</v>
      </c>
    </row>
    <row r="201761" spans="1:6" x14ac:dyDescent="0.3">
      <c r="A201761">
        <f t="shared" si="3152"/>
        <v>201760</v>
      </c>
      <c r="B201761">
        <v>548</v>
      </c>
      <c r="C201761">
        <v>51835</v>
      </c>
      <c r="D201761">
        <v>3</v>
      </c>
      <c r="E201761" t="s">
        <v>147569</v>
      </c>
      <c r="F201761" t="s">
        <v>8</v>
      </c>
    </row>
    <row r="201762" spans="1:6" x14ac:dyDescent="0.3">
      <c r="A201762">
        <f t="shared" si="3152"/>
        <v>201761</v>
      </c>
      <c r="B201762">
        <v>548</v>
      </c>
      <c r="C201762">
        <v>51835</v>
      </c>
      <c r="D201762">
        <v>4</v>
      </c>
      <c r="E201762" t="s">
        <v>147570</v>
      </c>
      <c r="F201762" t="s">
        <v>6</v>
      </c>
    </row>
    <row r="201763" spans="1:6" x14ac:dyDescent="0.3">
      <c r="A201763">
        <f t="shared" si="3152"/>
        <v>201762</v>
      </c>
      <c r="B201763">
        <v>548</v>
      </c>
      <c r="C201763">
        <v>51836</v>
      </c>
      <c r="D201763">
        <v>1</v>
      </c>
      <c r="E201763" t="s">
        <v>147571</v>
      </c>
      <c r="F201763" t="s">
        <v>6</v>
      </c>
    </row>
    <row r="201764" spans="1:6" x14ac:dyDescent="0.3">
      <c r="A201764">
        <f t="shared" si="3152"/>
        <v>201763</v>
      </c>
      <c r="B201764">
        <v>548</v>
      </c>
      <c r="C201764">
        <v>51836</v>
      </c>
      <c r="D201764">
        <v>2</v>
      </c>
      <c r="E201764" t="s">
        <v>147572</v>
      </c>
      <c r="F201764" t="s">
        <v>8</v>
      </c>
    </row>
    <row r="201765" spans="1:6" x14ac:dyDescent="0.3">
      <c r="A201765">
        <f t="shared" si="3152"/>
        <v>201764</v>
      </c>
      <c r="B201765">
        <v>548</v>
      </c>
      <c r="C201765">
        <v>51836</v>
      </c>
      <c r="D201765">
        <v>3</v>
      </c>
      <c r="E201765" t="s">
        <v>147573</v>
      </c>
      <c r="F201765" t="s">
        <v>6</v>
      </c>
    </row>
    <row r="201766" spans="1:6" x14ac:dyDescent="0.3">
      <c r="A201766">
        <f t="shared" si="3152"/>
        <v>201765</v>
      </c>
      <c r="B201766">
        <v>548</v>
      </c>
      <c r="C201766">
        <v>51836</v>
      </c>
      <c r="D201766">
        <v>4</v>
      </c>
      <c r="E201766" t="s">
        <v>147574</v>
      </c>
      <c r="F201766" t="s">
        <v>6</v>
      </c>
    </row>
    <row r="201767" spans="1:6" x14ac:dyDescent="0.3">
      <c r="A201767">
        <f t="shared" si="3152"/>
        <v>201766</v>
      </c>
      <c r="B201767">
        <v>548</v>
      </c>
      <c r="C201767">
        <v>51837</v>
      </c>
      <c r="D201767">
        <v>1</v>
      </c>
      <c r="E201767" t="s">
        <v>147575</v>
      </c>
      <c r="F201767" t="s">
        <v>6</v>
      </c>
    </row>
    <row r="201768" spans="1:6" x14ac:dyDescent="0.3">
      <c r="A201768">
        <f t="shared" si="3152"/>
        <v>201767</v>
      </c>
      <c r="B201768">
        <v>548</v>
      </c>
      <c r="C201768">
        <v>51837</v>
      </c>
      <c r="D201768">
        <v>2</v>
      </c>
      <c r="E201768" t="s">
        <v>147576</v>
      </c>
      <c r="F201768" t="s">
        <v>8</v>
      </c>
    </row>
    <row r="201769" spans="1:6" x14ac:dyDescent="0.3">
      <c r="A201769">
        <f t="shared" si="3152"/>
        <v>201768</v>
      </c>
      <c r="B201769">
        <v>548</v>
      </c>
      <c r="C201769">
        <v>51837</v>
      </c>
      <c r="D201769">
        <v>3</v>
      </c>
      <c r="E201769" t="s">
        <v>147577</v>
      </c>
      <c r="F201769" t="s">
        <v>6</v>
      </c>
    </row>
    <row r="201770" spans="1:6" x14ac:dyDescent="0.3">
      <c r="A201770">
        <f t="shared" si="3152"/>
        <v>201769</v>
      </c>
      <c r="B201770">
        <v>548</v>
      </c>
      <c r="C201770">
        <v>51837</v>
      </c>
      <c r="D201770">
        <v>4</v>
      </c>
      <c r="E201770" t="s">
        <v>147578</v>
      </c>
      <c r="F201770" t="s">
        <v>6</v>
      </c>
    </row>
    <row r="201771" spans="1:6" x14ac:dyDescent="0.3">
      <c r="A201771">
        <f t="shared" si="3152"/>
        <v>201770</v>
      </c>
      <c r="B201771">
        <v>548</v>
      </c>
      <c r="C201771">
        <v>51838</v>
      </c>
      <c r="D201771">
        <v>1</v>
      </c>
      <c r="E201771" t="s">
        <v>147579</v>
      </c>
      <c r="F201771" t="s">
        <v>8</v>
      </c>
    </row>
    <row r="201772" spans="1:6" x14ac:dyDescent="0.3">
      <c r="A201772">
        <f t="shared" si="3152"/>
        <v>201771</v>
      </c>
      <c r="B201772">
        <v>548</v>
      </c>
      <c r="C201772">
        <v>51838</v>
      </c>
      <c r="D201772">
        <v>2</v>
      </c>
      <c r="E201772" t="s">
        <v>147580</v>
      </c>
      <c r="F201772" t="s">
        <v>6</v>
      </c>
    </row>
    <row r="201773" spans="1:6" x14ac:dyDescent="0.3">
      <c r="A201773">
        <f t="shared" si="3152"/>
        <v>201772</v>
      </c>
      <c r="B201773">
        <v>548</v>
      </c>
      <c r="C201773">
        <v>51838</v>
      </c>
      <c r="D201773">
        <v>3</v>
      </c>
      <c r="E201773" t="s">
        <v>147581</v>
      </c>
      <c r="F201773" t="s">
        <v>6</v>
      </c>
    </row>
    <row r="201774" spans="1:6" x14ac:dyDescent="0.3">
      <c r="A201774">
        <f t="shared" si="3152"/>
        <v>201773</v>
      </c>
      <c r="B201774">
        <v>548</v>
      </c>
      <c r="C201774">
        <v>51838</v>
      </c>
      <c r="D201774">
        <v>4</v>
      </c>
      <c r="E201774" t="s">
        <v>67328</v>
      </c>
      <c r="F201774" t="s">
        <v>6</v>
      </c>
    </row>
    <row r="201775" spans="1:6" x14ac:dyDescent="0.3">
      <c r="A201775">
        <f t="shared" si="3152"/>
        <v>201774</v>
      </c>
      <c r="B201775">
        <v>548</v>
      </c>
      <c r="C201775">
        <v>51839</v>
      </c>
      <c r="D201775">
        <v>1</v>
      </c>
      <c r="E201775" t="s">
        <v>147582</v>
      </c>
      <c r="F201775" t="s">
        <v>6</v>
      </c>
    </row>
    <row r="201776" spans="1:6" x14ac:dyDescent="0.3">
      <c r="A201776">
        <f t="shared" si="3152"/>
        <v>201775</v>
      </c>
      <c r="B201776">
        <v>548</v>
      </c>
      <c r="C201776">
        <v>51839</v>
      </c>
      <c r="D201776">
        <v>2</v>
      </c>
      <c r="E201776" t="s">
        <v>147583</v>
      </c>
      <c r="F201776" t="s">
        <v>8</v>
      </c>
    </row>
    <row r="201777" spans="1:6" x14ac:dyDescent="0.3">
      <c r="A201777">
        <f t="shared" si="3152"/>
        <v>201776</v>
      </c>
      <c r="B201777">
        <v>548</v>
      </c>
      <c r="C201777">
        <v>51839</v>
      </c>
      <c r="D201777">
        <v>3</v>
      </c>
      <c r="E201777" t="s">
        <v>147584</v>
      </c>
      <c r="F201777" t="s">
        <v>6</v>
      </c>
    </row>
    <row r="201778" spans="1:6" x14ac:dyDescent="0.3">
      <c r="A201778">
        <f t="shared" si="3152"/>
        <v>201777</v>
      </c>
      <c r="B201778">
        <v>548</v>
      </c>
      <c r="C201778">
        <v>51839</v>
      </c>
      <c r="D201778">
        <v>4</v>
      </c>
      <c r="E201778" t="s">
        <v>147585</v>
      </c>
      <c r="F201778" t="s">
        <v>6</v>
      </c>
    </row>
    <row r="201779" spans="1:6" x14ac:dyDescent="0.3">
      <c r="A201779">
        <f t="shared" si="3152"/>
        <v>201778</v>
      </c>
      <c r="B201779">
        <v>548</v>
      </c>
      <c r="C201779">
        <v>51840</v>
      </c>
      <c r="D201779">
        <v>1</v>
      </c>
      <c r="E201779" t="s">
        <v>147586</v>
      </c>
      <c r="F201779" t="s">
        <v>6</v>
      </c>
    </row>
    <row r="201780" spans="1:6" x14ac:dyDescent="0.3">
      <c r="A201780">
        <f t="shared" si="3152"/>
        <v>201779</v>
      </c>
      <c r="B201780">
        <v>548</v>
      </c>
      <c r="C201780">
        <v>51840</v>
      </c>
      <c r="D201780">
        <v>2</v>
      </c>
      <c r="E201780" t="s">
        <v>147587</v>
      </c>
      <c r="F201780" t="s">
        <v>6</v>
      </c>
    </row>
    <row r="201781" spans="1:6" x14ac:dyDescent="0.3">
      <c r="A201781">
        <f t="shared" si="3152"/>
        <v>201780</v>
      </c>
      <c r="B201781">
        <v>548</v>
      </c>
      <c r="C201781">
        <v>51840</v>
      </c>
      <c r="D201781">
        <v>3</v>
      </c>
      <c r="E201781" t="s">
        <v>147588</v>
      </c>
      <c r="F201781" t="s">
        <v>8</v>
      </c>
    </row>
    <row r="201782" spans="1:6" x14ac:dyDescent="0.3">
      <c r="A201782">
        <f t="shared" si="3152"/>
        <v>201781</v>
      </c>
      <c r="B201782">
        <v>548</v>
      </c>
      <c r="C201782">
        <v>51840</v>
      </c>
      <c r="D201782">
        <v>4</v>
      </c>
      <c r="E201782" t="s">
        <v>147589</v>
      </c>
      <c r="F201782" t="s">
        <v>6</v>
      </c>
    </row>
    <row r="201783" spans="1:6" x14ac:dyDescent="0.3">
      <c r="A201783">
        <f t="shared" si="3152"/>
        <v>201782</v>
      </c>
      <c r="B201783">
        <v>548</v>
      </c>
      <c r="C201783">
        <v>51841</v>
      </c>
      <c r="D201783">
        <v>1</v>
      </c>
      <c r="E201783" t="s">
        <v>147590</v>
      </c>
      <c r="F201783" t="s">
        <v>6</v>
      </c>
    </row>
    <row r="201784" spans="1:6" x14ac:dyDescent="0.3">
      <c r="A201784">
        <f t="shared" si="3152"/>
        <v>201783</v>
      </c>
      <c r="B201784">
        <v>548</v>
      </c>
      <c r="C201784">
        <v>51841</v>
      </c>
      <c r="D201784">
        <v>2</v>
      </c>
      <c r="E201784" t="s">
        <v>147591</v>
      </c>
      <c r="F201784" t="s">
        <v>6</v>
      </c>
    </row>
    <row r="201785" spans="1:6" x14ac:dyDescent="0.3">
      <c r="A201785">
        <f t="shared" si="3152"/>
        <v>201784</v>
      </c>
      <c r="B201785">
        <v>548</v>
      </c>
      <c r="C201785">
        <v>51841</v>
      </c>
      <c r="D201785">
        <v>3</v>
      </c>
      <c r="E201785" t="s">
        <v>147592</v>
      </c>
      <c r="F201785" t="s">
        <v>6</v>
      </c>
    </row>
    <row r="201786" spans="1:6" x14ac:dyDescent="0.3">
      <c r="A201786">
        <f t="shared" si="3152"/>
        <v>201785</v>
      </c>
      <c r="B201786">
        <v>548</v>
      </c>
      <c r="C201786">
        <v>51841</v>
      </c>
      <c r="D201786">
        <v>4</v>
      </c>
      <c r="E201786" t="s">
        <v>147593</v>
      </c>
      <c r="F201786" t="s">
        <v>8</v>
      </c>
    </row>
    <row r="201787" spans="1:6" x14ac:dyDescent="0.3">
      <c r="A201787">
        <f t="shared" si="3152"/>
        <v>201786</v>
      </c>
      <c r="B201787">
        <v>548</v>
      </c>
      <c r="C201787">
        <v>51842</v>
      </c>
      <c r="D201787">
        <v>1</v>
      </c>
      <c r="E201787" t="s">
        <v>147594</v>
      </c>
      <c r="F201787" t="s">
        <v>6</v>
      </c>
    </row>
    <row r="201788" spans="1:6" x14ac:dyDescent="0.3">
      <c r="A201788">
        <f t="shared" si="3152"/>
        <v>201787</v>
      </c>
      <c r="B201788">
        <v>548</v>
      </c>
      <c r="C201788">
        <v>51842</v>
      </c>
      <c r="D201788">
        <v>2</v>
      </c>
      <c r="E201788" t="s">
        <v>147595</v>
      </c>
      <c r="F201788" t="s">
        <v>6</v>
      </c>
    </row>
    <row r="201789" spans="1:6" x14ac:dyDescent="0.3">
      <c r="A201789">
        <f t="shared" si="3152"/>
        <v>201788</v>
      </c>
      <c r="B201789">
        <v>548</v>
      </c>
      <c r="C201789">
        <v>51842</v>
      </c>
      <c r="D201789">
        <v>3</v>
      </c>
      <c r="E201789" t="s">
        <v>147596</v>
      </c>
      <c r="F201789" t="s">
        <v>6</v>
      </c>
    </row>
    <row r="201790" spans="1:6" x14ac:dyDescent="0.3">
      <c r="A201790">
        <f t="shared" si="3152"/>
        <v>201789</v>
      </c>
      <c r="B201790">
        <v>548</v>
      </c>
      <c r="C201790">
        <v>51842</v>
      </c>
      <c r="D201790">
        <v>4</v>
      </c>
      <c r="E201790" t="s">
        <v>147597</v>
      </c>
      <c r="F201790" t="s">
        <v>8</v>
      </c>
    </row>
    <row r="201791" spans="1:6" x14ac:dyDescent="0.3">
      <c r="A201791">
        <f t="shared" si="3152"/>
        <v>201790</v>
      </c>
      <c r="B201791">
        <v>548</v>
      </c>
      <c r="C201791">
        <v>51843</v>
      </c>
      <c r="D201791">
        <v>1</v>
      </c>
      <c r="E201791" t="s">
        <v>147598</v>
      </c>
      <c r="F201791" t="s">
        <v>6</v>
      </c>
    </row>
    <row r="201792" spans="1:6" x14ac:dyDescent="0.3">
      <c r="A201792">
        <f t="shared" si="3152"/>
        <v>201791</v>
      </c>
      <c r="B201792">
        <v>548</v>
      </c>
      <c r="C201792">
        <v>51843</v>
      </c>
      <c r="D201792">
        <v>2</v>
      </c>
      <c r="E201792" t="s">
        <v>147599</v>
      </c>
      <c r="F201792" t="s">
        <v>6</v>
      </c>
    </row>
    <row r="201793" spans="1:6" x14ac:dyDescent="0.3">
      <c r="A201793">
        <f t="shared" si="3152"/>
        <v>201792</v>
      </c>
      <c r="B201793">
        <v>548</v>
      </c>
      <c r="C201793">
        <v>51843</v>
      </c>
      <c r="D201793">
        <v>3</v>
      </c>
      <c r="E201793" t="s">
        <v>147600</v>
      </c>
      <c r="F201793" t="s">
        <v>6</v>
      </c>
    </row>
    <row r="201794" spans="1:6" x14ac:dyDescent="0.3">
      <c r="A201794">
        <f t="shared" si="3152"/>
        <v>201793</v>
      </c>
      <c r="B201794">
        <v>548</v>
      </c>
      <c r="C201794">
        <v>51843</v>
      </c>
      <c r="D201794">
        <v>4</v>
      </c>
      <c r="E201794" t="s">
        <v>147601</v>
      </c>
      <c r="F201794" t="s">
        <v>8</v>
      </c>
    </row>
    <row r="201795" spans="1:6" x14ac:dyDescent="0.3">
      <c r="A201795">
        <f t="shared" ref="A201795:A201858" si="3153">ROW()-1</f>
        <v>201794</v>
      </c>
      <c r="B201795">
        <v>548</v>
      </c>
      <c r="C201795">
        <v>51844</v>
      </c>
      <c r="D201795">
        <v>1</v>
      </c>
      <c r="E201795" t="s">
        <v>147602</v>
      </c>
      <c r="F201795" t="s">
        <v>6</v>
      </c>
    </row>
    <row r="201796" spans="1:6" x14ac:dyDescent="0.3">
      <c r="A201796">
        <f t="shared" si="3153"/>
        <v>201795</v>
      </c>
      <c r="B201796">
        <v>548</v>
      </c>
      <c r="C201796">
        <v>51844</v>
      </c>
      <c r="D201796">
        <v>2</v>
      </c>
      <c r="E201796" t="s">
        <v>147603</v>
      </c>
      <c r="F201796" t="s">
        <v>6</v>
      </c>
    </row>
    <row r="201797" spans="1:6" x14ac:dyDescent="0.3">
      <c r="A201797">
        <f t="shared" si="3153"/>
        <v>201796</v>
      </c>
      <c r="B201797">
        <v>548</v>
      </c>
      <c r="C201797">
        <v>51844</v>
      </c>
      <c r="D201797">
        <v>3</v>
      </c>
      <c r="E201797" t="s">
        <v>147604</v>
      </c>
      <c r="F201797" t="s">
        <v>8</v>
      </c>
    </row>
    <row r="201798" spans="1:6" x14ac:dyDescent="0.3">
      <c r="A201798">
        <f t="shared" si="3153"/>
        <v>201797</v>
      </c>
      <c r="B201798">
        <v>548</v>
      </c>
      <c r="C201798">
        <v>51844</v>
      </c>
      <c r="D201798">
        <v>4</v>
      </c>
      <c r="E201798" t="s">
        <v>147605</v>
      </c>
      <c r="F201798" t="s">
        <v>6</v>
      </c>
    </row>
    <row r="201799" spans="1:6" x14ac:dyDescent="0.3">
      <c r="A201799">
        <f t="shared" si="3153"/>
        <v>201798</v>
      </c>
      <c r="B201799">
        <v>548</v>
      </c>
      <c r="C201799">
        <v>51845</v>
      </c>
      <c r="D201799">
        <v>1</v>
      </c>
      <c r="E201799" t="s">
        <v>119709</v>
      </c>
      <c r="F201799" t="s">
        <v>6</v>
      </c>
    </row>
    <row r="201800" spans="1:6" x14ac:dyDescent="0.3">
      <c r="A201800">
        <f t="shared" si="3153"/>
        <v>201799</v>
      </c>
      <c r="B201800">
        <v>548</v>
      </c>
      <c r="C201800">
        <v>51845</v>
      </c>
      <c r="D201800">
        <v>2</v>
      </c>
      <c r="E201800" t="s">
        <v>119708</v>
      </c>
      <c r="F201800" t="s">
        <v>8</v>
      </c>
    </row>
    <row r="201801" spans="1:6" x14ac:dyDescent="0.3">
      <c r="A201801">
        <f t="shared" si="3153"/>
        <v>201800</v>
      </c>
      <c r="B201801">
        <v>548</v>
      </c>
      <c r="C201801">
        <v>51845</v>
      </c>
      <c r="D201801">
        <v>3</v>
      </c>
      <c r="E201801" t="s">
        <v>119372</v>
      </c>
      <c r="F201801" t="s">
        <v>6</v>
      </c>
    </row>
    <row r="201802" spans="1:6" x14ac:dyDescent="0.3">
      <c r="A201802">
        <f t="shared" si="3153"/>
        <v>201801</v>
      </c>
      <c r="B201802">
        <v>548</v>
      </c>
      <c r="C201802">
        <v>51845</v>
      </c>
      <c r="D201802">
        <v>4</v>
      </c>
      <c r="E201802" t="s">
        <v>119374</v>
      </c>
      <c r="F201802" t="s">
        <v>6</v>
      </c>
    </row>
    <row r="201803" spans="1:6" x14ac:dyDescent="0.3">
      <c r="A201803">
        <f t="shared" si="3153"/>
        <v>201802</v>
      </c>
      <c r="B201803">
        <v>548</v>
      </c>
      <c r="C201803">
        <v>51846</v>
      </c>
      <c r="D201803">
        <v>1</v>
      </c>
      <c r="E201803" t="s">
        <v>147606</v>
      </c>
      <c r="F201803" t="s">
        <v>6</v>
      </c>
    </row>
    <row r="201804" spans="1:6" x14ac:dyDescent="0.3">
      <c r="A201804">
        <f t="shared" si="3153"/>
        <v>201803</v>
      </c>
      <c r="B201804">
        <v>548</v>
      </c>
      <c r="C201804">
        <v>51846</v>
      </c>
      <c r="D201804">
        <v>2</v>
      </c>
      <c r="E201804" t="s">
        <v>147607</v>
      </c>
      <c r="F201804" t="s">
        <v>8</v>
      </c>
    </row>
    <row r="201805" spans="1:6" x14ac:dyDescent="0.3">
      <c r="A201805">
        <f t="shared" si="3153"/>
        <v>201804</v>
      </c>
      <c r="B201805">
        <v>548</v>
      </c>
      <c r="C201805">
        <v>51846</v>
      </c>
      <c r="D201805">
        <v>3</v>
      </c>
      <c r="E201805" t="s">
        <v>147608</v>
      </c>
      <c r="F201805" t="s">
        <v>6</v>
      </c>
    </row>
    <row r="201806" spans="1:6" x14ac:dyDescent="0.3">
      <c r="A201806">
        <f t="shared" si="3153"/>
        <v>201805</v>
      </c>
      <c r="B201806">
        <v>548</v>
      </c>
      <c r="C201806">
        <v>51846</v>
      </c>
      <c r="D201806">
        <v>4</v>
      </c>
      <c r="E201806" t="s">
        <v>147609</v>
      </c>
      <c r="F201806" t="s">
        <v>6</v>
      </c>
    </row>
    <row r="201807" spans="1:6" x14ac:dyDescent="0.3">
      <c r="A201807">
        <f t="shared" si="3153"/>
        <v>201806</v>
      </c>
      <c r="B201807">
        <v>548</v>
      </c>
      <c r="C201807">
        <v>51847</v>
      </c>
      <c r="D201807">
        <v>1</v>
      </c>
      <c r="E201807" t="s">
        <v>147610</v>
      </c>
      <c r="F201807" t="s">
        <v>6</v>
      </c>
    </row>
    <row r="201808" spans="1:6" x14ac:dyDescent="0.3">
      <c r="A201808">
        <f t="shared" si="3153"/>
        <v>201807</v>
      </c>
      <c r="B201808">
        <v>548</v>
      </c>
      <c r="C201808">
        <v>51847</v>
      </c>
      <c r="D201808">
        <v>2</v>
      </c>
      <c r="E201808" t="s">
        <v>147611</v>
      </c>
      <c r="F201808" t="s">
        <v>6</v>
      </c>
    </row>
    <row r="201809" spans="1:6" x14ac:dyDescent="0.3">
      <c r="A201809">
        <f t="shared" si="3153"/>
        <v>201808</v>
      </c>
      <c r="B201809">
        <v>548</v>
      </c>
      <c r="C201809">
        <v>51847</v>
      </c>
      <c r="D201809">
        <v>3</v>
      </c>
      <c r="E201809" t="s">
        <v>147612</v>
      </c>
      <c r="F201809" t="s">
        <v>8</v>
      </c>
    </row>
    <row r="201810" spans="1:6" x14ac:dyDescent="0.3">
      <c r="A201810">
        <f t="shared" si="3153"/>
        <v>201809</v>
      </c>
      <c r="B201810">
        <v>548</v>
      </c>
      <c r="C201810">
        <v>51847</v>
      </c>
      <c r="D201810">
        <v>4</v>
      </c>
      <c r="E201810" t="s">
        <v>147613</v>
      </c>
      <c r="F201810" t="s">
        <v>6</v>
      </c>
    </row>
    <row r="201811" spans="1:6" x14ac:dyDescent="0.3">
      <c r="A201811">
        <f t="shared" si="3153"/>
        <v>201810</v>
      </c>
      <c r="B201811">
        <v>548</v>
      </c>
      <c r="C201811">
        <v>51848</v>
      </c>
      <c r="D201811">
        <v>1</v>
      </c>
      <c r="E201811" t="s">
        <v>147614</v>
      </c>
      <c r="F201811" t="s">
        <v>6</v>
      </c>
    </row>
    <row r="201812" spans="1:6" x14ac:dyDescent="0.3">
      <c r="A201812">
        <f t="shared" si="3153"/>
        <v>201811</v>
      </c>
      <c r="B201812">
        <v>548</v>
      </c>
      <c r="C201812">
        <v>51848</v>
      </c>
      <c r="D201812">
        <v>2</v>
      </c>
      <c r="E201812" t="s">
        <v>147615</v>
      </c>
      <c r="F201812" t="s">
        <v>6</v>
      </c>
    </row>
    <row r="201813" spans="1:6" x14ac:dyDescent="0.3">
      <c r="A201813">
        <f t="shared" si="3153"/>
        <v>201812</v>
      </c>
      <c r="B201813">
        <v>548</v>
      </c>
      <c r="C201813">
        <v>51848</v>
      </c>
      <c r="D201813">
        <v>3</v>
      </c>
      <c r="E201813" t="s">
        <v>147616</v>
      </c>
      <c r="F201813" t="s">
        <v>6</v>
      </c>
    </row>
    <row r="201814" spans="1:6" x14ac:dyDescent="0.3">
      <c r="A201814">
        <f t="shared" si="3153"/>
        <v>201813</v>
      </c>
      <c r="B201814">
        <v>548</v>
      </c>
      <c r="C201814">
        <v>51848</v>
      </c>
      <c r="D201814">
        <v>4</v>
      </c>
      <c r="E201814" t="s">
        <v>147617</v>
      </c>
      <c r="F201814" t="s">
        <v>8</v>
      </c>
    </row>
    <row r="201815" spans="1:6" x14ac:dyDescent="0.3">
      <c r="A201815">
        <f t="shared" si="3153"/>
        <v>201814</v>
      </c>
      <c r="B201815">
        <v>548</v>
      </c>
      <c r="C201815">
        <v>51849</v>
      </c>
      <c r="D201815">
        <v>1</v>
      </c>
      <c r="E201815" t="s">
        <v>147618</v>
      </c>
      <c r="F201815" t="s">
        <v>6</v>
      </c>
    </row>
    <row r="201816" spans="1:6" x14ac:dyDescent="0.3">
      <c r="A201816">
        <f t="shared" si="3153"/>
        <v>201815</v>
      </c>
      <c r="B201816">
        <v>548</v>
      </c>
      <c r="C201816">
        <v>51849</v>
      </c>
      <c r="D201816">
        <v>2</v>
      </c>
      <c r="E201816" t="s">
        <v>147619</v>
      </c>
      <c r="F201816" t="s">
        <v>6</v>
      </c>
    </row>
    <row r="201817" spans="1:6" x14ac:dyDescent="0.3">
      <c r="A201817">
        <f t="shared" si="3153"/>
        <v>201816</v>
      </c>
      <c r="B201817">
        <v>548</v>
      </c>
      <c r="C201817">
        <v>51849</v>
      </c>
      <c r="D201817">
        <v>3</v>
      </c>
      <c r="E201817" t="s">
        <v>147620</v>
      </c>
      <c r="F201817" t="s">
        <v>8</v>
      </c>
    </row>
    <row r="201818" spans="1:6" x14ac:dyDescent="0.3">
      <c r="A201818">
        <f t="shared" si="3153"/>
        <v>201817</v>
      </c>
      <c r="B201818">
        <v>548</v>
      </c>
      <c r="C201818">
        <v>51849</v>
      </c>
      <c r="D201818">
        <v>4</v>
      </c>
      <c r="E201818" t="s">
        <v>147621</v>
      </c>
      <c r="F201818" t="s">
        <v>6</v>
      </c>
    </row>
    <row r="201819" spans="1:6" x14ac:dyDescent="0.3">
      <c r="A201819">
        <f t="shared" si="3153"/>
        <v>201818</v>
      </c>
      <c r="B201819">
        <v>548</v>
      </c>
      <c r="C201819">
        <v>51850</v>
      </c>
      <c r="D201819">
        <v>1</v>
      </c>
      <c r="E201819" t="s">
        <v>2618</v>
      </c>
      <c r="F201819" t="s">
        <v>6</v>
      </c>
    </row>
    <row r="201820" spans="1:6" x14ac:dyDescent="0.3">
      <c r="A201820">
        <f t="shared" si="3153"/>
        <v>201819</v>
      </c>
      <c r="B201820">
        <v>548</v>
      </c>
      <c r="C201820">
        <v>51850</v>
      </c>
      <c r="D201820">
        <v>2</v>
      </c>
      <c r="E201820" t="s">
        <v>24402</v>
      </c>
      <c r="F201820" t="s">
        <v>6</v>
      </c>
    </row>
    <row r="201821" spans="1:6" x14ac:dyDescent="0.3">
      <c r="A201821">
        <f t="shared" si="3153"/>
        <v>201820</v>
      </c>
      <c r="B201821">
        <v>548</v>
      </c>
      <c r="C201821">
        <v>51850</v>
      </c>
      <c r="D201821">
        <v>3</v>
      </c>
      <c r="E201821" t="s">
        <v>24691</v>
      </c>
      <c r="F201821" t="s">
        <v>6</v>
      </c>
    </row>
    <row r="201822" spans="1:6" x14ac:dyDescent="0.3">
      <c r="A201822">
        <f t="shared" si="3153"/>
        <v>201821</v>
      </c>
      <c r="B201822">
        <v>548</v>
      </c>
      <c r="C201822">
        <v>51850</v>
      </c>
      <c r="D201822">
        <v>4</v>
      </c>
      <c r="E201822" t="s">
        <v>147622</v>
      </c>
      <c r="F201822" t="s">
        <v>8</v>
      </c>
    </row>
    <row r="201823" spans="1:6" x14ac:dyDescent="0.3">
      <c r="A201823">
        <f t="shared" si="3153"/>
        <v>201822</v>
      </c>
      <c r="B201823">
        <v>548</v>
      </c>
      <c r="C201823">
        <v>51851</v>
      </c>
      <c r="D201823">
        <v>1</v>
      </c>
      <c r="E201823" t="s">
        <v>147623</v>
      </c>
      <c r="F201823" t="s">
        <v>6</v>
      </c>
    </row>
    <row r="201824" spans="1:6" x14ac:dyDescent="0.3">
      <c r="A201824">
        <f t="shared" si="3153"/>
        <v>201823</v>
      </c>
      <c r="B201824">
        <v>548</v>
      </c>
      <c r="C201824">
        <v>51851</v>
      </c>
      <c r="D201824">
        <v>2</v>
      </c>
      <c r="E201824" t="s">
        <v>147624</v>
      </c>
      <c r="F201824" t="s">
        <v>6</v>
      </c>
    </row>
    <row r="201825" spans="1:6" x14ac:dyDescent="0.3">
      <c r="A201825">
        <f t="shared" si="3153"/>
        <v>201824</v>
      </c>
      <c r="B201825">
        <v>548</v>
      </c>
      <c r="C201825">
        <v>51851</v>
      </c>
      <c r="D201825">
        <v>3</v>
      </c>
      <c r="E201825" t="s">
        <v>147625</v>
      </c>
      <c r="F201825" t="s">
        <v>8</v>
      </c>
    </row>
    <row r="201826" spans="1:6" x14ac:dyDescent="0.3">
      <c r="A201826">
        <f t="shared" si="3153"/>
        <v>201825</v>
      </c>
      <c r="B201826">
        <v>548</v>
      </c>
      <c r="C201826">
        <v>51851</v>
      </c>
      <c r="D201826">
        <v>4</v>
      </c>
      <c r="E201826" t="s">
        <v>147626</v>
      </c>
      <c r="F201826" t="s">
        <v>6</v>
      </c>
    </row>
    <row r="201827" spans="1:6" x14ac:dyDescent="0.3">
      <c r="A201827">
        <f t="shared" si="3153"/>
        <v>201826</v>
      </c>
      <c r="B201827">
        <v>548</v>
      </c>
      <c r="C201827">
        <v>51852</v>
      </c>
      <c r="D201827">
        <v>1</v>
      </c>
      <c r="E201827" t="s">
        <v>147627</v>
      </c>
      <c r="F201827" t="s">
        <v>8</v>
      </c>
    </row>
    <row r="201828" spans="1:6" x14ac:dyDescent="0.3">
      <c r="A201828">
        <f t="shared" si="3153"/>
        <v>201827</v>
      </c>
      <c r="B201828">
        <v>548</v>
      </c>
      <c r="C201828">
        <v>51852</v>
      </c>
      <c r="D201828">
        <v>2</v>
      </c>
      <c r="E201828" t="s">
        <v>147628</v>
      </c>
      <c r="F201828" t="s">
        <v>6</v>
      </c>
    </row>
    <row r="201829" spans="1:6" x14ac:dyDescent="0.3">
      <c r="A201829">
        <f t="shared" si="3153"/>
        <v>201828</v>
      </c>
      <c r="B201829">
        <v>548</v>
      </c>
      <c r="C201829">
        <v>51852</v>
      </c>
      <c r="D201829">
        <v>3</v>
      </c>
      <c r="E201829" t="s">
        <v>147629</v>
      </c>
      <c r="F201829" t="s">
        <v>6</v>
      </c>
    </row>
    <row r="201830" spans="1:6" x14ac:dyDescent="0.3">
      <c r="A201830">
        <f t="shared" si="3153"/>
        <v>201829</v>
      </c>
      <c r="B201830">
        <v>548</v>
      </c>
      <c r="C201830">
        <v>51852</v>
      </c>
      <c r="D201830">
        <v>4</v>
      </c>
      <c r="E201830" t="s">
        <v>147630</v>
      </c>
      <c r="F201830" t="s">
        <v>6</v>
      </c>
    </row>
    <row r="201831" spans="1:6" x14ac:dyDescent="0.3">
      <c r="A201831">
        <f t="shared" si="3153"/>
        <v>201830</v>
      </c>
      <c r="B201831">
        <v>548</v>
      </c>
      <c r="C201831">
        <v>51853</v>
      </c>
      <c r="D201831">
        <v>1</v>
      </c>
      <c r="E201831" t="s">
        <v>147631</v>
      </c>
      <c r="F201831" t="s">
        <v>6</v>
      </c>
    </row>
    <row r="201832" spans="1:6" x14ac:dyDescent="0.3">
      <c r="A201832">
        <f t="shared" si="3153"/>
        <v>201831</v>
      </c>
      <c r="B201832">
        <v>548</v>
      </c>
      <c r="C201832">
        <v>51853</v>
      </c>
      <c r="D201832">
        <v>2</v>
      </c>
      <c r="E201832" t="s">
        <v>147632</v>
      </c>
      <c r="F201832" t="s">
        <v>8</v>
      </c>
    </row>
    <row r="201833" spans="1:6" x14ac:dyDescent="0.3">
      <c r="A201833">
        <f t="shared" si="3153"/>
        <v>201832</v>
      </c>
      <c r="B201833">
        <v>548</v>
      </c>
      <c r="C201833">
        <v>51853</v>
      </c>
      <c r="D201833">
        <v>3</v>
      </c>
      <c r="E201833" t="s">
        <v>147633</v>
      </c>
      <c r="F201833" t="s">
        <v>6</v>
      </c>
    </row>
    <row r="201834" spans="1:6" x14ac:dyDescent="0.3">
      <c r="A201834">
        <f t="shared" si="3153"/>
        <v>201833</v>
      </c>
      <c r="B201834">
        <v>548</v>
      </c>
      <c r="C201834">
        <v>51853</v>
      </c>
      <c r="D201834">
        <v>4</v>
      </c>
      <c r="E201834" t="s">
        <v>147634</v>
      </c>
      <c r="F201834" t="s">
        <v>6</v>
      </c>
    </row>
    <row r="201835" spans="1:6" x14ac:dyDescent="0.3">
      <c r="A201835">
        <f t="shared" si="3153"/>
        <v>201834</v>
      </c>
      <c r="B201835">
        <v>548</v>
      </c>
      <c r="C201835">
        <v>51854</v>
      </c>
      <c r="D201835">
        <v>1</v>
      </c>
      <c r="E201835" t="s">
        <v>147635</v>
      </c>
      <c r="F201835" t="s">
        <v>6</v>
      </c>
    </row>
    <row r="201836" spans="1:6" x14ac:dyDescent="0.3">
      <c r="A201836">
        <f t="shared" si="3153"/>
        <v>201835</v>
      </c>
      <c r="B201836">
        <v>548</v>
      </c>
      <c r="C201836">
        <v>51854</v>
      </c>
      <c r="D201836">
        <v>2</v>
      </c>
      <c r="E201836" t="s">
        <v>147636</v>
      </c>
      <c r="F201836" t="s">
        <v>6</v>
      </c>
    </row>
    <row r="201837" spans="1:6" x14ac:dyDescent="0.3">
      <c r="A201837">
        <f t="shared" si="3153"/>
        <v>201836</v>
      </c>
      <c r="B201837">
        <v>548</v>
      </c>
      <c r="C201837">
        <v>51854</v>
      </c>
      <c r="D201837">
        <v>3</v>
      </c>
      <c r="E201837" t="s">
        <v>147637</v>
      </c>
      <c r="F201837" t="s">
        <v>8</v>
      </c>
    </row>
    <row r="201838" spans="1:6" x14ac:dyDescent="0.3">
      <c r="A201838">
        <f t="shared" si="3153"/>
        <v>201837</v>
      </c>
      <c r="B201838">
        <v>548</v>
      </c>
      <c r="C201838">
        <v>51854</v>
      </c>
      <c r="D201838">
        <v>4</v>
      </c>
      <c r="E201838" t="s">
        <v>147638</v>
      </c>
      <c r="F201838" t="s">
        <v>6</v>
      </c>
    </row>
    <row r="201839" spans="1:6" x14ac:dyDescent="0.3">
      <c r="A201839">
        <f t="shared" si="3153"/>
        <v>201838</v>
      </c>
      <c r="B201839">
        <v>548</v>
      </c>
      <c r="C201839">
        <v>51855</v>
      </c>
      <c r="D201839">
        <v>1</v>
      </c>
      <c r="E201839" t="s">
        <v>147639</v>
      </c>
      <c r="F201839" t="s">
        <v>6</v>
      </c>
    </row>
    <row r="201840" spans="1:6" x14ac:dyDescent="0.3">
      <c r="A201840">
        <f t="shared" si="3153"/>
        <v>201839</v>
      </c>
      <c r="B201840">
        <v>548</v>
      </c>
      <c r="C201840">
        <v>51855</v>
      </c>
      <c r="D201840">
        <v>2</v>
      </c>
      <c r="E201840" t="s">
        <v>147640</v>
      </c>
      <c r="F201840" t="s">
        <v>6</v>
      </c>
    </row>
    <row r="201841" spans="1:6" x14ac:dyDescent="0.3">
      <c r="A201841">
        <f t="shared" si="3153"/>
        <v>201840</v>
      </c>
      <c r="B201841">
        <v>548</v>
      </c>
      <c r="C201841">
        <v>51855</v>
      </c>
      <c r="D201841">
        <v>3</v>
      </c>
      <c r="E201841" t="s">
        <v>147641</v>
      </c>
      <c r="F201841" t="s">
        <v>8</v>
      </c>
    </row>
    <row r="201842" spans="1:6" x14ac:dyDescent="0.3">
      <c r="A201842">
        <f t="shared" si="3153"/>
        <v>201841</v>
      </c>
      <c r="B201842">
        <v>548</v>
      </c>
      <c r="C201842">
        <v>51855</v>
      </c>
      <c r="D201842">
        <v>4</v>
      </c>
      <c r="E201842" t="s">
        <v>147642</v>
      </c>
      <c r="F201842" t="s">
        <v>6</v>
      </c>
    </row>
    <row r="201843" spans="1:6" x14ac:dyDescent="0.3">
      <c r="A201843">
        <f t="shared" si="3153"/>
        <v>201842</v>
      </c>
      <c r="B201843">
        <v>548</v>
      </c>
      <c r="C201843">
        <v>51856</v>
      </c>
      <c r="D201843">
        <v>1</v>
      </c>
      <c r="E201843" t="s">
        <v>147632</v>
      </c>
      <c r="F201843" t="s">
        <v>6</v>
      </c>
    </row>
    <row r="201844" spans="1:6" x14ac:dyDescent="0.3">
      <c r="A201844">
        <f t="shared" si="3153"/>
        <v>201843</v>
      </c>
      <c r="B201844">
        <v>548</v>
      </c>
      <c r="C201844">
        <v>51856</v>
      </c>
      <c r="D201844">
        <v>2</v>
      </c>
      <c r="E201844" t="s">
        <v>147643</v>
      </c>
      <c r="F201844" t="s">
        <v>6</v>
      </c>
    </row>
    <row r="201845" spans="1:6" x14ac:dyDescent="0.3">
      <c r="A201845">
        <f t="shared" si="3153"/>
        <v>201844</v>
      </c>
      <c r="B201845">
        <v>548</v>
      </c>
      <c r="C201845">
        <v>51856</v>
      </c>
      <c r="D201845">
        <v>3</v>
      </c>
      <c r="E201845" t="s">
        <v>147644</v>
      </c>
      <c r="F201845" t="s">
        <v>6</v>
      </c>
    </row>
    <row r="201846" spans="1:6" x14ac:dyDescent="0.3">
      <c r="A201846">
        <f t="shared" si="3153"/>
        <v>201845</v>
      </c>
      <c r="B201846">
        <v>548</v>
      </c>
      <c r="C201846">
        <v>51856</v>
      </c>
      <c r="D201846">
        <v>4</v>
      </c>
      <c r="E201846" t="s">
        <v>147645</v>
      </c>
      <c r="F201846" t="s">
        <v>8</v>
      </c>
    </row>
    <row r="201847" spans="1:6" x14ac:dyDescent="0.3">
      <c r="A201847">
        <f t="shared" si="3153"/>
        <v>201846</v>
      </c>
      <c r="B201847">
        <v>548</v>
      </c>
      <c r="C201847">
        <v>51857</v>
      </c>
      <c r="D201847">
        <v>1</v>
      </c>
      <c r="E201847" t="s">
        <v>147646</v>
      </c>
      <c r="F201847" t="s">
        <v>6</v>
      </c>
    </row>
    <row r="201848" spans="1:6" x14ac:dyDescent="0.3">
      <c r="A201848">
        <f t="shared" si="3153"/>
        <v>201847</v>
      </c>
      <c r="B201848">
        <v>548</v>
      </c>
      <c r="C201848">
        <v>51857</v>
      </c>
      <c r="D201848">
        <v>2</v>
      </c>
      <c r="E201848" t="s">
        <v>147647</v>
      </c>
      <c r="F201848" t="s">
        <v>6</v>
      </c>
    </row>
    <row r="201849" spans="1:6" x14ac:dyDescent="0.3">
      <c r="A201849">
        <f t="shared" si="3153"/>
        <v>201848</v>
      </c>
      <c r="B201849">
        <v>548</v>
      </c>
      <c r="C201849">
        <v>51857</v>
      </c>
      <c r="D201849">
        <v>3</v>
      </c>
      <c r="E201849" t="s">
        <v>147648</v>
      </c>
      <c r="F201849" t="s">
        <v>8</v>
      </c>
    </row>
    <row r="201850" spans="1:6" x14ac:dyDescent="0.3">
      <c r="A201850">
        <f t="shared" si="3153"/>
        <v>201849</v>
      </c>
      <c r="B201850">
        <v>548</v>
      </c>
      <c r="C201850">
        <v>51857</v>
      </c>
      <c r="D201850">
        <v>4</v>
      </c>
      <c r="E201850" t="s">
        <v>147649</v>
      </c>
      <c r="F201850" t="s">
        <v>6</v>
      </c>
    </row>
    <row r="201851" spans="1:6" x14ac:dyDescent="0.3">
      <c r="A201851">
        <f t="shared" si="3153"/>
        <v>201850</v>
      </c>
      <c r="B201851">
        <v>548</v>
      </c>
      <c r="C201851">
        <v>51858</v>
      </c>
      <c r="D201851">
        <v>1</v>
      </c>
      <c r="E201851" t="s">
        <v>147650</v>
      </c>
      <c r="F201851" t="s">
        <v>8</v>
      </c>
    </row>
    <row r="201852" spans="1:6" x14ac:dyDescent="0.3">
      <c r="A201852">
        <f t="shared" si="3153"/>
        <v>201851</v>
      </c>
      <c r="B201852">
        <v>548</v>
      </c>
      <c r="C201852">
        <v>51858</v>
      </c>
      <c r="D201852">
        <v>2</v>
      </c>
      <c r="E201852" t="s">
        <v>147651</v>
      </c>
      <c r="F201852" t="s">
        <v>6</v>
      </c>
    </row>
    <row r="201853" spans="1:6" x14ac:dyDescent="0.3">
      <c r="A201853">
        <f t="shared" si="3153"/>
        <v>201852</v>
      </c>
      <c r="B201853">
        <v>548</v>
      </c>
      <c r="C201853">
        <v>51858</v>
      </c>
      <c r="D201853">
        <v>3</v>
      </c>
      <c r="E201853" t="s">
        <v>147652</v>
      </c>
      <c r="F201853" t="s">
        <v>6</v>
      </c>
    </row>
    <row r="201854" spans="1:6" x14ac:dyDescent="0.3">
      <c r="A201854">
        <f t="shared" si="3153"/>
        <v>201853</v>
      </c>
      <c r="B201854">
        <v>548</v>
      </c>
      <c r="C201854">
        <v>51858</v>
      </c>
      <c r="D201854">
        <v>4</v>
      </c>
      <c r="E201854" t="s">
        <v>147653</v>
      </c>
      <c r="F201854" t="s">
        <v>6</v>
      </c>
    </row>
    <row r="201855" spans="1:6" x14ac:dyDescent="0.3">
      <c r="A201855">
        <f t="shared" si="3153"/>
        <v>201854</v>
      </c>
      <c r="B201855">
        <v>548</v>
      </c>
      <c r="C201855">
        <v>51859</v>
      </c>
      <c r="D201855">
        <v>1</v>
      </c>
      <c r="E201855" t="s">
        <v>147654</v>
      </c>
      <c r="F201855" t="s">
        <v>6</v>
      </c>
    </row>
    <row r="201856" spans="1:6" x14ac:dyDescent="0.3">
      <c r="A201856">
        <f t="shared" si="3153"/>
        <v>201855</v>
      </c>
      <c r="B201856">
        <v>548</v>
      </c>
      <c r="C201856">
        <v>51859</v>
      </c>
      <c r="D201856">
        <v>2</v>
      </c>
      <c r="E201856" t="s">
        <v>15990</v>
      </c>
      <c r="F201856" t="s">
        <v>6</v>
      </c>
    </row>
    <row r="201857" spans="1:6" x14ac:dyDescent="0.3">
      <c r="A201857">
        <f t="shared" si="3153"/>
        <v>201856</v>
      </c>
      <c r="B201857">
        <v>548</v>
      </c>
      <c r="C201857">
        <v>51859</v>
      </c>
      <c r="D201857">
        <v>3</v>
      </c>
      <c r="E201857" t="s">
        <v>147655</v>
      </c>
      <c r="F201857" t="s">
        <v>6</v>
      </c>
    </row>
    <row r="201858" spans="1:6" x14ac:dyDescent="0.3">
      <c r="A201858">
        <f t="shared" si="3153"/>
        <v>201857</v>
      </c>
      <c r="B201858">
        <v>548</v>
      </c>
      <c r="C201858">
        <v>51859</v>
      </c>
      <c r="D201858">
        <v>4</v>
      </c>
      <c r="E201858" t="s">
        <v>147656</v>
      </c>
      <c r="F201858" t="s">
        <v>8</v>
      </c>
    </row>
    <row r="201859" spans="1:6" x14ac:dyDescent="0.3">
      <c r="A201859">
        <f t="shared" ref="A201859:A201922" si="3154">ROW()-1</f>
        <v>201858</v>
      </c>
      <c r="B201859">
        <v>548</v>
      </c>
      <c r="C201859">
        <v>51860</v>
      </c>
      <c r="D201859">
        <v>1</v>
      </c>
      <c r="E201859" t="s">
        <v>147657</v>
      </c>
      <c r="F201859" t="s">
        <v>8</v>
      </c>
    </row>
    <row r="201860" spans="1:6" x14ac:dyDescent="0.3">
      <c r="A201860">
        <f t="shared" si="3154"/>
        <v>201859</v>
      </c>
      <c r="B201860">
        <v>548</v>
      </c>
      <c r="C201860">
        <v>51860</v>
      </c>
      <c r="D201860">
        <v>2</v>
      </c>
      <c r="E201860" t="s">
        <v>147658</v>
      </c>
      <c r="F201860" t="s">
        <v>6</v>
      </c>
    </row>
    <row r="201861" spans="1:6" x14ac:dyDescent="0.3">
      <c r="A201861">
        <f t="shared" si="3154"/>
        <v>201860</v>
      </c>
      <c r="B201861">
        <v>548</v>
      </c>
      <c r="C201861">
        <v>51860</v>
      </c>
      <c r="D201861">
        <v>3</v>
      </c>
      <c r="E201861" t="s">
        <v>147659</v>
      </c>
      <c r="F201861" t="s">
        <v>6</v>
      </c>
    </row>
    <row r="201862" spans="1:6" x14ac:dyDescent="0.3">
      <c r="A201862">
        <f t="shared" si="3154"/>
        <v>201861</v>
      </c>
      <c r="B201862">
        <v>548</v>
      </c>
      <c r="C201862">
        <v>51860</v>
      </c>
      <c r="D201862">
        <v>4</v>
      </c>
      <c r="E201862" t="s">
        <v>147660</v>
      </c>
      <c r="F201862" t="s">
        <v>6</v>
      </c>
    </row>
    <row r="201863" spans="1:6" x14ac:dyDescent="0.3">
      <c r="A201863">
        <f t="shared" si="3154"/>
        <v>201862</v>
      </c>
      <c r="B201863">
        <v>548</v>
      </c>
      <c r="C201863">
        <v>51861</v>
      </c>
      <c r="D201863">
        <v>1</v>
      </c>
      <c r="E201863" t="s">
        <v>147661</v>
      </c>
      <c r="F201863" t="s">
        <v>6</v>
      </c>
    </row>
    <row r="201864" spans="1:6" x14ac:dyDescent="0.3">
      <c r="A201864">
        <f t="shared" si="3154"/>
        <v>201863</v>
      </c>
      <c r="B201864">
        <v>548</v>
      </c>
      <c r="C201864">
        <v>51861</v>
      </c>
      <c r="D201864">
        <v>2</v>
      </c>
      <c r="E201864" t="s">
        <v>147662</v>
      </c>
      <c r="F201864" t="s">
        <v>8</v>
      </c>
    </row>
    <row r="201865" spans="1:6" x14ac:dyDescent="0.3">
      <c r="A201865">
        <f t="shared" si="3154"/>
        <v>201864</v>
      </c>
      <c r="B201865">
        <v>548</v>
      </c>
      <c r="C201865">
        <v>51861</v>
      </c>
      <c r="D201865">
        <v>3</v>
      </c>
      <c r="E201865" t="s">
        <v>147663</v>
      </c>
      <c r="F201865" t="s">
        <v>6</v>
      </c>
    </row>
    <row r="201866" spans="1:6" x14ac:dyDescent="0.3">
      <c r="A201866">
        <f t="shared" si="3154"/>
        <v>201865</v>
      </c>
      <c r="B201866">
        <v>548</v>
      </c>
      <c r="C201866">
        <v>51861</v>
      </c>
      <c r="D201866">
        <v>4</v>
      </c>
      <c r="E201866" t="s">
        <v>147664</v>
      </c>
      <c r="F201866" t="s">
        <v>6</v>
      </c>
    </row>
    <row r="201867" spans="1:6" x14ac:dyDescent="0.3">
      <c r="A201867">
        <f t="shared" si="3154"/>
        <v>201866</v>
      </c>
      <c r="B201867">
        <v>548</v>
      </c>
      <c r="C201867">
        <v>51862</v>
      </c>
      <c r="D201867">
        <v>1</v>
      </c>
      <c r="E201867" t="s">
        <v>147665</v>
      </c>
      <c r="F201867" t="s">
        <v>6</v>
      </c>
    </row>
    <row r="201868" spans="1:6" x14ac:dyDescent="0.3">
      <c r="A201868">
        <f t="shared" si="3154"/>
        <v>201867</v>
      </c>
      <c r="B201868">
        <v>548</v>
      </c>
      <c r="C201868">
        <v>51862</v>
      </c>
      <c r="D201868">
        <v>2</v>
      </c>
      <c r="E201868" t="s">
        <v>147666</v>
      </c>
      <c r="F201868" t="s">
        <v>8</v>
      </c>
    </row>
    <row r="201869" spans="1:6" x14ac:dyDescent="0.3">
      <c r="A201869">
        <f t="shared" si="3154"/>
        <v>201868</v>
      </c>
      <c r="B201869">
        <v>548</v>
      </c>
      <c r="C201869">
        <v>51862</v>
      </c>
      <c r="D201869">
        <v>3</v>
      </c>
      <c r="E201869" t="s">
        <v>147667</v>
      </c>
      <c r="F201869" t="s">
        <v>6</v>
      </c>
    </row>
    <row r="201870" spans="1:6" x14ac:dyDescent="0.3">
      <c r="A201870">
        <f t="shared" si="3154"/>
        <v>201869</v>
      </c>
      <c r="B201870">
        <v>548</v>
      </c>
      <c r="C201870">
        <v>51862</v>
      </c>
      <c r="D201870">
        <v>4</v>
      </c>
      <c r="E201870" t="s">
        <v>147668</v>
      </c>
      <c r="F201870" t="s">
        <v>6</v>
      </c>
    </row>
    <row r="201871" spans="1:6" x14ac:dyDescent="0.3">
      <c r="A201871">
        <f t="shared" si="3154"/>
        <v>201870</v>
      </c>
      <c r="B201871">
        <v>548</v>
      </c>
      <c r="C201871">
        <v>51863</v>
      </c>
      <c r="D201871">
        <v>1</v>
      </c>
      <c r="E201871" t="s">
        <v>147669</v>
      </c>
      <c r="F201871" t="s">
        <v>6</v>
      </c>
    </row>
    <row r="201872" spans="1:6" x14ac:dyDescent="0.3">
      <c r="A201872">
        <f t="shared" si="3154"/>
        <v>201871</v>
      </c>
      <c r="B201872">
        <v>548</v>
      </c>
      <c r="C201872">
        <v>51863</v>
      </c>
      <c r="D201872">
        <v>2</v>
      </c>
      <c r="E201872" t="s">
        <v>147670</v>
      </c>
      <c r="F201872" t="s">
        <v>6</v>
      </c>
    </row>
    <row r="201873" spans="1:6" x14ac:dyDescent="0.3">
      <c r="A201873">
        <f t="shared" si="3154"/>
        <v>201872</v>
      </c>
      <c r="B201873">
        <v>548</v>
      </c>
      <c r="C201873">
        <v>51863</v>
      </c>
      <c r="D201873">
        <v>3</v>
      </c>
      <c r="E201873" t="s">
        <v>147671</v>
      </c>
      <c r="F201873" t="s">
        <v>8</v>
      </c>
    </row>
    <row r="201874" spans="1:6" x14ac:dyDescent="0.3">
      <c r="A201874">
        <f t="shared" si="3154"/>
        <v>201873</v>
      </c>
      <c r="B201874">
        <v>548</v>
      </c>
      <c r="C201874">
        <v>51863</v>
      </c>
      <c r="D201874">
        <v>4</v>
      </c>
      <c r="E201874" t="s">
        <v>147672</v>
      </c>
      <c r="F201874" t="s">
        <v>6</v>
      </c>
    </row>
    <row r="201875" spans="1:6" x14ac:dyDescent="0.3">
      <c r="A201875">
        <f t="shared" si="3154"/>
        <v>201874</v>
      </c>
      <c r="B201875">
        <v>548</v>
      </c>
      <c r="C201875">
        <v>51864</v>
      </c>
      <c r="D201875">
        <v>1</v>
      </c>
      <c r="E201875" t="s">
        <v>117874</v>
      </c>
      <c r="F201875" t="s">
        <v>6</v>
      </c>
    </row>
    <row r="201876" spans="1:6" x14ac:dyDescent="0.3">
      <c r="A201876">
        <f t="shared" si="3154"/>
        <v>201875</v>
      </c>
      <c r="B201876">
        <v>548</v>
      </c>
      <c r="C201876">
        <v>51864</v>
      </c>
      <c r="D201876">
        <v>2</v>
      </c>
      <c r="E201876" t="s">
        <v>117873</v>
      </c>
      <c r="F201876" t="s">
        <v>6</v>
      </c>
    </row>
    <row r="201877" spans="1:6" x14ac:dyDescent="0.3">
      <c r="A201877">
        <f t="shared" si="3154"/>
        <v>201876</v>
      </c>
      <c r="B201877">
        <v>548</v>
      </c>
      <c r="C201877">
        <v>51864</v>
      </c>
      <c r="D201877">
        <v>3</v>
      </c>
      <c r="E201877" t="s">
        <v>118502</v>
      </c>
      <c r="F201877" t="s">
        <v>8</v>
      </c>
    </row>
    <row r="201878" spans="1:6" x14ac:dyDescent="0.3">
      <c r="A201878">
        <f t="shared" si="3154"/>
        <v>201877</v>
      </c>
      <c r="B201878">
        <v>548</v>
      </c>
      <c r="C201878">
        <v>51864</v>
      </c>
      <c r="D201878">
        <v>4</v>
      </c>
      <c r="E201878" t="s">
        <v>117872</v>
      </c>
      <c r="F201878" t="s">
        <v>6</v>
      </c>
    </row>
    <row r="201879" spans="1:6" x14ac:dyDescent="0.3">
      <c r="A201879">
        <f t="shared" si="3154"/>
        <v>201878</v>
      </c>
      <c r="B201879">
        <v>548</v>
      </c>
      <c r="C201879">
        <v>51865</v>
      </c>
      <c r="D201879">
        <v>1</v>
      </c>
      <c r="E201879" t="s">
        <v>147673</v>
      </c>
      <c r="F201879" t="s">
        <v>6</v>
      </c>
    </row>
    <row r="201880" spans="1:6" x14ac:dyDescent="0.3">
      <c r="A201880">
        <f t="shared" si="3154"/>
        <v>201879</v>
      </c>
      <c r="B201880">
        <v>548</v>
      </c>
      <c r="C201880">
        <v>51865</v>
      </c>
      <c r="D201880">
        <v>2</v>
      </c>
      <c r="E201880" t="s">
        <v>147674</v>
      </c>
      <c r="F201880" t="s">
        <v>8</v>
      </c>
    </row>
    <row r="201881" spans="1:6" x14ac:dyDescent="0.3">
      <c r="A201881">
        <f t="shared" si="3154"/>
        <v>201880</v>
      </c>
      <c r="B201881">
        <v>548</v>
      </c>
      <c r="C201881">
        <v>51865</v>
      </c>
      <c r="D201881">
        <v>3</v>
      </c>
      <c r="E201881" t="s">
        <v>147675</v>
      </c>
      <c r="F201881" t="s">
        <v>6</v>
      </c>
    </row>
    <row r="201882" spans="1:6" x14ac:dyDescent="0.3">
      <c r="A201882">
        <f t="shared" si="3154"/>
        <v>201881</v>
      </c>
      <c r="B201882">
        <v>548</v>
      </c>
      <c r="C201882">
        <v>51865</v>
      </c>
      <c r="D201882">
        <v>4</v>
      </c>
      <c r="E201882" t="s">
        <v>147676</v>
      </c>
      <c r="F201882" t="s">
        <v>6</v>
      </c>
    </row>
    <row r="201883" spans="1:6" x14ac:dyDescent="0.3">
      <c r="A201883">
        <f t="shared" si="3154"/>
        <v>201882</v>
      </c>
      <c r="B201883">
        <v>548</v>
      </c>
      <c r="C201883">
        <v>51866</v>
      </c>
      <c r="D201883">
        <v>1</v>
      </c>
      <c r="E201883" t="s">
        <v>147677</v>
      </c>
      <c r="F201883" t="s">
        <v>6</v>
      </c>
    </row>
    <row r="201884" spans="1:6" x14ac:dyDescent="0.3">
      <c r="A201884">
        <f t="shared" si="3154"/>
        <v>201883</v>
      </c>
      <c r="B201884">
        <v>548</v>
      </c>
      <c r="C201884">
        <v>51866</v>
      </c>
      <c r="D201884">
        <v>2</v>
      </c>
      <c r="E201884" t="s">
        <v>147678</v>
      </c>
      <c r="F201884" t="s">
        <v>6</v>
      </c>
    </row>
    <row r="201885" spans="1:6" x14ac:dyDescent="0.3">
      <c r="A201885">
        <f t="shared" si="3154"/>
        <v>201884</v>
      </c>
      <c r="B201885">
        <v>548</v>
      </c>
      <c r="C201885">
        <v>51866</v>
      </c>
      <c r="D201885">
        <v>3</v>
      </c>
      <c r="E201885" t="s">
        <v>147679</v>
      </c>
      <c r="F201885" t="s">
        <v>8</v>
      </c>
    </row>
    <row r="201886" spans="1:6" x14ac:dyDescent="0.3">
      <c r="A201886">
        <f t="shared" si="3154"/>
        <v>201885</v>
      </c>
      <c r="B201886">
        <v>548</v>
      </c>
      <c r="C201886">
        <v>51866</v>
      </c>
      <c r="D201886">
        <v>4</v>
      </c>
      <c r="E201886" t="s">
        <v>147680</v>
      </c>
      <c r="F201886" t="s">
        <v>6</v>
      </c>
    </row>
    <row r="201887" spans="1:6" x14ac:dyDescent="0.3">
      <c r="A201887">
        <f t="shared" si="3154"/>
        <v>201886</v>
      </c>
      <c r="B201887">
        <v>548</v>
      </c>
      <c r="C201887">
        <v>51867</v>
      </c>
      <c r="D201887">
        <v>1</v>
      </c>
      <c r="E201887" t="s">
        <v>147681</v>
      </c>
      <c r="F201887" t="s">
        <v>6</v>
      </c>
    </row>
    <row r="201888" spans="1:6" x14ac:dyDescent="0.3">
      <c r="A201888">
        <f t="shared" si="3154"/>
        <v>201887</v>
      </c>
      <c r="B201888">
        <v>548</v>
      </c>
      <c r="C201888">
        <v>51867</v>
      </c>
      <c r="D201888">
        <v>2</v>
      </c>
      <c r="E201888" t="s">
        <v>147682</v>
      </c>
      <c r="F201888" t="s">
        <v>6</v>
      </c>
    </row>
    <row r="201889" spans="1:6" x14ac:dyDescent="0.3">
      <c r="A201889">
        <f t="shared" si="3154"/>
        <v>201888</v>
      </c>
      <c r="B201889">
        <v>548</v>
      </c>
      <c r="C201889">
        <v>51867</v>
      </c>
      <c r="D201889">
        <v>3</v>
      </c>
      <c r="E201889" t="s">
        <v>147683</v>
      </c>
      <c r="F201889" t="s">
        <v>8</v>
      </c>
    </row>
    <row r="201890" spans="1:6" x14ac:dyDescent="0.3">
      <c r="A201890">
        <f t="shared" si="3154"/>
        <v>201889</v>
      </c>
      <c r="B201890">
        <v>548</v>
      </c>
      <c r="C201890">
        <v>51867</v>
      </c>
      <c r="D201890">
        <v>4</v>
      </c>
      <c r="E201890" t="s">
        <v>147684</v>
      </c>
      <c r="F201890" t="s">
        <v>6</v>
      </c>
    </row>
    <row r="201891" spans="1:6" x14ac:dyDescent="0.3">
      <c r="A201891">
        <f t="shared" si="3154"/>
        <v>201890</v>
      </c>
      <c r="B201891">
        <v>548</v>
      </c>
      <c r="C201891">
        <v>51868</v>
      </c>
      <c r="D201891">
        <v>1</v>
      </c>
      <c r="E201891" t="s">
        <v>27557</v>
      </c>
      <c r="F201891" t="s">
        <v>8</v>
      </c>
    </row>
    <row r="201892" spans="1:6" x14ac:dyDescent="0.3">
      <c r="A201892">
        <f t="shared" si="3154"/>
        <v>201891</v>
      </c>
      <c r="B201892">
        <v>548</v>
      </c>
      <c r="C201892">
        <v>51868</v>
      </c>
      <c r="D201892">
        <v>2</v>
      </c>
      <c r="E201892" t="s">
        <v>30204</v>
      </c>
      <c r="F201892" t="s">
        <v>6</v>
      </c>
    </row>
    <row r="201893" spans="1:6" x14ac:dyDescent="0.3">
      <c r="A201893">
        <f t="shared" si="3154"/>
        <v>201892</v>
      </c>
      <c r="B201893">
        <v>548</v>
      </c>
      <c r="C201893">
        <v>51868</v>
      </c>
      <c r="D201893">
        <v>3</v>
      </c>
      <c r="E201893" t="s">
        <v>24705</v>
      </c>
      <c r="F201893" t="s">
        <v>6</v>
      </c>
    </row>
    <row r="201894" spans="1:6" x14ac:dyDescent="0.3">
      <c r="A201894">
        <f t="shared" si="3154"/>
        <v>201893</v>
      </c>
      <c r="B201894">
        <v>548</v>
      </c>
      <c r="C201894">
        <v>51868</v>
      </c>
      <c r="D201894">
        <v>4</v>
      </c>
      <c r="E201894" t="s">
        <v>24618</v>
      </c>
      <c r="F201894" t="s">
        <v>6</v>
      </c>
    </row>
    <row r="201895" spans="1:6" x14ac:dyDescent="0.3">
      <c r="A201895">
        <f t="shared" si="3154"/>
        <v>201894</v>
      </c>
      <c r="B201895">
        <v>548</v>
      </c>
      <c r="C201895">
        <v>51869</v>
      </c>
      <c r="D201895">
        <v>1</v>
      </c>
      <c r="E201895" t="s">
        <v>147685</v>
      </c>
      <c r="F201895" t="s">
        <v>6</v>
      </c>
    </row>
    <row r="201896" spans="1:6" x14ac:dyDescent="0.3">
      <c r="A201896">
        <f t="shared" si="3154"/>
        <v>201895</v>
      </c>
      <c r="B201896">
        <v>548</v>
      </c>
      <c r="C201896">
        <v>51869</v>
      </c>
      <c r="D201896">
        <v>2</v>
      </c>
      <c r="E201896" t="s">
        <v>147686</v>
      </c>
      <c r="F201896" t="s">
        <v>6</v>
      </c>
    </row>
    <row r="201897" spans="1:6" x14ac:dyDescent="0.3">
      <c r="A201897">
        <f t="shared" si="3154"/>
        <v>201896</v>
      </c>
      <c r="B201897">
        <v>548</v>
      </c>
      <c r="C201897">
        <v>51869</v>
      </c>
      <c r="D201897">
        <v>3</v>
      </c>
      <c r="E201897" t="s">
        <v>147687</v>
      </c>
      <c r="F201897" t="s">
        <v>8</v>
      </c>
    </row>
    <row r="201898" spans="1:6" x14ac:dyDescent="0.3">
      <c r="A201898">
        <f t="shared" si="3154"/>
        <v>201897</v>
      </c>
      <c r="B201898">
        <v>548</v>
      </c>
      <c r="C201898">
        <v>51869</v>
      </c>
      <c r="D201898">
        <v>4</v>
      </c>
      <c r="E201898" t="s">
        <v>147688</v>
      </c>
      <c r="F201898" t="s">
        <v>6</v>
      </c>
    </row>
    <row r="201899" spans="1:6" x14ac:dyDescent="0.3">
      <c r="A201899">
        <f t="shared" si="3154"/>
        <v>201898</v>
      </c>
      <c r="B201899">
        <v>548</v>
      </c>
      <c r="C201899">
        <v>51870</v>
      </c>
      <c r="D201899">
        <v>1</v>
      </c>
      <c r="E201899" t="s">
        <v>751</v>
      </c>
      <c r="F201899" t="s">
        <v>6</v>
      </c>
    </row>
    <row r="201900" spans="1:6" x14ac:dyDescent="0.3">
      <c r="A201900">
        <f t="shared" si="3154"/>
        <v>201899</v>
      </c>
      <c r="B201900">
        <v>548</v>
      </c>
      <c r="C201900">
        <v>51870</v>
      </c>
      <c r="D201900">
        <v>2</v>
      </c>
      <c r="E201900" t="s">
        <v>147689</v>
      </c>
      <c r="F201900" t="s">
        <v>8</v>
      </c>
    </row>
    <row r="201901" spans="1:6" x14ac:dyDescent="0.3">
      <c r="A201901">
        <f t="shared" si="3154"/>
        <v>201900</v>
      </c>
      <c r="B201901">
        <v>548</v>
      </c>
      <c r="C201901">
        <v>51870</v>
      </c>
      <c r="D201901">
        <v>3</v>
      </c>
      <c r="E201901" t="s">
        <v>147690</v>
      </c>
      <c r="F201901" t="s">
        <v>6</v>
      </c>
    </row>
    <row r="201902" spans="1:6" x14ac:dyDescent="0.3">
      <c r="A201902">
        <f t="shared" si="3154"/>
        <v>201901</v>
      </c>
      <c r="B201902">
        <v>548</v>
      </c>
      <c r="C201902">
        <v>51870</v>
      </c>
      <c r="D201902">
        <v>4</v>
      </c>
      <c r="E201902" t="s">
        <v>147691</v>
      </c>
      <c r="F201902" t="s">
        <v>6</v>
      </c>
    </row>
    <row r="201903" spans="1:6" x14ac:dyDescent="0.3">
      <c r="A201903">
        <f t="shared" si="3154"/>
        <v>201902</v>
      </c>
      <c r="B201903">
        <v>548</v>
      </c>
      <c r="C201903">
        <v>51871</v>
      </c>
      <c r="D201903">
        <v>1</v>
      </c>
      <c r="E201903" t="s">
        <v>60416</v>
      </c>
      <c r="F201903" t="s">
        <v>6</v>
      </c>
    </row>
    <row r="201904" spans="1:6" x14ac:dyDescent="0.3">
      <c r="A201904">
        <f t="shared" si="3154"/>
        <v>201903</v>
      </c>
      <c r="B201904">
        <v>548</v>
      </c>
      <c r="C201904">
        <v>51871</v>
      </c>
      <c r="D201904">
        <v>2</v>
      </c>
      <c r="E201904" t="s">
        <v>60415</v>
      </c>
      <c r="F201904" t="s">
        <v>6</v>
      </c>
    </row>
    <row r="201905" spans="1:6" x14ac:dyDescent="0.3">
      <c r="A201905">
        <f t="shared" si="3154"/>
        <v>201904</v>
      </c>
      <c r="B201905">
        <v>548</v>
      </c>
      <c r="C201905">
        <v>51871</v>
      </c>
      <c r="D201905">
        <v>3</v>
      </c>
      <c r="E201905" t="s">
        <v>147692</v>
      </c>
      <c r="F201905" t="s">
        <v>8</v>
      </c>
    </row>
    <row r="201906" spans="1:6" x14ac:dyDescent="0.3">
      <c r="A201906">
        <f t="shared" si="3154"/>
        <v>201905</v>
      </c>
      <c r="B201906">
        <v>548</v>
      </c>
      <c r="C201906">
        <v>51871</v>
      </c>
      <c r="D201906">
        <v>4</v>
      </c>
      <c r="E201906" t="s">
        <v>147693</v>
      </c>
      <c r="F201906" t="s">
        <v>6</v>
      </c>
    </row>
    <row r="201907" spans="1:6" x14ac:dyDescent="0.3">
      <c r="A201907">
        <f t="shared" si="3154"/>
        <v>201906</v>
      </c>
      <c r="B201907">
        <v>548</v>
      </c>
      <c r="C201907">
        <v>51872</v>
      </c>
      <c r="D201907">
        <v>1</v>
      </c>
      <c r="E201907" t="s">
        <v>1642</v>
      </c>
      <c r="F201907" t="s">
        <v>6</v>
      </c>
    </row>
    <row r="201908" spans="1:6" x14ac:dyDescent="0.3">
      <c r="A201908">
        <f t="shared" si="3154"/>
        <v>201907</v>
      </c>
      <c r="B201908">
        <v>548</v>
      </c>
      <c r="C201908">
        <v>51872</v>
      </c>
      <c r="D201908">
        <v>2</v>
      </c>
      <c r="E201908" t="s">
        <v>60416</v>
      </c>
      <c r="F201908" t="s">
        <v>8</v>
      </c>
    </row>
    <row r="201909" spans="1:6" x14ac:dyDescent="0.3">
      <c r="A201909">
        <f t="shared" si="3154"/>
        <v>201908</v>
      </c>
      <c r="B201909">
        <v>548</v>
      </c>
      <c r="C201909">
        <v>51872</v>
      </c>
      <c r="D201909">
        <v>3</v>
      </c>
      <c r="E201909" t="s">
        <v>60415</v>
      </c>
      <c r="F201909" t="s">
        <v>6</v>
      </c>
    </row>
    <row r="201910" spans="1:6" x14ac:dyDescent="0.3">
      <c r="A201910">
        <f t="shared" si="3154"/>
        <v>201909</v>
      </c>
      <c r="B201910">
        <v>548</v>
      </c>
      <c r="C201910">
        <v>51872</v>
      </c>
      <c r="D201910">
        <v>4</v>
      </c>
      <c r="E201910" t="s">
        <v>50468</v>
      </c>
      <c r="F201910" t="s">
        <v>6</v>
      </c>
    </row>
    <row r="201911" spans="1:6" x14ac:dyDescent="0.3">
      <c r="A201911">
        <f t="shared" si="3154"/>
        <v>201910</v>
      </c>
      <c r="B201911">
        <v>548</v>
      </c>
      <c r="C201911">
        <v>51873</v>
      </c>
      <c r="D201911">
        <v>1</v>
      </c>
      <c r="E201911" t="s">
        <v>147694</v>
      </c>
      <c r="F201911" t="s">
        <v>6</v>
      </c>
    </row>
    <row r="201912" spans="1:6" x14ac:dyDescent="0.3">
      <c r="A201912">
        <f t="shared" si="3154"/>
        <v>201911</v>
      </c>
      <c r="B201912">
        <v>548</v>
      </c>
      <c r="C201912">
        <v>51873</v>
      </c>
      <c r="D201912">
        <v>2</v>
      </c>
      <c r="E201912" t="s">
        <v>147695</v>
      </c>
      <c r="F201912" t="s">
        <v>6</v>
      </c>
    </row>
    <row r="201913" spans="1:6" x14ac:dyDescent="0.3">
      <c r="A201913">
        <f t="shared" si="3154"/>
        <v>201912</v>
      </c>
      <c r="B201913">
        <v>548</v>
      </c>
      <c r="C201913">
        <v>51873</v>
      </c>
      <c r="D201913">
        <v>3</v>
      </c>
      <c r="E201913" t="s">
        <v>147696</v>
      </c>
      <c r="F201913" t="s">
        <v>6</v>
      </c>
    </row>
    <row r="201914" spans="1:6" x14ac:dyDescent="0.3">
      <c r="A201914">
        <f t="shared" si="3154"/>
        <v>201913</v>
      </c>
      <c r="B201914">
        <v>548</v>
      </c>
      <c r="C201914">
        <v>51873</v>
      </c>
      <c r="D201914">
        <v>4</v>
      </c>
      <c r="E201914" t="s">
        <v>147697</v>
      </c>
      <c r="F201914" t="s">
        <v>8</v>
      </c>
    </row>
    <row r="201915" spans="1:6" x14ac:dyDescent="0.3">
      <c r="A201915">
        <f t="shared" si="3154"/>
        <v>201914</v>
      </c>
      <c r="B201915">
        <v>548</v>
      </c>
      <c r="C201915">
        <v>51874</v>
      </c>
      <c r="D201915">
        <v>1</v>
      </c>
      <c r="E201915" t="s">
        <v>147698</v>
      </c>
      <c r="F201915" t="s">
        <v>6</v>
      </c>
    </row>
    <row r="201916" spans="1:6" x14ac:dyDescent="0.3">
      <c r="A201916">
        <f t="shared" si="3154"/>
        <v>201915</v>
      </c>
      <c r="B201916">
        <v>548</v>
      </c>
      <c r="C201916">
        <v>51874</v>
      </c>
      <c r="D201916">
        <v>2</v>
      </c>
      <c r="E201916" t="s">
        <v>147699</v>
      </c>
      <c r="F201916" t="s">
        <v>6</v>
      </c>
    </row>
    <row r="201917" spans="1:6" x14ac:dyDescent="0.3">
      <c r="A201917">
        <f t="shared" si="3154"/>
        <v>201916</v>
      </c>
      <c r="B201917">
        <v>548</v>
      </c>
      <c r="C201917">
        <v>51874</v>
      </c>
      <c r="D201917">
        <v>3</v>
      </c>
      <c r="E201917" t="s">
        <v>147700</v>
      </c>
      <c r="F201917" t="s">
        <v>6</v>
      </c>
    </row>
    <row r="201918" spans="1:6" x14ac:dyDescent="0.3">
      <c r="A201918">
        <f t="shared" si="3154"/>
        <v>201917</v>
      </c>
      <c r="B201918">
        <v>548</v>
      </c>
      <c r="C201918">
        <v>51874</v>
      </c>
      <c r="D201918">
        <v>4</v>
      </c>
      <c r="E201918" t="s">
        <v>147701</v>
      </c>
      <c r="F201918" t="s">
        <v>8</v>
      </c>
    </row>
    <row r="201919" spans="1:6" x14ac:dyDescent="0.3">
      <c r="A201919">
        <f t="shared" si="3154"/>
        <v>201918</v>
      </c>
      <c r="B201919">
        <v>548</v>
      </c>
      <c r="C201919">
        <v>51875</v>
      </c>
      <c r="D201919">
        <v>1</v>
      </c>
      <c r="E201919" t="s">
        <v>147702</v>
      </c>
      <c r="F201919" t="s">
        <v>8</v>
      </c>
    </row>
    <row r="201920" spans="1:6" x14ac:dyDescent="0.3">
      <c r="A201920">
        <f t="shared" si="3154"/>
        <v>201919</v>
      </c>
      <c r="B201920">
        <v>548</v>
      </c>
      <c r="C201920">
        <v>51875</v>
      </c>
      <c r="D201920">
        <v>2</v>
      </c>
      <c r="E201920" t="s">
        <v>147703</v>
      </c>
      <c r="F201920" t="s">
        <v>6</v>
      </c>
    </row>
    <row r="201921" spans="1:6" x14ac:dyDescent="0.3">
      <c r="A201921">
        <f t="shared" si="3154"/>
        <v>201920</v>
      </c>
      <c r="B201921">
        <v>548</v>
      </c>
      <c r="C201921">
        <v>51875</v>
      </c>
      <c r="D201921">
        <v>3</v>
      </c>
      <c r="E201921" t="s">
        <v>147704</v>
      </c>
      <c r="F201921" t="s">
        <v>6</v>
      </c>
    </row>
    <row r="201922" spans="1:6" x14ac:dyDescent="0.3">
      <c r="A201922">
        <f t="shared" si="3154"/>
        <v>201921</v>
      </c>
      <c r="B201922">
        <v>548</v>
      </c>
      <c r="C201922">
        <v>51875</v>
      </c>
      <c r="D201922">
        <v>4</v>
      </c>
      <c r="E201922" t="s">
        <v>147705</v>
      </c>
      <c r="F201922" t="s">
        <v>6</v>
      </c>
    </row>
    <row r="201923" spans="1:6" x14ac:dyDescent="0.3">
      <c r="A201923">
        <f t="shared" ref="A201923:A201986" si="3155">ROW()-1</f>
        <v>201922</v>
      </c>
      <c r="B201923">
        <v>548</v>
      </c>
      <c r="C201923">
        <v>51876</v>
      </c>
      <c r="D201923">
        <v>1</v>
      </c>
      <c r="E201923" t="s">
        <v>147706</v>
      </c>
      <c r="F201923" t="s">
        <v>8</v>
      </c>
    </row>
    <row r="201924" spans="1:6" x14ac:dyDescent="0.3">
      <c r="A201924">
        <f t="shared" si="3155"/>
        <v>201923</v>
      </c>
      <c r="B201924">
        <v>548</v>
      </c>
      <c r="C201924">
        <v>51876</v>
      </c>
      <c r="D201924">
        <v>2</v>
      </c>
      <c r="E201924" t="s">
        <v>147707</v>
      </c>
      <c r="F201924" t="s">
        <v>6</v>
      </c>
    </row>
    <row r="201925" spans="1:6" x14ac:dyDescent="0.3">
      <c r="A201925">
        <f t="shared" si="3155"/>
        <v>201924</v>
      </c>
      <c r="B201925">
        <v>548</v>
      </c>
      <c r="C201925">
        <v>51876</v>
      </c>
      <c r="D201925">
        <v>3</v>
      </c>
      <c r="E201925" t="s">
        <v>147708</v>
      </c>
      <c r="F201925" t="s">
        <v>6</v>
      </c>
    </row>
    <row r="201926" spans="1:6" x14ac:dyDescent="0.3">
      <c r="A201926">
        <f t="shared" si="3155"/>
        <v>201925</v>
      </c>
      <c r="B201926">
        <v>548</v>
      </c>
      <c r="C201926">
        <v>51876</v>
      </c>
      <c r="D201926">
        <v>4</v>
      </c>
      <c r="E201926" t="s">
        <v>147709</v>
      </c>
      <c r="F201926" t="s">
        <v>6</v>
      </c>
    </row>
    <row r="201927" spans="1:6" x14ac:dyDescent="0.3">
      <c r="A201927">
        <f t="shared" si="3155"/>
        <v>201926</v>
      </c>
      <c r="B201927">
        <v>548</v>
      </c>
      <c r="C201927">
        <v>51877</v>
      </c>
      <c r="D201927">
        <v>1</v>
      </c>
      <c r="E201927" t="s">
        <v>147710</v>
      </c>
      <c r="F201927" t="s">
        <v>8</v>
      </c>
    </row>
    <row r="201928" spans="1:6" x14ac:dyDescent="0.3">
      <c r="A201928">
        <f t="shared" si="3155"/>
        <v>201927</v>
      </c>
      <c r="B201928">
        <v>548</v>
      </c>
      <c r="C201928">
        <v>51877</v>
      </c>
      <c r="D201928">
        <v>2</v>
      </c>
      <c r="E201928" t="s">
        <v>147711</v>
      </c>
      <c r="F201928" t="s">
        <v>6</v>
      </c>
    </row>
    <row r="201929" spans="1:6" x14ac:dyDescent="0.3">
      <c r="A201929">
        <f t="shared" si="3155"/>
        <v>201928</v>
      </c>
      <c r="B201929">
        <v>548</v>
      </c>
      <c r="C201929">
        <v>51877</v>
      </c>
      <c r="D201929">
        <v>3</v>
      </c>
      <c r="E201929" t="s">
        <v>147712</v>
      </c>
      <c r="F201929" t="s">
        <v>6</v>
      </c>
    </row>
    <row r="201930" spans="1:6" x14ac:dyDescent="0.3">
      <c r="A201930">
        <f t="shared" si="3155"/>
        <v>201929</v>
      </c>
      <c r="B201930">
        <v>548</v>
      </c>
      <c r="C201930">
        <v>51877</v>
      </c>
      <c r="D201930">
        <v>4</v>
      </c>
      <c r="E201930" t="s">
        <v>147713</v>
      </c>
      <c r="F201930" t="s">
        <v>6</v>
      </c>
    </row>
    <row r="201931" spans="1:6" x14ac:dyDescent="0.3">
      <c r="A201931">
        <f t="shared" si="3155"/>
        <v>201930</v>
      </c>
      <c r="B201931">
        <v>548</v>
      </c>
      <c r="C201931">
        <v>51878</v>
      </c>
      <c r="D201931">
        <v>1</v>
      </c>
      <c r="E201931" t="s">
        <v>147714</v>
      </c>
      <c r="F201931" t="s">
        <v>8</v>
      </c>
    </row>
    <row r="201932" spans="1:6" x14ac:dyDescent="0.3">
      <c r="A201932">
        <f t="shared" si="3155"/>
        <v>201931</v>
      </c>
      <c r="B201932">
        <v>548</v>
      </c>
      <c r="C201932">
        <v>51878</v>
      </c>
      <c r="D201932">
        <v>2</v>
      </c>
      <c r="E201932" t="s">
        <v>147715</v>
      </c>
      <c r="F201932" t="s">
        <v>6</v>
      </c>
    </row>
    <row r="201933" spans="1:6" x14ac:dyDescent="0.3">
      <c r="A201933">
        <f t="shared" si="3155"/>
        <v>201932</v>
      </c>
      <c r="B201933">
        <v>548</v>
      </c>
      <c r="C201933">
        <v>51878</v>
      </c>
      <c r="D201933">
        <v>3</v>
      </c>
      <c r="E201933" t="s">
        <v>147716</v>
      </c>
      <c r="F201933" t="s">
        <v>6</v>
      </c>
    </row>
    <row r="201934" spans="1:6" x14ac:dyDescent="0.3">
      <c r="A201934">
        <f t="shared" si="3155"/>
        <v>201933</v>
      </c>
      <c r="B201934">
        <v>548</v>
      </c>
      <c r="C201934">
        <v>51878</v>
      </c>
      <c r="D201934">
        <v>4</v>
      </c>
      <c r="E201934" t="s">
        <v>147717</v>
      </c>
      <c r="F201934" t="s">
        <v>6</v>
      </c>
    </row>
    <row r="201935" spans="1:6" x14ac:dyDescent="0.3">
      <c r="A201935">
        <f t="shared" si="3155"/>
        <v>201934</v>
      </c>
      <c r="B201935">
        <v>548</v>
      </c>
      <c r="C201935">
        <v>51879</v>
      </c>
      <c r="D201935">
        <v>1</v>
      </c>
      <c r="E201935" t="s">
        <v>147718</v>
      </c>
      <c r="F201935" t="s">
        <v>6</v>
      </c>
    </row>
    <row r="201936" spans="1:6" x14ac:dyDescent="0.3">
      <c r="A201936">
        <f t="shared" si="3155"/>
        <v>201935</v>
      </c>
      <c r="B201936">
        <v>548</v>
      </c>
      <c r="C201936">
        <v>51879</v>
      </c>
      <c r="D201936">
        <v>2</v>
      </c>
      <c r="E201936" t="s">
        <v>147719</v>
      </c>
      <c r="F201936" t="s">
        <v>6</v>
      </c>
    </row>
    <row r="201937" spans="1:6" x14ac:dyDescent="0.3">
      <c r="A201937">
        <f t="shared" si="3155"/>
        <v>201936</v>
      </c>
      <c r="B201937">
        <v>548</v>
      </c>
      <c r="C201937">
        <v>51879</v>
      </c>
      <c r="D201937">
        <v>3</v>
      </c>
      <c r="E201937" t="s">
        <v>147720</v>
      </c>
      <c r="F201937" t="s">
        <v>8</v>
      </c>
    </row>
    <row r="201938" spans="1:6" x14ac:dyDescent="0.3">
      <c r="A201938">
        <f t="shared" si="3155"/>
        <v>201937</v>
      </c>
      <c r="B201938">
        <v>548</v>
      </c>
      <c r="C201938">
        <v>51879</v>
      </c>
      <c r="D201938">
        <v>4</v>
      </c>
      <c r="E201938" t="s">
        <v>147721</v>
      </c>
      <c r="F201938" t="s">
        <v>6</v>
      </c>
    </row>
    <row r="201939" spans="1:6" x14ac:dyDescent="0.3">
      <c r="A201939">
        <f t="shared" si="3155"/>
        <v>201938</v>
      </c>
      <c r="B201939">
        <v>548</v>
      </c>
      <c r="C201939">
        <v>51880</v>
      </c>
      <c r="D201939">
        <v>1</v>
      </c>
      <c r="E201939" t="s">
        <v>147722</v>
      </c>
      <c r="F201939" t="s">
        <v>6</v>
      </c>
    </row>
    <row r="201940" spans="1:6" x14ac:dyDescent="0.3">
      <c r="A201940">
        <f t="shared" si="3155"/>
        <v>201939</v>
      </c>
      <c r="B201940">
        <v>548</v>
      </c>
      <c r="C201940">
        <v>51880</v>
      </c>
      <c r="D201940">
        <v>2</v>
      </c>
      <c r="E201940" t="s">
        <v>147723</v>
      </c>
      <c r="F201940" t="s">
        <v>6</v>
      </c>
    </row>
    <row r="201941" spans="1:6" x14ac:dyDescent="0.3">
      <c r="A201941">
        <f t="shared" si="3155"/>
        <v>201940</v>
      </c>
      <c r="B201941">
        <v>548</v>
      </c>
      <c r="C201941">
        <v>51880</v>
      </c>
      <c r="D201941">
        <v>3</v>
      </c>
      <c r="E201941" t="s">
        <v>147724</v>
      </c>
      <c r="F201941" t="s">
        <v>8</v>
      </c>
    </row>
    <row r="201942" spans="1:6" x14ac:dyDescent="0.3">
      <c r="A201942">
        <f t="shared" si="3155"/>
        <v>201941</v>
      </c>
      <c r="B201942">
        <v>548</v>
      </c>
      <c r="C201942">
        <v>51880</v>
      </c>
      <c r="D201942">
        <v>4</v>
      </c>
      <c r="E201942" t="s">
        <v>87683</v>
      </c>
      <c r="F201942" t="s">
        <v>6</v>
      </c>
    </row>
    <row r="201943" spans="1:6" x14ac:dyDescent="0.3">
      <c r="A201943">
        <f t="shared" si="3155"/>
        <v>201942</v>
      </c>
      <c r="B201943">
        <v>548</v>
      </c>
      <c r="C201943">
        <v>51881</v>
      </c>
      <c r="D201943">
        <v>1</v>
      </c>
      <c r="E201943" t="s">
        <v>147725</v>
      </c>
      <c r="F201943" t="s">
        <v>6</v>
      </c>
    </row>
    <row r="201944" spans="1:6" x14ac:dyDescent="0.3">
      <c r="A201944">
        <f t="shared" si="3155"/>
        <v>201943</v>
      </c>
      <c r="B201944">
        <v>548</v>
      </c>
      <c r="C201944">
        <v>51881</v>
      </c>
      <c r="D201944">
        <v>2</v>
      </c>
      <c r="E201944" t="s">
        <v>147726</v>
      </c>
      <c r="F201944" t="s">
        <v>6</v>
      </c>
    </row>
    <row r="201945" spans="1:6" x14ac:dyDescent="0.3">
      <c r="A201945">
        <f t="shared" si="3155"/>
        <v>201944</v>
      </c>
      <c r="B201945">
        <v>548</v>
      </c>
      <c r="C201945">
        <v>51881</v>
      </c>
      <c r="D201945">
        <v>3</v>
      </c>
      <c r="E201945" t="s">
        <v>147727</v>
      </c>
      <c r="F201945" t="s">
        <v>8</v>
      </c>
    </row>
    <row r="201946" spans="1:6" x14ac:dyDescent="0.3">
      <c r="A201946">
        <f t="shared" si="3155"/>
        <v>201945</v>
      </c>
      <c r="B201946">
        <v>548</v>
      </c>
      <c r="C201946">
        <v>51881</v>
      </c>
      <c r="D201946">
        <v>4</v>
      </c>
      <c r="E201946" t="s">
        <v>147728</v>
      </c>
      <c r="F201946" t="s">
        <v>6</v>
      </c>
    </row>
    <row r="201947" spans="1:6" x14ac:dyDescent="0.3">
      <c r="A201947">
        <f t="shared" si="3155"/>
        <v>201946</v>
      </c>
      <c r="B201947">
        <v>548</v>
      </c>
      <c r="C201947">
        <v>51882</v>
      </c>
      <c r="D201947">
        <v>1</v>
      </c>
      <c r="E201947" t="s">
        <v>147729</v>
      </c>
      <c r="F201947" t="s">
        <v>6</v>
      </c>
    </row>
    <row r="201948" spans="1:6" x14ac:dyDescent="0.3">
      <c r="A201948">
        <f t="shared" si="3155"/>
        <v>201947</v>
      </c>
      <c r="B201948">
        <v>548</v>
      </c>
      <c r="C201948">
        <v>51882</v>
      </c>
      <c r="D201948">
        <v>2</v>
      </c>
      <c r="E201948" t="s">
        <v>147730</v>
      </c>
      <c r="F201948" t="s">
        <v>6</v>
      </c>
    </row>
    <row r="201949" spans="1:6" x14ac:dyDescent="0.3">
      <c r="A201949">
        <f t="shared" si="3155"/>
        <v>201948</v>
      </c>
      <c r="B201949">
        <v>548</v>
      </c>
      <c r="C201949">
        <v>51882</v>
      </c>
      <c r="D201949">
        <v>3</v>
      </c>
      <c r="E201949" t="s">
        <v>147731</v>
      </c>
      <c r="F201949" t="s">
        <v>8</v>
      </c>
    </row>
    <row r="201950" spans="1:6" x14ac:dyDescent="0.3">
      <c r="A201950">
        <f t="shared" si="3155"/>
        <v>201949</v>
      </c>
      <c r="B201950">
        <v>548</v>
      </c>
      <c r="C201950">
        <v>51882</v>
      </c>
      <c r="D201950">
        <v>4</v>
      </c>
      <c r="E201950" t="s">
        <v>147732</v>
      </c>
      <c r="F201950" t="s">
        <v>6</v>
      </c>
    </row>
    <row r="201951" spans="1:6" x14ac:dyDescent="0.3">
      <c r="A201951">
        <f t="shared" si="3155"/>
        <v>201950</v>
      </c>
      <c r="B201951">
        <v>548</v>
      </c>
      <c r="C201951">
        <v>51883</v>
      </c>
      <c r="D201951">
        <v>1</v>
      </c>
      <c r="E201951" t="s">
        <v>147733</v>
      </c>
      <c r="F201951" t="s">
        <v>6</v>
      </c>
    </row>
    <row r="201952" spans="1:6" x14ac:dyDescent="0.3">
      <c r="A201952">
        <f t="shared" si="3155"/>
        <v>201951</v>
      </c>
      <c r="B201952">
        <v>548</v>
      </c>
      <c r="C201952">
        <v>51883</v>
      </c>
      <c r="D201952">
        <v>2</v>
      </c>
      <c r="E201952" t="s">
        <v>147734</v>
      </c>
      <c r="F201952" t="s">
        <v>8</v>
      </c>
    </row>
    <row r="201953" spans="1:6" x14ac:dyDescent="0.3">
      <c r="A201953">
        <f t="shared" si="3155"/>
        <v>201952</v>
      </c>
      <c r="B201953">
        <v>548</v>
      </c>
      <c r="C201953">
        <v>51883</v>
      </c>
      <c r="D201953">
        <v>3</v>
      </c>
      <c r="E201953" t="s">
        <v>147735</v>
      </c>
      <c r="F201953" t="s">
        <v>6</v>
      </c>
    </row>
    <row r="201954" spans="1:6" x14ac:dyDescent="0.3">
      <c r="A201954">
        <f t="shared" si="3155"/>
        <v>201953</v>
      </c>
      <c r="B201954">
        <v>548</v>
      </c>
      <c r="C201954">
        <v>51883</v>
      </c>
      <c r="D201954">
        <v>4</v>
      </c>
      <c r="E201954" t="s">
        <v>147736</v>
      </c>
      <c r="F201954" t="s">
        <v>6</v>
      </c>
    </row>
    <row r="201955" spans="1:6" x14ac:dyDescent="0.3">
      <c r="A201955">
        <f t="shared" si="3155"/>
        <v>201954</v>
      </c>
      <c r="B201955">
        <v>548</v>
      </c>
      <c r="C201955">
        <v>51884</v>
      </c>
      <c r="D201955">
        <v>1</v>
      </c>
      <c r="E201955" t="s">
        <v>147737</v>
      </c>
      <c r="F201955" t="s">
        <v>6</v>
      </c>
    </row>
    <row r="201956" spans="1:6" x14ac:dyDescent="0.3">
      <c r="A201956">
        <f t="shared" si="3155"/>
        <v>201955</v>
      </c>
      <c r="B201956">
        <v>548</v>
      </c>
      <c r="C201956">
        <v>51884</v>
      </c>
      <c r="D201956">
        <v>2</v>
      </c>
      <c r="E201956" t="s">
        <v>147738</v>
      </c>
      <c r="F201956" t="s">
        <v>8</v>
      </c>
    </row>
    <row r="201957" spans="1:6" x14ac:dyDescent="0.3">
      <c r="A201957">
        <f t="shared" si="3155"/>
        <v>201956</v>
      </c>
      <c r="B201957">
        <v>548</v>
      </c>
      <c r="C201957">
        <v>51884</v>
      </c>
      <c r="D201957">
        <v>3</v>
      </c>
      <c r="E201957" t="s">
        <v>85736</v>
      </c>
      <c r="F201957" t="s">
        <v>6</v>
      </c>
    </row>
    <row r="201958" spans="1:6" x14ac:dyDescent="0.3">
      <c r="A201958">
        <f t="shared" si="3155"/>
        <v>201957</v>
      </c>
      <c r="B201958">
        <v>548</v>
      </c>
      <c r="C201958">
        <v>51884</v>
      </c>
      <c r="D201958">
        <v>4</v>
      </c>
      <c r="E201958" t="s">
        <v>147739</v>
      </c>
      <c r="F201958" t="s">
        <v>6</v>
      </c>
    </row>
    <row r="201959" spans="1:6" x14ac:dyDescent="0.3">
      <c r="A201959">
        <f t="shared" si="3155"/>
        <v>201958</v>
      </c>
      <c r="B201959">
        <v>548</v>
      </c>
      <c r="C201959">
        <v>51885</v>
      </c>
      <c r="D201959">
        <v>1</v>
      </c>
      <c r="E201959" t="s">
        <v>147740</v>
      </c>
      <c r="F201959" t="s">
        <v>6</v>
      </c>
    </row>
    <row r="201960" spans="1:6" x14ac:dyDescent="0.3">
      <c r="A201960">
        <f t="shared" si="3155"/>
        <v>201959</v>
      </c>
      <c r="B201960">
        <v>548</v>
      </c>
      <c r="C201960">
        <v>51885</v>
      </c>
      <c r="D201960">
        <v>2</v>
      </c>
      <c r="E201960" t="s">
        <v>147741</v>
      </c>
      <c r="F201960" t="s">
        <v>6</v>
      </c>
    </row>
    <row r="201961" spans="1:6" x14ac:dyDescent="0.3">
      <c r="A201961">
        <f t="shared" si="3155"/>
        <v>201960</v>
      </c>
      <c r="B201961">
        <v>548</v>
      </c>
      <c r="C201961">
        <v>51885</v>
      </c>
      <c r="D201961">
        <v>3</v>
      </c>
      <c r="E201961" t="s">
        <v>147742</v>
      </c>
      <c r="F201961" t="s">
        <v>6</v>
      </c>
    </row>
    <row r="201962" spans="1:6" x14ac:dyDescent="0.3">
      <c r="A201962">
        <f t="shared" si="3155"/>
        <v>201961</v>
      </c>
      <c r="B201962">
        <v>548</v>
      </c>
      <c r="C201962">
        <v>51885</v>
      </c>
      <c r="D201962">
        <v>4</v>
      </c>
      <c r="E201962" t="s">
        <v>147743</v>
      </c>
      <c r="F201962" t="s">
        <v>8</v>
      </c>
    </row>
    <row r="201963" spans="1:6" x14ac:dyDescent="0.3">
      <c r="A201963">
        <f t="shared" si="3155"/>
        <v>201962</v>
      </c>
      <c r="B201963">
        <v>548</v>
      </c>
      <c r="C201963">
        <v>51886</v>
      </c>
      <c r="D201963">
        <v>1</v>
      </c>
      <c r="E201963" t="s">
        <v>119</v>
      </c>
      <c r="F201963" t="s">
        <v>6</v>
      </c>
    </row>
    <row r="201964" spans="1:6" x14ac:dyDescent="0.3">
      <c r="A201964">
        <f t="shared" si="3155"/>
        <v>201963</v>
      </c>
      <c r="B201964">
        <v>548</v>
      </c>
      <c r="C201964">
        <v>51886</v>
      </c>
      <c r="D201964">
        <v>2</v>
      </c>
      <c r="E201964" t="s">
        <v>120</v>
      </c>
      <c r="F201964" t="s">
        <v>8</v>
      </c>
    </row>
    <row r="201965" spans="1:6" x14ac:dyDescent="0.3">
      <c r="A201965">
        <f t="shared" si="3155"/>
        <v>201964</v>
      </c>
      <c r="B201965">
        <v>548</v>
      </c>
      <c r="C201965">
        <v>51886</v>
      </c>
      <c r="D201965">
        <v>3</v>
      </c>
      <c r="E201965" t="s">
        <v>121</v>
      </c>
      <c r="F201965" t="s">
        <v>6</v>
      </c>
    </row>
    <row r="201966" spans="1:6" x14ac:dyDescent="0.3">
      <c r="A201966">
        <f t="shared" si="3155"/>
        <v>201965</v>
      </c>
      <c r="B201966">
        <v>548</v>
      </c>
      <c r="C201966">
        <v>51886</v>
      </c>
      <c r="D201966">
        <v>4</v>
      </c>
      <c r="E201966" t="s">
        <v>122</v>
      </c>
      <c r="F201966" t="s">
        <v>6</v>
      </c>
    </row>
    <row r="201967" spans="1:6" x14ac:dyDescent="0.3">
      <c r="A201967">
        <f t="shared" si="3155"/>
        <v>201966</v>
      </c>
      <c r="B201967">
        <v>548</v>
      </c>
      <c r="C201967">
        <v>51887</v>
      </c>
      <c r="D201967">
        <v>1</v>
      </c>
      <c r="E201967" t="s">
        <v>3277</v>
      </c>
      <c r="F201967" t="s">
        <v>6</v>
      </c>
    </row>
    <row r="201968" spans="1:6" x14ac:dyDescent="0.3">
      <c r="A201968">
        <f t="shared" si="3155"/>
        <v>201967</v>
      </c>
      <c r="B201968">
        <v>548</v>
      </c>
      <c r="C201968">
        <v>51887</v>
      </c>
      <c r="D201968">
        <v>2</v>
      </c>
      <c r="E201968" t="s">
        <v>3278</v>
      </c>
      <c r="F201968" t="s">
        <v>6</v>
      </c>
    </row>
    <row r="201969" spans="1:6" x14ac:dyDescent="0.3">
      <c r="A201969">
        <f t="shared" si="3155"/>
        <v>201968</v>
      </c>
      <c r="B201969">
        <v>548</v>
      </c>
      <c r="C201969">
        <v>51887</v>
      </c>
      <c r="D201969">
        <v>3</v>
      </c>
      <c r="E201969" t="s">
        <v>34485</v>
      </c>
      <c r="F201969" t="s">
        <v>6</v>
      </c>
    </row>
    <row r="201970" spans="1:6" x14ac:dyDescent="0.3">
      <c r="A201970">
        <f t="shared" si="3155"/>
        <v>201969</v>
      </c>
      <c r="B201970">
        <v>548</v>
      </c>
      <c r="C201970">
        <v>51887</v>
      </c>
      <c r="D201970">
        <v>4</v>
      </c>
      <c r="E201970" t="s">
        <v>3279</v>
      </c>
      <c r="F201970" t="s">
        <v>8</v>
      </c>
    </row>
    <row r="201971" spans="1:6" x14ac:dyDescent="0.3">
      <c r="A201971">
        <f t="shared" si="3155"/>
        <v>201970</v>
      </c>
      <c r="B201971">
        <v>548</v>
      </c>
      <c r="C201971">
        <v>51888</v>
      </c>
      <c r="D201971">
        <v>1</v>
      </c>
      <c r="E201971" t="s">
        <v>147738</v>
      </c>
      <c r="F201971" t="s">
        <v>8</v>
      </c>
    </row>
    <row r="201972" spans="1:6" x14ac:dyDescent="0.3">
      <c r="A201972">
        <f t="shared" si="3155"/>
        <v>201971</v>
      </c>
      <c r="B201972">
        <v>548</v>
      </c>
      <c r="C201972">
        <v>51888</v>
      </c>
      <c r="D201972">
        <v>2</v>
      </c>
      <c r="E201972" t="s">
        <v>85736</v>
      </c>
      <c r="F201972" t="s">
        <v>6</v>
      </c>
    </row>
    <row r="201973" spans="1:6" x14ac:dyDescent="0.3">
      <c r="A201973">
        <f t="shared" si="3155"/>
        <v>201972</v>
      </c>
      <c r="B201973">
        <v>548</v>
      </c>
      <c r="C201973">
        <v>51888</v>
      </c>
      <c r="D201973">
        <v>3</v>
      </c>
      <c r="E201973" t="s">
        <v>147744</v>
      </c>
      <c r="F201973" t="s">
        <v>6</v>
      </c>
    </row>
    <row r="201974" spans="1:6" x14ac:dyDescent="0.3">
      <c r="A201974">
        <f t="shared" si="3155"/>
        <v>201973</v>
      </c>
      <c r="B201974">
        <v>548</v>
      </c>
      <c r="C201974">
        <v>51888</v>
      </c>
      <c r="D201974">
        <v>4</v>
      </c>
      <c r="E201974" t="s">
        <v>147739</v>
      </c>
      <c r="F201974" t="s">
        <v>6</v>
      </c>
    </row>
    <row r="201975" spans="1:6" x14ac:dyDescent="0.3">
      <c r="A201975">
        <f t="shared" si="3155"/>
        <v>201974</v>
      </c>
      <c r="B201975">
        <v>548</v>
      </c>
      <c r="C201975">
        <v>51889</v>
      </c>
      <c r="D201975">
        <v>1</v>
      </c>
      <c r="E201975" t="s">
        <v>147737</v>
      </c>
      <c r="F201975" t="s">
        <v>6</v>
      </c>
    </row>
    <row r="201976" spans="1:6" x14ac:dyDescent="0.3">
      <c r="A201976">
        <f t="shared" si="3155"/>
        <v>201975</v>
      </c>
      <c r="B201976">
        <v>548</v>
      </c>
      <c r="C201976">
        <v>51889</v>
      </c>
      <c r="D201976">
        <v>2</v>
      </c>
      <c r="E201976" t="s">
        <v>147738</v>
      </c>
      <c r="F201976" t="s">
        <v>8</v>
      </c>
    </row>
    <row r="201977" spans="1:6" x14ac:dyDescent="0.3">
      <c r="A201977">
        <f t="shared" si="3155"/>
        <v>201976</v>
      </c>
      <c r="B201977">
        <v>548</v>
      </c>
      <c r="C201977">
        <v>51889</v>
      </c>
      <c r="D201977">
        <v>3</v>
      </c>
      <c r="E201977" t="s">
        <v>147745</v>
      </c>
      <c r="F201977" t="s">
        <v>6</v>
      </c>
    </row>
    <row r="201978" spans="1:6" x14ac:dyDescent="0.3">
      <c r="A201978">
        <f t="shared" si="3155"/>
        <v>201977</v>
      </c>
      <c r="B201978">
        <v>548</v>
      </c>
      <c r="C201978">
        <v>51889</v>
      </c>
      <c r="D201978">
        <v>4</v>
      </c>
      <c r="E201978" t="s">
        <v>147746</v>
      </c>
      <c r="F201978" t="s">
        <v>6</v>
      </c>
    </row>
    <row r="201979" spans="1:6" x14ac:dyDescent="0.3">
      <c r="A201979">
        <f t="shared" si="3155"/>
        <v>201978</v>
      </c>
      <c r="B201979">
        <v>548</v>
      </c>
      <c r="C201979">
        <v>51890</v>
      </c>
      <c r="D201979">
        <v>1</v>
      </c>
      <c r="E201979" t="s">
        <v>147747</v>
      </c>
      <c r="F201979" t="s">
        <v>6</v>
      </c>
    </row>
    <row r="201980" spans="1:6" x14ac:dyDescent="0.3">
      <c r="A201980">
        <f t="shared" si="3155"/>
        <v>201979</v>
      </c>
      <c r="B201980">
        <v>548</v>
      </c>
      <c r="C201980">
        <v>51890</v>
      </c>
      <c r="D201980">
        <v>2</v>
      </c>
      <c r="E201980" t="s">
        <v>147748</v>
      </c>
      <c r="F201980" t="s">
        <v>6</v>
      </c>
    </row>
    <row r="201981" spans="1:6" x14ac:dyDescent="0.3">
      <c r="A201981">
        <f t="shared" si="3155"/>
        <v>201980</v>
      </c>
      <c r="B201981">
        <v>548</v>
      </c>
      <c r="C201981">
        <v>51890</v>
      </c>
      <c r="D201981">
        <v>3</v>
      </c>
      <c r="E201981" t="s">
        <v>147749</v>
      </c>
      <c r="F201981" t="s">
        <v>6</v>
      </c>
    </row>
    <row r="201982" spans="1:6" x14ac:dyDescent="0.3">
      <c r="A201982">
        <f t="shared" si="3155"/>
        <v>201981</v>
      </c>
      <c r="B201982">
        <v>548</v>
      </c>
      <c r="C201982">
        <v>51890</v>
      </c>
      <c r="D201982">
        <v>4</v>
      </c>
      <c r="E201982" t="s">
        <v>147750</v>
      </c>
      <c r="F201982" t="s">
        <v>8</v>
      </c>
    </row>
    <row r="201983" spans="1:6" x14ac:dyDescent="0.3">
      <c r="A201983">
        <f t="shared" si="3155"/>
        <v>201982</v>
      </c>
      <c r="B201983">
        <v>548</v>
      </c>
      <c r="C201983">
        <v>51891</v>
      </c>
      <c r="D201983">
        <v>1</v>
      </c>
      <c r="E201983" t="s">
        <v>147751</v>
      </c>
      <c r="F201983" t="s">
        <v>6</v>
      </c>
    </row>
    <row r="201984" spans="1:6" x14ac:dyDescent="0.3">
      <c r="A201984">
        <f t="shared" si="3155"/>
        <v>201983</v>
      </c>
      <c r="B201984">
        <v>548</v>
      </c>
      <c r="C201984">
        <v>51891</v>
      </c>
      <c r="D201984">
        <v>2</v>
      </c>
      <c r="E201984" t="s">
        <v>147752</v>
      </c>
      <c r="F201984" t="s">
        <v>6</v>
      </c>
    </row>
    <row r="201985" spans="1:6" x14ac:dyDescent="0.3">
      <c r="A201985">
        <f t="shared" si="3155"/>
        <v>201984</v>
      </c>
      <c r="B201985">
        <v>548</v>
      </c>
      <c r="C201985">
        <v>51891</v>
      </c>
      <c r="D201985">
        <v>3</v>
      </c>
      <c r="E201985" t="s">
        <v>147753</v>
      </c>
      <c r="F201985" t="s">
        <v>6</v>
      </c>
    </row>
    <row r="201986" spans="1:6" x14ac:dyDescent="0.3">
      <c r="A201986">
        <f t="shared" si="3155"/>
        <v>201985</v>
      </c>
      <c r="B201986">
        <v>548</v>
      </c>
      <c r="C201986">
        <v>51891</v>
      </c>
      <c r="D201986">
        <v>4</v>
      </c>
      <c r="E201986" t="s">
        <v>147754</v>
      </c>
      <c r="F201986" t="s">
        <v>8</v>
      </c>
    </row>
    <row r="201987" spans="1:6" x14ac:dyDescent="0.3">
      <c r="A201987">
        <f t="shared" ref="A201987:A202050" si="3156">ROW()-1</f>
        <v>201986</v>
      </c>
      <c r="B201987">
        <v>548</v>
      </c>
      <c r="C201987">
        <v>51892</v>
      </c>
      <c r="D201987">
        <v>1</v>
      </c>
      <c r="E201987" t="s">
        <v>147755</v>
      </c>
      <c r="F201987" t="s">
        <v>6</v>
      </c>
    </row>
    <row r="201988" spans="1:6" x14ac:dyDescent="0.3">
      <c r="A201988">
        <f t="shared" si="3156"/>
        <v>201987</v>
      </c>
      <c r="B201988">
        <v>548</v>
      </c>
      <c r="C201988">
        <v>51892</v>
      </c>
      <c r="D201988">
        <v>2</v>
      </c>
      <c r="E201988" t="s">
        <v>147756</v>
      </c>
      <c r="F201988" t="s">
        <v>6</v>
      </c>
    </row>
    <row r="201989" spans="1:6" x14ac:dyDescent="0.3">
      <c r="A201989">
        <f t="shared" si="3156"/>
        <v>201988</v>
      </c>
      <c r="B201989">
        <v>548</v>
      </c>
      <c r="C201989">
        <v>51892</v>
      </c>
      <c r="D201989">
        <v>3</v>
      </c>
      <c r="E201989" t="s">
        <v>147757</v>
      </c>
      <c r="F201989" t="s">
        <v>6</v>
      </c>
    </row>
    <row r="201990" spans="1:6" x14ac:dyDescent="0.3">
      <c r="A201990">
        <f t="shared" si="3156"/>
        <v>201989</v>
      </c>
      <c r="B201990">
        <v>548</v>
      </c>
      <c r="C201990">
        <v>51892</v>
      </c>
      <c r="D201990">
        <v>4</v>
      </c>
      <c r="E201990" t="s">
        <v>147758</v>
      </c>
      <c r="F201990" t="s">
        <v>8</v>
      </c>
    </row>
    <row r="201991" spans="1:6" x14ac:dyDescent="0.3">
      <c r="A201991">
        <f t="shared" si="3156"/>
        <v>201990</v>
      </c>
      <c r="B201991">
        <v>548</v>
      </c>
      <c r="C201991">
        <v>51893</v>
      </c>
      <c r="D201991">
        <v>1</v>
      </c>
      <c r="E201991" t="s">
        <v>147759</v>
      </c>
      <c r="F201991" t="s">
        <v>6</v>
      </c>
    </row>
    <row r="201992" spans="1:6" x14ac:dyDescent="0.3">
      <c r="A201992">
        <f t="shared" si="3156"/>
        <v>201991</v>
      </c>
      <c r="B201992">
        <v>548</v>
      </c>
      <c r="C201992">
        <v>51893</v>
      </c>
      <c r="D201992">
        <v>2</v>
      </c>
      <c r="E201992" t="s">
        <v>147760</v>
      </c>
      <c r="F201992" t="s">
        <v>8</v>
      </c>
    </row>
    <row r="201993" spans="1:6" x14ac:dyDescent="0.3">
      <c r="A201993">
        <f t="shared" si="3156"/>
        <v>201992</v>
      </c>
      <c r="B201993">
        <v>548</v>
      </c>
      <c r="C201993">
        <v>51893</v>
      </c>
      <c r="D201993">
        <v>3</v>
      </c>
      <c r="E201993" t="s">
        <v>147761</v>
      </c>
      <c r="F201993" t="s">
        <v>6</v>
      </c>
    </row>
    <row r="201994" spans="1:6" x14ac:dyDescent="0.3">
      <c r="A201994">
        <f t="shared" si="3156"/>
        <v>201993</v>
      </c>
      <c r="B201994">
        <v>548</v>
      </c>
      <c r="C201994">
        <v>51893</v>
      </c>
      <c r="D201994">
        <v>4</v>
      </c>
      <c r="E201994" t="s">
        <v>147762</v>
      </c>
      <c r="F201994" t="s">
        <v>6</v>
      </c>
    </row>
    <row r="201995" spans="1:6" x14ac:dyDescent="0.3">
      <c r="A201995">
        <f t="shared" si="3156"/>
        <v>201994</v>
      </c>
      <c r="B201995">
        <v>548</v>
      </c>
      <c r="C201995">
        <v>51894</v>
      </c>
      <c r="D201995">
        <v>1</v>
      </c>
      <c r="E201995" t="s">
        <v>147763</v>
      </c>
      <c r="F201995" t="s">
        <v>6</v>
      </c>
    </row>
    <row r="201996" spans="1:6" x14ac:dyDescent="0.3">
      <c r="A201996">
        <f t="shared" si="3156"/>
        <v>201995</v>
      </c>
      <c r="B201996">
        <v>548</v>
      </c>
      <c r="C201996">
        <v>51894</v>
      </c>
      <c r="D201996">
        <v>2</v>
      </c>
      <c r="E201996" t="s">
        <v>147764</v>
      </c>
      <c r="F201996" t="s">
        <v>6</v>
      </c>
    </row>
    <row r="201997" spans="1:6" x14ac:dyDescent="0.3">
      <c r="A201997">
        <f t="shared" si="3156"/>
        <v>201996</v>
      </c>
      <c r="B201997">
        <v>548</v>
      </c>
      <c r="C201997">
        <v>51894</v>
      </c>
      <c r="D201997">
        <v>3</v>
      </c>
      <c r="E201997" t="s">
        <v>147765</v>
      </c>
      <c r="F201997" t="s">
        <v>8</v>
      </c>
    </row>
    <row r="201998" spans="1:6" x14ac:dyDescent="0.3">
      <c r="A201998">
        <f t="shared" si="3156"/>
        <v>201997</v>
      </c>
      <c r="B201998">
        <v>548</v>
      </c>
      <c r="C201998">
        <v>51894</v>
      </c>
      <c r="D201998">
        <v>4</v>
      </c>
      <c r="E201998" t="s">
        <v>147766</v>
      </c>
      <c r="F201998" t="s">
        <v>6</v>
      </c>
    </row>
    <row r="201999" spans="1:6" x14ac:dyDescent="0.3">
      <c r="A201999">
        <f t="shared" si="3156"/>
        <v>201998</v>
      </c>
      <c r="B201999">
        <v>548</v>
      </c>
      <c r="C201999">
        <v>51895</v>
      </c>
      <c r="D201999">
        <v>1</v>
      </c>
      <c r="E201999" t="s">
        <v>147767</v>
      </c>
      <c r="F201999" t="s">
        <v>8</v>
      </c>
    </row>
    <row r="202000" spans="1:6" x14ac:dyDescent="0.3">
      <c r="A202000">
        <f t="shared" si="3156"/>
        <v>201999</v>
      </c>
      <c r="B202000">
        <v>548</v>
      </c>
      <c r="C202000">
        <v>51895</v>
      </c>
      <c r="D202000">
        <v>2</v>
      </c>
      <c r="E202000" t="s">
        <v>147768</v>
      </c>
      <c r="F202000" t="s">
        <v>6</v>
      </c>
    </row>
    <row r="202001" spans="1:6" x14ac:dyDescent="0.3">
      <c r="A202001">
        <f t="shared" si="3156"/>
        <v>202000</v>
      </c>
      <c r="B202001">
        <v>548</v>
      </c>
      <c r="C202001">
        <v>51895</v>
      </c>
      <c r="D202001">
        <v>3</v>
      </c>
      <c r="E202001" t="s">
        <v>147769</v>
      </c>
      <c r="F202001" t="s">
        <v>6</v>
      </c>
    </row>
    <row r="202002" spans="1:6" x14ac:dyDescent="0.3">
      <c r="A202002">
        <f t="shared" si="3156"/>
        <v>202001</v>
      </c>
      <c r="B202002">
        <v>548</v>
      </c>
      <c r="C202002">
        <v>51895</v>
      </c>
      <c r="D202002">
        <v>4</v>
      </c>
      <c r="E202002" t="s">
        <v>147770</v>
      </c>
      <c r="F202002" t="s">
        <v>6</v>
      </c>
    </row>
    <row r="202003" spans="1:6" x14ac:dyDescent="0.3">
      <c r="A202003">
        <f t="shared" si="3156"/>
        <v>202002</v>
      </c>
      <c r="B202003">
        <v>548</v>
      </c>
      <c r="C202003">
        <v>51896</v>
      </c>
      <c r="D202003">
        <v>1</v>
      </c>
      <c r="E202003" t="s">
        <v>147771</v>
      </c>
      <c r="F202003" t="s">
        <v>6</v>
      </c>
    </row>
    <row r="202004" spans="1:6" x14ac:dyDescent="0.3">
      <c r="A202004">
        <f t="shared" si="3156"/>
        <v>202003</v>
      </c>
      <c r="B202004">
        <v>548</v>
      </c>
      <c r="C202004">
        <v>51896</v>
      </c>
      <c r="D202004">
        <v>2</v>
      </c>
      <c r="E202004" t="s">
        <v>147772</v>
      </c>
      <c r="F202004" t="s">
        <v>8</v>
      </c>
    </row>
    <row r="202005" spans="1:6" x14ac:dyDescent="0.3">
      <c r="A202005">
        <f t="shared" si="3156"/>
        <v>202004</v>
      </c>
      <c r="B202005">
        <v>548</v>
      </c>
      <c r="C202005">
        <v>51896</v>
      </c>
      <c r="D202005">
        <v>3</v>
      </c>
      <c r="E202005" t="s">
        <v>147773</v>
      </c>
      <c r="F202005" t="s">
        <v>6</v>
      </c>
    </row>
    <row r="202006" spans="1:6" x14ac:dyDescent="0.3">
      <c r="A202006">
        <f t="shared" si="3156"/>
        <v>202005</v>
      </c>
      <c r="B202006">
        <v>548</v>
      </c>
      <c r="C202006">
        <v>51896</v>
      </c>
      <c r="D202006">
        <v>4</v>
      </c>
      <c r="E202006" t="s">
        <v>147774</v>
      </c>
      <c r="F202006" t="s">
        <v>6</v>
      </c>
    </row>
    <row r="202007" spans="1:6" x14ac:dyDescent="0.3">
      <c r="A202007">
        <f t="shared" si="3156"/>
        <v>202006</v>
      </c>
      <c r="B202007">
        <v>548</v>
      </c>
      <c r="C202007">
        <v>51897</v>
      </c>
      <c r="D202007">
        <v>1</v>
      </c>
      <c r="E202007" t="s">
        <v>147775</v>
      </c>
      <c r="F202007" t="s">
        <v>6</v>
      </c>
    </row>
    <row r="202008" spans="1:6" x14ac:dyDescent="0.3">
      <c r="A202008">
        <f t="shared" si="3156"/>
        <v>202007</v>
      </c>
      <c r="B202008">
        <v>548</v>
      </c>
      <c r="C202008">
        <v>51897</v>
      </c>
      <c r="D202008">
        <v>2</v>
      </c>
      <c r="E202008" t="s">
        <v>147776</v>
      </c>
      <c r="F202008" t="s">
        <v>8</v>
      </c>
    </row>
    <row r="202009" spans="1:6" x14ac:dyDescent="0.3">
      <c r="A202009">
        <f t="shared" si="3156"/>
        <v>202008</v>
      </c>
      <c r="B202009">
        <v>548</v>
      </c>
      <c r="C202009">
        <v>51897</v>
      </c>
      <c r="D202009">
        <v>3</v>
      </c>
      <c r="E202009" t="s">
        <v>147777</v>
      </c>
      <c r="F202009" t="s">
        <v>6</v>
      </c>
    </row>
    <row r="202010" spans="1:6" x14ac:dyDescent="0.3">
      <c r="A202010">
        <f t="shared" si="3156"/>
        <v>202009</v>
      </c>
      <c r="B202010">
        <v>548</v>
      </c>
      <c r="C202010">
        <v>51897</v>
      </c>
      <c r="D202010">
        <v>4</v>
      </c>
      <c r="E202010" t="s">
        <v>147778</v>
      </c>
      <c r="F202010" t="s">
        <v>6</v>
      </c>
    </row>
    <row r="202011" spans="1:6" x14ac:dyDescent="0.3">
      <c r="A202011">
        <f t="shared" si="3156"/>
        <v>202010</v>
      </c>
      <c r="B202011">
        <v>548</v>
      </c>
      <c r="C202011">
        <v>51898</v>
      </c>
      <c r="D202011">
        <v>1</v>
      </c>
      <c r="E202011" t="s">
        <v>147779</v>
      </c>
      <c r="F202011" t="s">
        <v>6</v>
      </c>
    </row>
    <row r="202012" spans="1:6" x14ac:dyDescent="0.3">
      <c r="A202012">
        <f t="shared" si="3156"/>
        <v>202011</v>
      </c>
      <c r="B202012">
        <v>548</v>
      </c>
      <c r="C202012">
        <v>51898</v>
      </c>
      <c r="D202012">
        <v>2</v>
      </c>
      <c r="E202012" t="s">
        <v>147780</v>
      </c>
      <c r="F202012" t="s">
        <v>6</v>
      </c>
    </row>
    <row r="202013" spans="1:6" x14ac:dyDescent="0.3">
      <c r="A202013">
        <f t="shared" si="3156"/>
        <v>202012</v>
      </c>
      <c r="B202013">
        <v>548</v>
      </c>
      <c r="C202013">
        <v>51898</v>
      </c>
      <c r="D202013">
        <v>3</v>
      </c>
      <c r="E202013" t="s">
        <v>147781</v>
      </c>
      <c r="F202013" t="s">
        <v>8</v>
      </c>
    </row>
    <row r="202014" spans="1:6" x14ac:dyDescent="0.3">
      <c r="A202014">
        <f t="shared" si="3156"/>
        <v>202013</v>
      </c>
      <c r="B202014">
        <v>548</v>
      </c>
      <c r="C202014">
        <v>51898</v>
      </c>
      <c r="D202014">
        <v>4</v>
      </c>
      <c r="E202014" t="s">
        <v>147731</v>
      </c>
      <c r="F202014" t="s">
        <v>6</v>
      </c>
    </row>
    <row r="202015" spans="1:6" x14ac:dyDescent="0.3">
      <c r="A202015">
        <f t="shared" si="3156"/>
        <v>202014</v>
      </c>
      <c r="B202015">
        <v>548</v>
      </c>
      <c r="C202015">
        <v>51899</v>
      </c>
      <c r="D202015">
        <v>1</v>
      </c>
      <c r="E202015" t="s">
        <v>11385</v>
      </c>
      <c r="F202015" t="s">
        <v>6</v>
      </c>
    </row>
    <row r="202016" spans="1:6" x14ac:dyDescent="0.3">
      <c r="A202016">
        <f t="shared" si="3156"/>
        <v>202015</v>
      </c>
      <c r="B202016">
        <v>548</v>
      </c>
      <c r="C202016">
        <v>51899</v>
      </c>
      <c r="D202016">
        <v>2</v>
      </c>
      <c r="E202016" t="s">
        <v>5403</v>
      </c>
      <c r="F202016" t="s">
        <v>6</v>
      </c>
    </row>
    <row r="202017" spans="1:6" x14ac:dyDescent="0.3">
      <c r="A202017">
        <f t="shared" si="3156"/>
        <v>202016</v>
      </c>
      <c r="B202017">
        <v>548</v>
      </c>
      <c r="C202017">
        <v>51899</v>
      </c>
      <c r="D202017">
        <v>3</v>
      </c>
      <c r="E202017" t="s">
        <v>7043</v>
      </c>
      <c r="F202017" t="s">
        <v>6</v>
      </c>
    </row>
    <row r="202018" spans="1:6" x14ac:dyDescent="0.3">
      <c r="A202018">
        <f t="shared" si="3156"/>
        <v>202017</v>
      </c>
      <c r="B202018">
        <v>548</v>
      </c>
      <c r="C202018">
        <v>51899</v>
      </c>
      <c r="D202018">
        <v>4</v>
      </c>
      <c r="E202018" t="s">
        <v>5404</v>
      </c>
      <c r="F202018" t="s">
        <v>8</v>
      </c>
    </row>
    <row r="202019" spans="1:6" x14ac:dyDescent="0.3">
      <c r="A202019">
        <f t="shared" si="3156"/>
        <v>202018</v>
      </c>
      <c r="B202019">
        <v>548</v>
      </c>
      <c r="C202019">
        <v>51900</v>
      </c>
      <c r="D202019">
        <v>1</v>
      </c>
      <c r="E202019" t="s">
        <v>147782</v>
      </c>
      <c r="F202019" t="s">
        <v>6</v>
      </c>
    </row>
    <row r="202020" spans="1:6" x14ac:dyDescent="0.3">
      <c r="A202020">
        <f t="shared" si="3156"/>
        <v>202019</v>
      </c>
      <c r="B202020">
        <v>548</v>
      </c>
      <c r="C202020">
        <v>51900</v>
      </c>
      <c r="D202020">
        <v>2</v>
      </c>
      <c r="E202020" t="s">
        <v>147783</v>
      </c>
      <c r="F202020" t="s">
        <v>6</v>
      </c>
    </row>
    <row r="202021" spans="1:6" x14ac:dyDescent="0.3">
      <c r="A202021">
        <f t="shared" si="3156"/>
        <v>202020</v>
      </c>
      <c r="B202021">
        <v>548</v>
      </c>
      <c r="C202021">
        <v>51900</v>
      </c>
      <c r="D202021">
        <v>3</v>
      </c>
      <c r="E202021" t="s">
        <v>147784</v>
      </c>
      <c r="F202021" t="s">
        <v>8</v>
      </c>
    </row>
    <row r="202022" spans="1:6" x14ac:dyDescent="0.3">
      <c r="A202022">
        <f t="shared" si="3156"/>
        <v>202021</v>
      </c>
      <c r="B202022">
        <v>548</v>
      </c>
      <c r="C202022">
        <v>51900</v>
      </c>
      <c r="D202022">
        <v>4</v>
      </c>
      <c r="E202022" t="s">
        <v>147785</v>
      </c>
      <c r="F202022" t="s">
        <v>6</v>
      </c>
    </row>
    <row r="202023" spans="1:6" x14ac:dyDescent="0.3">
      <c r="A202023">
        <f t="shared" si="3156"/>
        <v>202022</v>
      </c>
      <c r="B202023">
        <v>549</v>
      </c>
      <c r="C202023">
        <v>51901</v>
      </c>
      <c r="D202023">
        <v>1</v>
      </c>
      <c r="E202023" t="s">
        <v>147786</v>
      </c>
      <c r="F202023" t="s">
        <v>6</v>
      </c>
    </row>
    <row r="202024" spans="1:6" x14ac:dyDescent="0.3">
      <c r="A202024">
        <f t="shared" si="3156"/>
        <v>202023</v>
      </c>
      <c r="B202024">
        <v>549</v>
      </c>
      <c r="C202024">
        <v>51901</v>
      </c>
      <c r="D202024">
        <v>2</v>
      </c>
      <c r="E202024" t="s">
        <v>147787</v>
      </c>
      <c r="F202024" t="s">
        <v>6</v>
      </c>
    </row>
    <row r="202025" spans="1:6" x14ac:dyDescent="0.3">
      <c r="A202025">
        <f t="shared" si="3156"/>
        <v>202024</v>
      </c>
      <c r="B202025">
        <v>549</v>
      </c>
      <c r="C202025">
        <v>51901</v>
      </c>
      <c r="D202025">
        <v>3</v>
      </c>
      <c r="E202025" t="s">
        <v>147788</v>
      </c>
      <c r="F202025" t="s">
        <v>8</v>
      </c>
    </row>
    <row r="202026" spans="1:6" x14ac:dyDescent="0.3">
      <c r="A202026">
        <f t="shared" si="3156"/>
        <v>202025</v>
      </c>
      <c r="B202026">
        <v>549</v>
      </c>
      <c r="C202026">
        <v>51901</v>
      </c>
      <c r="D202026">
        <v>4</v>
      </c>
      <c r="E202026" t="s">
        <v>147789</v>
      </c>
      <c r="F202026" t="s">
        <v>6</v>
      </c>
    </row>
    <row r="202027" spans="1:6" x14ac:dyDescent="0.3">
      <c r="A202027">
        <f t="shared" si="3156"/>
        <v>202026</v>
      </c>
      <c r="B202027">
        <v>549</v>
      </c>
      <c r="C202027">
        <v>51902</v>
      </c>
      <c r="D202027">
        <v>1</v>
      </c>
      <c r="E202027" t="s">
        <v>147790</v>
      </c>
      <c r="F202027" t="s">
        <v>6</v>
      </c>
    </row>
    <row r="202028" spans="1:6" x14ac:dyDescent="0.3">
      <c r="A202028">
        <f t="shared" si="3156"/>
        <v>202027</v>
      </c>
      <c r="B202028">
        <v>549</v>
      </c>
      <c r="C202028">
        <v>51902</v>
      </c>
      <c r="D202028">
        <v>2</v>
      </c>
      <c r="E202028" t="s">
        <v>147791</v>
      </c>
      <c r="F202028" t="s">
        <v>6</v>
      </c>
    </row>
    <row r="202029" spans="1:6" x14ac:dyDescent="0.3">
      <c r="A202029">
        <f t="shared" si="3156"/>
        <v>202028</v>
      </c>
      <c r="B202029">
        <v>549</v>
      </c>
      <c r="C202029">
        <v>51902</v>
      </c>
      <c r="D202029">
        <v>3</v>
      </c>
      <c r="E202029" t="s">
        <v>147792</v>
      </c>
      <c r="F202029" t="s">
        <v>6</v>
      </c>
    </row>
    <row r="202030" spans="1:6" x14ac:dyDescent="0.3">
      <c r="A202030">
        <f t="shared" si="3156"/>
        <v>202029</v>
      </c>
      <c r="B202030">
        <v>549</v>
      </c>
      <c r="C202030">
        <v>51902</v>
      </c>
      <c r="D202030">
        <v>4</v>
      </c>
      <c r="E202030" t="s">
        <v>147793</v>
      </c>
      <c r="F202030" t="s">
        <v>8</v>
      </c>
    </row>
    <row r="202031" spans="1:6" x14ac:dyDescent="0.3">
      <c r="A202031">
        <f t="shared" si="3156"/>
        <v>202030</v>
      </c>
      <c r="B202031">
        <v>549</v>
      </c>
      <c r="C202031">
        <v>51903</v>
      </c>
      <c r="D202031">
        <v>1</v>
      </c>
      <c r="E202031" t="s">
        <v>719</v>
      </c>
      <c r="F202031" t="s">
        <v>6</v>
      </c>
    </row>
    <row r="202032" spans="1:6" x14ac:dyDescent="0.3">
      <c r="A202032">
        <f t="shared" si="3156"/>
        <v>202031</v>
      </c>
      <c r="B202032">
        <v>549</v>
      </c>
      <c r="C202032">
        <v>51903</v>
      </c>
      <c r="D202032">
        <v>2</v>
      </c>
      <c r="E202032" t="s">
        <v>720</v>
      </c>
      <c r="F202032" t="s">
        <v>6</v>
      </c>
    </row>
    <row r="202033" spans="1:6" x14ac:dyDescent="0.3">
      <c r="A202033">
        <f t="shared" si="3156"/>
        <v>202032</v>
      </c>
      <c r="B202033">
        <v>549</v>
      </c>
      <c r="C202033">
        <v>51903</v>
      </c>
      <c r="D202033">
        <v>3</v>
      </c>
      <c r="E202033" t="s">
        <v>30902</v>
      </c>
      <c r="F202033" t="s">
        <v>6</v>
      </c>
    </row>
    <row r="202034" spans="1:6" x14ac:dyDescent="0.3">
      <c r="A202034">
        <f t="shared" si="3156"/>
        <v>202033</v>
      </c>
      <c r="B202034">
        <v>549</v>
      </c>
      <c r="C202034">
        <v>51903</v>
      </c>
      <c r="D202034">
        <v>4</v>
      </c>
      <c r="E202034" t="s">
        <v>24638</v>
      </c>
      <c r="F202034" t="s">
        <v>8</v>
      </c>
    </row>
    <row r="202035" spans="1:6" x14ac:dyDescent="0.3">
      <c r="A202035">
        <f t="shared" si="3156"/>
        <v>202034</v>
      </c>
      <c r="B202035">
        <v>549</v>
      </c>
      <c r="C202035">
        <v>51904</v>
      </c>
      <c r="D202035">
        <v>1</v>
      </c>
      <c r="E202035" t="s">
        <v>147794</v>
      </c>
      <c r="F202035" t="s">
        <v>6</v>
      </c>
    </row>
    <row r="202036" spans="1:6" x14ac:dyDescent="0.3">
      <c r="A202036">
        <f t="shared" si="3156"/>
        <v>202035</v>
      </c>
      <c r="B202036">
        <v>549</v>
      </c>
      <c r="C202036">
        <v>51904</v>
      </c>
      <c r="D202036">
        <v>2</v>
      </c>
      <c r="E202036" t="s">
        <v>147795</v>
      </c>
      <c r="F202036" t="s">
        <v>6</v>
      </c>
    </row>
    <row r="202037" spans="1:6" x14ac:dyDescent="0.3">
      <c r="A202037">
        <f t="shared" si="3156"/>
        <v>202036</v>
      </c>
      <c r="B202037">
        <v>549</v>
      </c>
      <c r="C202037">
        <v>51904</v>
      </c>
      <c r="D202037">
        <v>3</v>
      </c>
      <c r="E202037" t="s">
        <v>147796</v>
      </c>
      <c r="F202037" t="s">
        <v>6</v>
      </c>
    </row>
    <row r="202038" spans="1:6" x14ac:dyDescent="0.3">
      <c r="A202038">
        <f t="shared" si="3156"/>
        <v>202037</v>
      </c>
      <c r="B202038">
        <v>549</v>
      </c>
      <c r="C202038">
        <v>51904</v>
      </c>
      <c r="D202038">
        <v>4</v>
      </c>
      <c r="E202038" t="s">
        <v>147797</v>
      </c>
      <c r="F202038" t="s">
        <v>8</v>
      </c>
    </row>
    <row r="202039" spans="1:6" x14ac:dyDescent="0.3">
      <c r="A202039">
        <f t="shared" si="3156"/>
        <v>202038</v>
      </c>
      <c r="B202039">
        <v>549</v>
      </c>
      <c r="C202039">
        <v>51905</v>
      </c>
      <c r="D202039">
        <v>1</v>
      </c>
      <c r="E202039" t="s">
        <v>147798</v>
      </c>
      <c r="F202039" t="s">
        <v>8</v>
      </c>
    </row>
    <row r="202040" spans="1:6" x14ac:dyDescent="0.3">
      <c r="A202040">
        <f t="shared" si="3156"/>
        <v>202039</v>
      </c>
      <c r="B202040">
        <v>549</v>
      </c>
      <c r="C202040">
        <v>51905</v>
      </c>
      <c r="D202040">
        <v>2</v>
      </c>
      <c r="E202040" t="s">
        <v>147799</v>
      </c>
      <c r="F202040" t="s">
        <v>6</v>
      </c>
    </row>
    <row r="202041" spans="1:6" x14ac:dyDescent="0.3">
      <c r="A202041">
        <f t="shared" si="3156"/>
        <v>202040</v>
      </c>
      <c r="B202041">
        <v>549</v>
      </c>
      <c r="C202041">
        <v>51905</v>
      </c>
      <c r="D202041">
        <v>3</v>
      </c>
      <c r="E202041" t="s">
        <v>147800</v>
      </c>
      <c r="F202041" t="s">
        <v>6</v>
      </c>
    </row>
    <row r="202042" spans="1:6" x14ac:dyDescent="0.3">
      <c r="A202042">
        <f t="shared" si="3156"/>
        <v>202041</v>
      </c>
      <c r="B202042">
        <v>549</v>
      </c>
      <c r="C202042">
        <v>51905</v>
      </c>
      <c r="D202042">
        <v>4</v>
      </c>
      <c r="E202042" t="s">
        <v>147801</v>
      </c>
      <c r="F202042" t="s">
        <v>6</v>
      </c>
    </row>
    <row r="202043" spans="1:6" x14ac:dyDescent="0.3">
      <c r="A202043">
        <f t="shared" si="3156"/>
        <v>202042</v>
      </c>
      <c r="B202043">
        <v>549</v>
      </c>
      <c r="C202043">
        <v>51906</v>
      </c>
      <c r="D202043">
        <v>1</v>
      </c>
      <c r="E202043" t="s">
        <v>147802</v>
      </c>
      <c r="F202043" t="s">
        <v>6</v>
      </c>
    </row>
    <row r="202044" spans="1:6" x14ac:dyDescent="0.3">
      <c r="A202044">
        <f t="shared" si="3156"/>
        <v>202043</v>
      </c>
      <c r="B202044">
        <v>549</v>
      </c>
      <c r="C202044">
        <v>51906</v>
      </c>
      <c r="D202044">
        <v>2</v>
      </c>
      <c r="E202044" t="s">
        <v>147803</v>
      </c>
      <c r="F202044" t="s">
        <v>8</v>
      </c>
    </row>
    <row r="202045" spans="1:6" x14ac:dyDescent="0.3">
      <c r="A202045">
        <f t="shared" si="3156"/>
        <v>202044</v>
      </c>
      <c r="B202045">
        <v>549</v>
      </c>
      <c r="C202045">
        <v>51906</v>
      </c>
      <c r="D202045">
        <v>3</v>
      </c>
      <c r="E202045" t="s">
        <v>147804</v>
      </c>
      <c r="F202045" t="s">
        <v>6</v>
      </c>
    </row>
    <row r="202046" spans="1:6" x14ac:dyDescent="0.3">
      <c r="A202046">
        <f t="shared" si="3156"/>
        <v>202045</v>
      </c>
      <c r="B202046">
        <v>549</v>
      </c>
      <c r="C202046">
        <v>51906</v>
      </c>
      <c r="D202046">
        <v>4</v>
      </c>
      <c r="E202046" t="s">
        <v>147805</v>
      </c>
      <c r="F202046" t="s">
        <v>6</v>
      </c>
    </row>
    <row r="202047" spans="1:6" x14ac:dyDescent="0.3">
      <c r="A202047">
        <f t="shared" si="3156"/>
        <v>202046</v>
      </c>
      <c r="B202047">
        <v>549</v>
      </c>
      <c r="C202047">
        <v>51908</v>
      </c>
      <c r="D202047">
        <v>1</v>
      </c>
      <c r="E202047" t="s">
        <v>147806</v>
      </c>
      <c r="F202047" t="s">
        <v>8</v>
      </c>
    </row>
    <row r="202048" spans="1:6" x14ac:dyDescent="0.3">
      <c r="A202048">
        <f t="shared" si="3156"/>
        <v>202047</v>
      </c>
      <c r="B202048">
        <v>549</v>
      </c>
      <c r="C202048">
        <v>51908</v>
      </c>
      <c r="D202048">
        <v>2</v>
      </c>
      <c r="E202048" t="s">
        <v>147807</v>
      </c>
      <c r="F202048" t="s">
        <v>6</v>
      </c>
    </row>
    <row r="202049" spans="1:6" x14ac:dyDescent="0.3">
      <c r="A202049">
        <f t="shared" si="3156"/>
        <v>202048</v>
      </c>
      <c r="B202049">
        <v>549</v>
      </c>
      <c r="C202049">
        <v>51908</v>
      </c>
      <c r="D202049">
        <v>3</v>
      </c>
      <c r="E202049" t="s">
        <v>147808</v>
      </c>
      <c r="F202049" t="s">
        <v>6</v>
      </c>
    </row>
    <row r="202050" spans="1:6" x14ac:dyDescent="0.3">
      <c r="A202050">
        <f t="shared" si="3156"/>
        <v>202049</v>
      </c>
      <c r="B202050">
        <v>549</v>
      </c>
      <c r="C202050">
        <v>51908</v>
      </c>
      <c r="D202050">
        <v>4</v>
      </c>
      <c r="E202050" t="s">
        <v>147809</v>
      </c>
      <c r="F202050" t="s">
        <v>6</v>
      </c>
    </row>
    <row r="202051" spans="1:6" x14ac:dyDescent="0.3">
      <c r="A202051">
        <f t="shared" ref="A202051:A202114" si="3157">ROW()-1</f>
        <v>202050</v>
      </c>
      <c r="B202051">
        <v>549</v>
      </c>
      <c r="C202051">
        <v>51909</v>
      </c>
      <c r="D202051">
        <v>1</v>
      </c>
      <c r="E202051" t="s">
        <v>147810</v>
      </c>
      <c r="F202051" t="s">
        <v>6</v>
      </c>
    </row>
    <row r="202052" spans="1:6" x14ac:dyDescent="0.3">
      <c r="A202052">
        <f t="shared" si="3157"/>
        <v>202051</v>
      </c>
      <c r="B202052">
        <v>549</v>
      </c>
      <c r="C202052">
        <v>51909</v>
      </c>
      <c r="D202052">
        <v>2</v>
      </c>
      <c r="E202052" t="s">
        <v>147811</v>
      </c>
      <c r="F202052" t="s">
        <v>6</v>
      </c>
    </row>
    <row r="202053" spans="1:6" x14ac:dyDescent="0.3">
      <c r="A202053">
        <f t="shared" si="3157"/>
        <v>202052</v>
      </c>
      <c r="B202053">
        <v>549</v>
      </c>
      <c r="C202053">
        <v>51909</v>
      </c>
      <c r="D202053">
        <v>3</v>
      </c>
      <c r="E202053" t="s">
        <v>147812</v>
      </c>
      <c r="F202053" t="s">
        <v>6</v>
      </c>
    </row>
    <row r="202054" spans="1:6" x14ac:dyDescent="0.3">
      <c r="A202054">
        <f t="shared" si="3157"/>
        <v>202053</v>
      </c>
      <c r="B202054">
        <v>549</v>
      </c>
      <c r="C202054">
        <v>51909</v>
      </c>
      <c r="D202054">
        <v>4</v>
      </c>
      <c r="E202054" t="s">
        <v>86100</v>
      </c>
      <c r="F202054" t="s">
        <v>8</v>
      </c>
    </row>
    <row r="202055" spans="1:6" x14ac:dyDescent="0.3">
      <c r="A202055">
        <f t="shared" si="3157"/>
        <v>202054</v>
      </c>
      <c r="B202055">
        <v>549</v>
      </c>
      <c r="C202055">
        <v>51910</v>
      </c>
      <c r="D202055">
        <v>1</v>
      </c>
      <c r="E202055" t="s">
        <v>147813</v>
      </c>
      <c r="F202055" t="s">
        <v>6</v>
      </c>
    </row>
    <row r="202056" spans="1:6" x14ac:dyDescent="0.3">
      <c r="A202056">
        <f t="shared" si="3157"/>
        <v>202055</v>
      </c>
      <c r="B202056">
        <v>549</v>
      </c>
      <c r="C202056">
        <v>51910</v>
      </c>
      <c r="D202056">
        <v>2</v>
      </c>
      <c r="E202056" t="s">
        <v>147814</v>
      </c>
      <c r="F202056" t="s">
        <v>6</v>
      </c>
    </row>
    <row r="202057" spans="1:6" x14ac:dyDescent="0.3">
      <c r="A202057">
        <f t="shared" si="3157"/>
        <v>202056</v>
      </c>
      <c r="B202057">
        <v>549</v>
      </c>
      <c r="C202057">
        <v>51910</v>
      </c>
      <c r="D202057">
        <v>3</v>
      </c>
      <c r="E202057" t="s">
        <v>147815</v>
      </c>
      <c r="F202057" t="s">
        <v>8</v>
      </c>
    </row>
    <row r="202058" spans="1:6" x14ac:dyDescent="0.3">
      <c r="A202058">
        <f t="shared" si="3157"/>
        <v>202057</v>
      </c>
      <c r="B202058">
        <v>549</v>
      </c>
      <c r="C202058">
        <v>51910</v>
      </c>
      <c r="D202058">
        <v>4</v>
      </c>
      <c r="E202058" t="s">
        <v>147816</v>
      </c>
      <c r="F202058" t="s">
        <v>6</v>
      </c>
    </row>
    <row r="202059" spans="1:6" x14ac:dyDescent="0.3">
      <c r="A202059">
        <f t="shared" si="3157"/>
        <v>202058</v>
      </c>
      <c r="B202059">
        <v>549</v>
      </c>
      <c r="C202059">
        <v>51911</v>
      </c>
      <c r="D202059">
        <v>1</v>
      </c>
      <c r="E202059" t="s">
        <v>147817</v>
      </c>
      <c r="F202059" t="s">
        <v>8</v>
      </c>
    </row>
    <row r="202060" spans="1:6" x14ac:dyDescent="0.3">
      <c r="A202060">
        <f t="shared" si="3157"/>
        <v>202059</v>
      </c>
      <c r="B202060">
        <v>549</v>
      </c>
      <c r="C202060">
        <v>51911</v>
      </c>
      <c r="D202060">
        <v>2</v>
      </c>
      <c r="E202060" t="s">
        <v>147818</v>
      </c>
      <c r="F202060" t="s">
        <v>6</v>
      </c>
    </row>
    <row r="202061" spans="1:6" x14ac:dyDescent="0.3">
      <c r="A202061">
        <f t="shared" si="3157"/>
        <v>202060</v>
      </c>
      <c r="B202061">
        <v>549</v>
      </c>
      <c r="C202061">
        <v>51911</v>
      </c>
      <c r="D202061">
        <v>3</v>
      </c>
      <c r="E202061" t="s">
        <v>147819</v>
      </c>
      <c r="F202061" t="s">
        <v>6</v>
      </c>
    </row>
    <row r="202062" spans="1:6" x14ac:dyDescent="0.3">
      <c r="A202062">
        <f t="shared" si="3157"/>
        <v>202061</v>
      </c>
      <c r="B202062">
        <v>549</v>
      </c>
      <c r="C202062">
        <v>51911</v>
      </c>
      <c r="D202062">
        <v>4</v>
      </c>
      <c r="E202062" t="s">
        <v>147820</v>
      </c>
      <c r="F202062" t="s">
        <v>6</v>
      </c>
    </row>
    <row r="202063" spans="1:6" x14ac:dyDescent="0.3">
      <c r="A202063">
        <f t="shared" si="3157"/>
        <v>202062</v>
      </c>
      <c r="B202063">
        <v>549</v>
      </c>
      <c r="C202063">
        <v>51912</v>
      </c>
      <c r="D202063">
        <v>1</v>
      </c>
      <c r="E202063" t="s">
        <v>147821</v>
      </c>
      <c r="F202063" t="s">
        <v>6</v>
      </c>
    </row>
    <row r="202064" spans="1:6" x14ac:dyDescent="0.3">
      <c r="A202064">
        <f t="shared" si="3157"/>
        <v>202063</v>
      </c>
      <c r="B202064">
        <v>549</v>
      </c>
      <c r="C202064">
        <v>51912</v>
      </c>
      <c r="D202064">
        <v>2</v>
      </c>
      <c r="E202064" t="s">
        <v>147822</v>
      </c>
      <c r="F202064" t="s">
        <v>6</v>
      </c>
    </row>
    <row r="202065" spans="1:6" x14ac:dyDescent="0.3">
      <c r="A202065">
        <f t="shared" si="3157"/>
        <v>202064</v>
      </c>
      <c r="B202065">
        <v>549</v>
      </c>
      <c r="C202065">
        <v>51912</v>
      </c>
      <c r="D202065">
        <v>3</v>
      </c>
      <c r="E202065" t="s">
        <v>147823</v>
      </c>
      <c r="F202065" t="s">
        <v>8</v>
      </c>
    </row>
    <row r="202066" spans="1:6" x14ac:dyDescent="0.3">
      <c r="A202066">
        <f t="shared" si="3157"/>
        <v>202065</v>
      </c>
      <c r="B202066">
        <v>549</v>
      </c>
      <c r="C202066">
        <v>51912</v>
      </c>
      <c r="D202066">
        <v>4</v>
      </c>
      <c r="E202066" t="s">
        <v>147824</v>
      </c>
      <c r="F202066" t="s">
        <v>6</v>
      </c>
    </row>
    <row r="202067" spans="1:6" x14ac:dyDescent="0.3">
      <c r="A202067">
        <f t="shared" si="3157"/>
        <v>202066</v>
      </c>
      <c r="B202067">
        <v>549</v>
      </c>
      <c r="C202067">
        <v>51913</v>
      </c>
      <c r="D202067">
        <v>1</v>
      </c>
      <c r="E202067" t="s">
        <v>26793</v>
      </c>
      <c r="F202067" t="s">
        <v>6</v>
      </c>
    </row>
    <row r="202068" spans="1:6" x14ac:dyDescent="0.3">
      <c r="A202068">
        <f t="shared" si="3157"/>
        <v>202067</v>
      </c>
      <c r="B202068">
        <v>549</v>
      </c>
      <c r="C202068">
        <v>51913</v>
      </c>
      <c r="D202068">
        <v>2</v>
      </c>
      <c r="E202068" t="s">
        <v>147825</v>
      </c>
      <c r="F202068" t="s">
        <v>6</v>
      </c>
    </row>
    <row r="202069" spans="1:6" x14ac:dyDescent="0.3">
      <c r="A202069">
        <f t="shared" si="3157"/>
        <v>202068</v>
      </c>
      <c r="B202069">
        <v>549</v>
      </c>
      <c r="C202069">
        <v>51913</v>
      </c>
      <c r="D202069">
        <v>3</v>
      </c>
      <c r="E202069" t="s">
        <v>147826</v>
      </c>
      <c r="F202069" t="s">
        <v>6</v>
      </c>
    </row>
    <row r="202070" spans="1:6" x14ac:dyDescent="0.3">
      <c r="A202070">
        <f t="shared" si="3157"/>
        <v>202069</v>
      </c>
      <c r="B202070">
        <v>549</v>
      </c>
      <c r="C202070">
        <v>51913</v>
      </c>
      <c r="D202070">
        <v>4</v>
      </c>
      <c r="E202070" t="s">
        <v>147827</v>
      </c>
      <c r="F202070" t="s">
        <v>8</v>
      </c>
    </row>
    <row r="202071" spans="1:6" x14ac:dyDescent="0.3">
      <c r="A202071">
        <f t="shared" si="3157"/>
        <v>202070</v>
      </c>
      <c r="B202071">
        <v>549</v>
      </c>
      <c r="C202071">
        <v>51914</v>
      </c>
      <c r="D202071">
        <v>1</v>
      </c>
      <c r="E202071" t="s">
        <v>2104</v>
      </c>
      <c r="F202071" t="s">
        <v>6</v>
      </c>
    </row>
    <row r="202072" spans="1:6" x14ac:dyDescent="0.3">
      <c r="A202072">
        <f t="shared" si="3157"/>
        <v>202071</v>
      </c>
      <c r="B202072">
        <v>549</v>
      </c>
      <c r="C202072">
        <v>51914</v>
      </c>
      <c r="D202072">
        <v>2</v>
      </c>
      <c r="E202072" t="s">
        <v>147828</v>
      </c>
      <c r="F202072" t="s">
        <v>6</v>
      </c>
    </row>
    <row r="202073" spans="1:6" x14ac:dyDescent="0.3">
      <c r="A202073">
        <f t="shared" si="3157"/>
        <v>202072</v>
      </c>
      <c r="B202073">
        <v>549</v>
      </c>
      <c r="C202073">
        <v>51914</v>
      </c>
      <c r="D202073">
        <v>3</v>
      </c>
      <c r="E202073" t="s">
        <v>147829</v>
      </c>
      <c r="F202073" t="s">
        <v>6</v>
      </c>
    </row>
    <row r="202074" spans="1:6" x14ac:dyDescent="0.3">
      <c r="A202074">
        <f t="shared" si="3157"/>
        <v>202073</v>
      </c>
      <c r="B202074">
        <v>549</v>
      </c>
      <c r="C202074">
        <v>51914</v>
      </c>
      <c r="D202074">
        <v>4</v>
      </c>
      <c r="E202074" t="s">
        <v>640</v>
      </c>
      <c r="F202074" t="s">
        <v>8</v>
      </c>
    </row>
    <row r="202075" spans="1:6" x14ac:dyDescent="0.3">
      <c r="A202075">
        <f t="shared" si="3157"/>
        <v>202074</v>
      </c>
      <c r="B202075">
        <v>549</v>
      </c>
      <c r="C202075">
        <v>51915</v>
      </c>
      <c r="D202075">
        <v>1</v>
      </c>
      <c r="E202075" t="s">
        <v>147830</v>
      </c>
      <c r="F202075" t="s">
        <v>6</v>
      </c>
    </row>
    <row r="202076" spans="1:6" x14ac:dyDescent="0.3">
      <c r="A202076">
        <f t="shared" si="3157"/>
        <v>202075</v>
      </c>
      <c r="B202076">
        <v>549</v>
      </c>
      <c r="C202076">
        <v>51915</v>
      </c>
      <c r="D202076">
        <v>2</v>
      </c>
      <c r="E202076" t="s">
        <v>147831</v>
      </c>
      <c r="F202076" t="s">
        <v>6</v>
      </c>
    </row>
    <row r="202077" spans="1:6" x14ac:dyDescent="0.3">
      <c r="A202077">
        <f t="shared" si="3157"/>
        <v>202076</v>
      </c>
      <c r="B202077">
        <v>549</v>
      </c>
      <c r="C202077">
        <v>51915</v>
      </c>
      <c r="D202077">
        <v>3</v>
      </c>
      <c r="E202077" t="s">
        <v>147832</v>
      </c>
      <c r="F202077" t="s">
        <v>8</v>
      </c>
    </row>
    <row r="202078" spans="1:6" x14ac:dyDescent="0.3">
      <c r="A202078">
        <f t="shared" si="3157"/>
        <v>202077</v>
      </c>
      <c r="B202078">
        <v>549</v>
      </c>
      <c r="C202078">
        <v>51915</v>
      </c>
      <c r="D202078">
        <v>4</v>
      </c>
      <c r="E202078" t="s">
        <v>147833</v>
      </c>
      <c r="F202078" t="s">
        <v>6</v>
      </c>
    </row>
    <row r="202079" spans="1:6" x14ac:dyDescent="0.3">
      <c r="A202079">
        <f t="shared" si="3157"/>
        <v>202078</v>
      </c>
      <c r="B202079">
        <v>549</v>
      </c>
      <c r="C202079">
        <v>51916</v>
      </c>
      <c r="D202079">
        <v>1</v>
      </c>
      <c r="E202079" t="s">
        <v>147834</v>
      </c>
      <c r="F202079" t="s">
        <v>6</v>
      </c>
    </row>
    <row r="202080" spans="1:6" x14ac:dyDescent="0.3">
      <c r="A202080">
        <f t="shared" si="3157"/>
        <v>202079</v>
      </c>
      <c r="B202080">
        <v>549</v>
      </c>
      <c r="C202080">
        <v>51916</v>
      </c>
      <c r="D202080">
        <v>2</v>
      </c>
      <c r="E202080" t="s">
        <v>147835</v>
      </c>
      <c r="F202080" t="s">
        <v>6</v>
      </c>
    </row>
    <row r="202081" spans="1:6" x14ac:dyDescent="0.3">
      <c r="A202081">
        <f t="shared" si="3157"/>
        <v>202080</v>
      </c>
      <c r="B202081">
        <v>549</v>
      </c>
      <c r="C202081">
        <v>51916</v>
      </c>
      <c r="D202081">
        <v>3</v>
      </c>
      <c r="E202081" t="s">
        <v>147836</v>
      </c>
      <c r="F202081" t="s">
        <v>6</v>
      </c>
    </row>
    <row r="202082" spans="1:6" x14ac:dyDescent="0.3">
      <c r="A202082">
        <f t="shared" si="3157"/>
        <v>202081</v>
      </c>
      <c r="B202082">
        <v>549</v>
      </c>
      <c r="C202082">
        <v>51916</v>
      </c>
      <c r="D202082">
        <v>4</v>
      </c>
      <c r="E202082" t="s">
        <v>147837</v>
      </c>
      <c r="F202082" t="s">
        <v>8</v>
      </c>
    </row>
    <row r="202083" spans="1:6" x14ac:dyDescent="0.3">
      <c r="A202083">
        <f t="shared" si="3157"/>
        <v>202082</v>
      </c>
      <c r="B202083">
        <v>549</v>
      </c>
      <c r="C202083">
        <v>51917</v>
      </c>
      <c r="D202083">
        <v>1</v>
      </c>
      <c r="E202083" t="s">
        <v>147838</v>
      </c>
      <c r="F202083" t="s">
        <v>6</v>
      </c>
    </row>
    <row r="202084" spans="1:6" x14ac:dyDescent="0.3">
      <c r="A202084">
        <f t="shared" si="3157"/>
        <v>202083</v>
      </c>
      <c r="B202084">
        <v>549</v>
      </c>
      <c r="C202084">
        <v>51917</v>
      </c>
      <c r="D202084">
        <v>2</v>
      </c>
      <c r="E202084" t="s">
        <v>147839</v>
      </c>
      <c r="F202084" t="s">
        <v>8</v>
      </c>
    </row>
    <row r="202085" spans="1:6" x14ac:dyDescent="0.3">
      <c r="A202085">
        <f t="shared" si="3157"/>
        <v>202084</v>
      </c>
      <c r="B202085">
        <v>549</v>
      </c>
      <c r="C202085">
        <v>51917</v>
      </c>
      <c r="D202085">
        <v>3</v>
      </c>
      <c r="E202085" t="s">
        <v>147840</v>
      </c>
      <c r="F202085" t="s">
        <v>6</v>
      </c>
    </row>
    <row r="202086" spans="1:6" x14ac:dyDescent="0.3">
      <c r="A202086">
        <f t="shared" si="3157"/>
        <v>202085</v>
      </c>
      <c r="B202086">
        <v>549</v>
      </c>
      <c r="C202086">
        <v>51917</v>
      </c>
      <c r="D202086">
        <v>4</v>
      </c>
      <c r="E202086" t="s">
        <v>147841</v>
      </c>
      <c r="F202086" t="s">
        <v>6</v>
      </c>
    </row>
    <row r="202087" spans="1:6" x14ac:dyDescent="0.3">
      <c r="A202087">
        <f t="shared" si="3157"/>
        <v>202086</v>
      </c>
      <c r="B202087">
        <v>549</v>
      </c>
      <c r="C202087">
        <v>51918</v>
      </c>
      <c r="D202087">
        <v>1</v>
      </c>
      <c r="E202087" t="s">
        <v>2939</v>
      </c>
      <c r="F202087" t="s">
        <v>6</v>
      </c>
    </row>
    <row r="202088" spans="1:6" x14ac:dyDescent="0.3">
      <c r="A202088">
        <f t="shared" si="3157"/>
        <v>202087</v>
      </c>
      <c r="B202088">
        <v>549</v>
      </c>
      <c r="C202088">
        <v>51918</v>
      </c>
      <c r="D202088">
        <v>2</v>
      </c>
      <c r="E202088" t="s">
        <v>147842</v>
      </c>
      <c r="F202088" t="s">
        <v>8</v>
      </c>
    </row>
    <row r="202089" spans="1:6" x14ac:dyDescent="0.3">
      <c r="A202089">
        <f t="shared" si="3157"/>
        <v>202088</v>
      </c>
      <c r="B202089">
        <v>549</v>
      </c>
      <c r="C202089">
        <v>51918</v>
      </c>
      <c r="D202089">
        <v>3</v>
      </c>
      <c r="E202089" t="s">
        <v>21647</v>
      </c>
      <c r="F202089" t="s">
        <v>6</v>
      </c>
    </row>
    <row r="202090" spans="1:6" x14ac:dyDescent="0.3">
      <c r="A202090">
        <f t="shared" si="3157"/>
        <v>202089</v>
      </c>
      <c r="B202090">
        <v>549</v>
      </c>
      <c r="C202090">
        <v>51918</v>
      </c>
      <c r="D202090">
        <v>4</v>
      </c>
      <c r="E202090" t="s">
        <v>100423</v>
      </c>
      <c r="F202090" t="s">
        <v>6</v>
      </c>
    </row>
    <row r="202091" spans="1:6" x14ac:dyDescent="0.3">
      <c r="A202091">
        <f t="shared" si="3157"/>
        <v>202090</v>
      </c>
      <c r="B202091">
        <v>549</v>
      </c>
      <c r="C202091">
        <v>51919</v>
      </c>
      <c r="D202091">
        <v>1</v>
      </c>
      <c r="E202091" t="s">
        <v>147843</v>
      </c>
      <c r="F202091" t="s">
        <v>6</v>
      </c>
    </row>
    <row r="202092" spans="1:6" x14ac:dyDescent="0.3">
      <c r="A202092">
        <f t="shared" si="3157"/>
        <v>202091</v>
      </c>
      <c r="B202092">
        <v>549</v>
      </c>
      <c r="C202092">
        <v>51919</v>
      </c>
      <c r="D202092">
        <v>2</v>
      </c>
      <c r="E202092" t="s">
        <v>147844</v>
      </c>
      <c r="F202092" t="s">
        <v>6</v>
      </c>
    </row>
    <row r="202093" spans="1:6" x14ac:dyDescent="0.3">
      <c r="A202093">
        <f t="shared" si="3157"/>
        <v>202092</v>
      </c>
      <c r="B202093">
        <v>549</v>
      </c>
      <c r="C202093">
        <v>51919</v>
      </c>
      <c r="D202093">
        <v>3</v>
      </c>
      <c r="E202093" t="s">
        <v>147845</v>
      </c>
      <c r="F202093" t="s">
        <v>6</v>
      </c>
    </row>
    <row r="202094" spans="1:6" x14ac:dyDescent="0.3">
      <c r="A202094">
        <f t="shared" si="3157"/>
        <v>202093</v>
      </c>
      <c r="B202094">
        <v>549</v>
      </c>
      <c r="C202094">
        <v>51919</v>
      </c>
      <c r="D202094">
        <v>4</v>
      </c>
      <c r="E202094" t="s">
        <v>147846</v>
      </c>
      <c r="F202094" t="s">
        <v>8</v>
      </c>
    </row>
    <row r="202095" spans="1:6" x14ac:dyDescent="0.3">
      <c r="A202095">
        <f t="shared" si="3157"/>
        <v>202094</v>
      </c>
      <c r="B202095">
        <v>549</v>
      </c>
      <c r="C202095">
        <v>51920</v>
      </c>
      <c r="D202095">
        <v>1</v>
      </c>
      <c r="E202095" t="s">
        <v>61139</v>
      </c>
      <c r="F202095" t="s">
        <v>6</v>
      </c>
    </row>
    <row r="202096" spans="1:6" x14ac:dyDescent="0.3">
      <c r="A202096">
        <f t="shared" si="3157"/>
        <v>202095</v>
      </c>
      <c r="B202096">
        <v>549</v>
      </c>
      <c r="C202096">
        <v>51920</v>
      </c>
      <c r="D202096">
        <v>2</v>
      </c>
      <c r="E202096" t="s">
        <v>28834</v>
      </c>
      <c r="F202096" t="s">
        <v>6</v>
      </c>
    </row>
    <row r="202097" spans="1:6" x14ac:dyDescent="0.3">
      <c r="A202097">
        <f t="shared" si="3157"/>
        <v>202096</v>
      </c>
      <c r="B202097">
        <v>549</v>
      </c>
      <c r="C202097">
        <v>51920</v>
      </c>
      <c r="D202097">
        <v>3</v>
      </c>
      <c r="E202097" t="s">
        <v>28837</v>
      </c>
      <c r="F202097" t="s">
        <v>8</v>
      </c>
    </row>
    <row r="202098" spans="1:6" x14ac:dyDescent="0.3">
      <c r="A202098">
        <f t="shared" si="3157"/>
        <v>202097</v>
      </c>
      <c r="B202098">
        <v>549</v>
      </c>
      <c r="C202098">
        <v>51920</v>
      </c>
      <c r="D202098">
        <v>4</v>
      </c>
      <c r="E202098" t="s">
        <v>61758</v>
      </c>
      <c r="F202098" t="s">
        <v>6</v>
      </c>
    </row>
    <row r="202099" spans="1:6" x14ac:dyDescent="0.3">
      <c r="A202099">
        <f t="shared" si="3157"/>
        <v>202098</v>
      </c>
      <c r="B202099">
        <v>549</v>
      </c>
      <c r="C202099">
        <v>51921</v>
      </c>
      <c r="D202099">
        <v>1</v>
      </c>
      <c r="E202099" t="s">
        <v>147847</v>
      </c>
      <c r="F202099" t="s">
        <v>6</v>
      </c>
    </row>
    <row r="202100" spans="1:6" x14ac:dyDescent="0.3">
      <c r="A202100">
        <f t="shared" si="3157"/>
        <v>202099</v>
      </c>
      <c r="B202100">
        <v>549</v>
      </c>
      <c r="C202100">
        <v>51921</v>
      </c>
      <c r="D202100">
        <v>2</v>
      </c>
      <c r="E202100" t="s">
        <v>147848</v>
      </c>
      <c r="F202100" t="s">
        <v>6</v>
      </c>
    </row>
    <row r="202101" spans="1:6" x14ac:dyDescent="0.3">
      <c r="A202101">
        <f t="shared" si="3157"/>
        <v>202100</v>
      </c>
      <c r="B202101">
        <v>549</v>
      </c>
      <c r="C202101">
        <v>51921</v>
      </c>
      <c r="D202101">
        <v>3</v>
      </c>
      <c r="E202101" t="s">
        <v>147849</v>
      </c>
      <c r="F202101" t="s">
        <v>6</v>
      </c>
    </row>
    <row r="202102" spans="1:6" x14ac:dyDescent="0.3">
      <c r="A202102">
        <f t="shared" si="3157"/>
        <v>202101</v>
      </c>
      <c r="B202102">
        <v>549</v>
      </c>
      <c r="C202102">
        <v>51921</v>
      </c>
      <c r="D202102">
        <v>4</v>
      </c>
      <c r="E202102" t="s">
        <v>147850</v>
      </c>
      <c r="F202102" t="s">
        <v>8</v>
      </c>
    </row>
    <row r="202103" spans="1:6" x14ac:dyDescent="0.3">
      <c r="A202103">
        <f t="shared" si="3157"/>
        <v>202102</v>
      </c>
      <c r="B202103">
        <v>549</v>
      </c>
      <c r="C202103">
        <v>51922</v>
      </c>
      <c r="D202103">
        <v>1</v>
      </c>
      <c r="E202103" t="s">
        <v>147851</v>
      </c>
      <c r="F202103" t="s">
        <v>6</v>
      </c>
    </row>
    <row r="202104" spans="1:6" x14ac:dyDescent="0.3">
      <c r="A202104">
        <f t="shared" si="3157"/>
        <v>202103</v>
      </c>
      <c r="B202104">
        <v>549</v>
      </c>
      <c r="C202104">
        <v>51922</v>
      </c>
      <c r="D202104">
        <v>2</v>
      </c>
      <c r="E202104" t="s">
        <v>147852</v>
      </c>
      <c r="F202104" t="s">
        <v>6</v>
      </c>
    </row>
    <row r="202105" spans="1:6" x14ac:dyDescent="0.3">
      <c r="A202105">
        <f t="shared" si="3157"/>
        <v>202104</v>
      </c>
      <c r="B202105">
        <v>549</v>
      </c>
      <c r="C202105">
        <v>51922</v>
      </c>
      <c r="D202105">
        <v>3</v>
      </c>
      <c r="E202105" t="s">
        <v>147853</v>
      </c>
      <c r="F202105" t="s">
        <v>6</v>
      </c>
    </row>
    <row r="202106" spans="1:6" x14ac:dyDescent="0.3">
      <c r="A202106">
        <f t="shared" si="3157"/>
        <v>202105</v>
      </c>
      <c r="B202106">
        <v>549</v>
      </c>
      <c r="C202106">
        <v>51922</v>
      </c>
      <c r="D202106">
        <v>4</v>
      </c>
      <c r="E202106" t="s">
        <v>147854</v>
      </c>
      <c r="F202106" t="s">
        <v>8</v>
      </c>
    </row>
    <row r="202107" spans="1:6" x14ac:dyDescent="0.3">
      <c r="A202107">
        <f t="shared" si="3157"/>
        <v>202106</v>
      </c>
      <c r="B202107">
        <v>549</v>
      </c>
      <c r="C202107">
        <v>51923</v>
      </c>
      <c r="D202107">
        <v>1</v>
      </c>
      <c r="E202107" t="s">
        <v>2397</v>
      </c>
      <c r="F202107" t="s">
        <v>6</v>
      </c>
    </row>
    <row r="202108" spans="1:6" x14ac:dyDescent="0.3">
      <c r="A202108">
        <f t="shared" si="3157"/>
        <v>202107</v>
      </c>
      <c r="B202108">
        <v>549</v>
      </c>
      <c r="C202108">
        <v>51923</v>
      </c>
      <c r="D202108">
        <v>2</v>
      </c>
      <c r="E202108" t="s">
        <v>147855</v>
      </c>
      <c r="F202108" t="s">
        <v>6</v>
      </c>
    </row>
    <row r="202109" spans="1:6" x14ac:dyDescent="0.3">
      <c r="A202109">
        <f t="shared" si="3157"/>
        <v>202108</v>
      </c>
      <c r="B202109">
        <v>549</v>
      </c>
      <c r="C202109">
        <v>51923</v>
      </c>
      <c r="D202109">
        <v>3</v>
      </c>
      <c r="E202109" t="s">
        <v>147856</v>
      </c>
      <c r="F202109" t="s">
        <v>8</v>
      </c>
    </row>
    <row r="202110" spans="1:6" x14ac:dyDescent="0.3">
      <c r="A202110">
        <f t="shared" si="3157"/>
        <v>202109</v>
      </c>
      <c r="B202110">
        <v>549</v>
      </c>
      <c r="C202110">
        <v>51923</v>
      </c>
      <c r="D202110">
        <v>4</v>
      </c>
      <c r="E202110" t="s">
        <v>17877</v>
      </c>
      <c r="F202110" t="s">
        <v>6</v>
      </c>
    </row>
    <row r="202111" spans="1:6" x14ac:dyDescent="0.3">
      <c r="A202111">
        <f t="shared" si="3157"/>
        <v>202110</v>
      </c>
      <c r="B202111">
        <v>549</v>
      </c>
      <c r="C202111">
        <v>51924</v>
      </c>
      <c r="D202111">
        <v>1</v>
      </c>
      <c r="E202111" t="s">
        <v>147857</v>
      </c>
      <c r="F202111" t="s">
        <v>6</v>
      </c>
    </row>
    <row r="202112" spans="1:6" x14ac:dyDescent="0.3">
      <c r="A202112">
        <f t="shared" si="3157"/>
        <v>202111</v>
      </c>
      <c r="B202112">
        <v>549</v>
      </c>
      <c r="C202112">
        <v>51924</v>
      </c>
      <c r="D202112">
        <v>2</v>
      </c>
      <c r="E202112" t="s">
        <v>147858</v>
      </c>
      <c r="F202112" t="s">
        <v>6</v>
      </c>
    </row>
    <row r="202113" spans="1:6" x14ac:dyDescent="0.3">
      <c r="A202113">
        <f t="shared" si="3157"/>
        <v>202112</v>
      </c>
      <c r="B202113">
        <v>549</v>
      </c>
      <c r="C202113">
        <v>51924</v>
      </c>
      <c r="D202113">
        <v>3</v>
      </c>
      <c r="E202113" t="s">
        <v>147859</v>
      </c>
      <c r="F202113" t="s">
        <v>8</v>
      </c>
    </row>
    <row r="202114" spans="1:6" x14ac:dyDescent="0.3">
      <c r="A202114">
        <f t="shared" si="3157"/>
        <v>202113</v>
      </c>
      <c r="B202114">
        <v>549</v>
      </c>
      <c r="C202114">
        <v>51924</v>
      </c>
      <c r="D202114">
        <v>4</v>
      </c>
      <c r="E202114" t="s">
        <v>147860</v>
      </c>
      <c r="F202114" t="s">
        <v>6</v>
      </c>
    </row>
    <row r="202115" spans="1:6" x14ac:dyDescent="0.3">
      <c r="A202115">
        <f t="shared" ref="A202115:A202178" si="3158">ROW()-1</f>
        <v>202114</v>
      </c>
      <c r="B202115">
        <v>549</v>
      </c>
      <c r="C202115">
        <v>51925</v>
      </c>
      <c r="D202115">
        <v>1</v>
      </c>
      <c r="E202115" t="s">
        <v>147861</v>
      </c>
      <c r="F202115" t="s">
        <v>6</v>
      </c>
    </row>
    <row r="202116" spans="1:6" x14ac:dyDescent="0.3">
      <c r="A202116">
        <f t="shared" si="3158"/>
        <v>202115</v>
      </c>
      <c r="B202116">
        <v>549</v>
      </c>
      <c r="C202116">
        <v>51925</v>
      </c>
      <c r="D202116">
        <v>2</v>
      </c>
      <c r="E202116" t="s">
        <v>147862</v>
      </c>
      <c r="F202116" t="s">
        <v>6</v>
      </c>
    </row>
    <row r="202117" spans="1:6" x14ac:dyDescent="0.3">
      <c r="A202117">
        <f t="shared" si="3158"/>
        <v>202116</v>
      </c>
      <c r="B202117">
        <v>549</v>
      </c>
      <c r="C202117">
        <v>51925</v>
      </c>
      <c r="D202117">
        <v>3</v>
      </c>
      <c r="E202117" t="s">
        <v>147863</v>
      </c>
      <c r="F202117" t="s">
        <v>8</v>
      </c>
    </row>
    <row r="202118" spans="1:6" x14ac:dyDescent="0.3">
      <c r="A202118">
        <f t="shared" si="3158"/>
        <v>202117</v>
      </c>
      <c r="B202118">
        <v>549</v>
      </c>
      <c r="C202118">
        <v>51925</v>
      </c>
      <c r="D202118">
        <v>4</v>
      </c>
      <c r="E202118" t="s">
        <v>147864</v>
      </c>
      <c r="F202118" t="s">
        <v>6</v>
      </c>
    </row>
    <row r="202119" spans="1:6" x14ac:dyDescent="0.3">
      <c r="A202119">
        <f t="shared" si="3158"/>
        <v>202118</v>
      </c>
      <c r="B202119">
        <v>549</v>
      </c>
      <c r="C202119">
        <v>51926</v>
      </c>
      <c r="D202119">
        <v>1</v>
      </c>
      <c r="E202119" t="s">
        <v>147865</v>
      </c>
      <c r="F202119" t="s">
        <v>6</v>
      </c>
    </row>
    <row r="202120" spans="1:6" x14ac:dyDescent="0.3">
      <c r="A202120">
        <f t="shared" si="3158"/>
        <v>202119</v>
      </c>
      <c r="B202120">
        <v>549</v>
      </c>
      <c r="C202120">
        <v>51926</v>
      </c>
      <c r="D202120">
        <v>2</v>
      </c>
      <c r="E202120" t="s">
        <v>147866</v>
      </c>
      <c r="F202120" t="s">
        <v>6</v>
      </c>
    </row>
    <row r="202121" spans="1:6" x14ac:dyDescent="0.3">
      <c r="A202121">
        <f t="shared" si="3158"/>
        <v>202120</v>
      </c>
      <c r="B202121">
        <v>549</v>
      </c>
      <c r="C202121">
        <v>51926</v>
      </c>
      <c r="D202121">
        <v>3</v>
      </c>
      <c r="E202121" t="s">
        <v>147867</v>
      </c>
      <c r="F202121" t="s">
        <v>6</v>
      </c>
    </row>
    <row r="202122" spans="1:6" x14ac:dyDescent="0.3">
      <c r="A202122">
        <f t="shared" si="3158"/>
        <v>202121</v>
      </c>
      <c r="B202122">
        <v>549</v>
      </c>
      <c r="C202122">
        <v>51926</v>
      </c>
      <c r="D202122">
        <v>4</v>
      </c>
      <c r="E202122" t="s">
        <v>147868</v>
      </c>
      <c r="F202122" t="s">
        <v>8</v>
      </c>
    </row>
    <row r="202123" spans="1:6" x14ac:dyDescent="0.3">
      <c r="A202123">
        <f t="shared" si="3158"/>
        <v>202122</v>
      </c>
      <c r="B202123">
        <v>549</v>
      </c>
      <c r="C202123">
        <v>51927</v>
      </c>
      <c r="D202123">
        <v>1</v>
      </c>
      <c r="E202123" t="s">
        <v>147869</v>
      </c>
      <c r="F202123" t="s">
        <v>8</v>
      </c>
    </row>
    <row r="202124" spans="1:6" x14ac:dyDescent="0.3">
      <c r="A202124">
        <f t="shared" si="3158"/>
        <v>202123</v>
      </c>
      <c r="B202124">
        <v>549</v>
      </c>
      <c r="C202124">
        <v>51927</v>
      </c>
      <c r="D202124">
        <v>2</v>
      </c>
      <c r="E202124" t="s">
        <v>147870</v>
      </c>
      <c r="F202124" t="s">
        <v>6</v>
      </c>
    </row>
    <row r="202125" spans="1:6" x14ac:dyDescent="0.3">
      <c r="A202125">
        <f t="shared" si="3158"/>
        <v>202124</v>
      </c>
      <c r="B202125">
        <v>549</v>
      </c>
      <c r="C202125">
        <v>51927</v>
      </c>
      <c r="D202125">
        <v>3</v>
      </c>
      <c r="E202125" t="s">
        <v>59370</v>
      </c>
      <c r="F202125" t="s">
        <v>6</v>
      </c>
    </row>
    <row r="202126" spans="1:6" x14ac:dyDescent="0.3">
      <c r="A202126">
        <f t="shared" si="3158"/>
        <v>202125</v>
      </c>
      <c r="B202126">
        <v>549</v>
      </c>
      <c r="C202126">
        <v>51927</v>
      </c>
      <c r="D202126">
        <v>4</v>
      </c>
      <c r="E202126" t="s">
        <v>147871</v>
      </c>
      <c r="F202126" t="s">
        <v>6</v>
      </c>
    </row>
    <row r="202127" spans="1:6" x14ac:dyDescent="0.3">
      <c r="A202127">
        <f t="shared" si="3158"/>
        <v>202126</v>
      </c>
      <c r="B202127">
        <v>549</v>
      </c>
      <c r="C202127">
        <v>51928</v>
      </c>
      <c r="D202127">
        <v>1</v>
      </c>
      <c r="E202127" t="s">
        <v>147872</v>
      </c>
      <c r="F202127" t="s">
        <v>6</v>
      </c>
    </row>
    <row r="202128" spans="1:6" x14ac:dyDescent="0.3">
      <c r="A202128">
        <f t="shared" si="3158"/>
        <v>202127</v>
      </c>
      <c r="B202128">
        <v>549</v>
      </c>
      <c r="C202128">
        <v>51928</v>
      </c>
      <c r="D202128">
        <v>2</v>
      </c>
      <c r="E202128" t="s">
        <v>147873</v>
      </c>
      <c r="F202128" t="s">
        <v>6</v>
      </c>
    </row>
    <row r="202129" spans="1:6" x14ac:dyDescent="0.3">
      <c r="A202129">
        <f t="shared" si="3158"/>
        <v>202128</v>
      </c>
      <c r="B202129">
        <v>549</v>
      </c>
      <c r="C202129">
        <v>51928</v>
      </c>
      <c r="D202129">
        <v>3</v>
      </c>
      <c r="E202129" t="s">
        <v>147874</v>
      </c>
      <c r="F202129" t="s">
        <v>8</v>
      </c>
    </row>
    <row r="202130" spans="1:6" x14ac:dyDescent="0.3">
      <c r="A202130">
        <f t="shared" si="3158"/>
        <v>202129</v>
      </c>
      <c r="B202130">
        <v>549</v>
      </c>
      <c r="C202130">
        <v>51928</v>
      </c>
      <c r="D202130">
        <v>4</v>
      </c>
      <c r="E202130" t="s">
        <v>147875</v>
      </c>
      <c r="F202130" t="s">
        <v>6</v>
      </c>
    </row>
    <row r="202131" spans="1:6" x14ac:dyDescent="0.3">
      <c r="A202131">
        <f t="shared" si="3158"/>
        <v>202130</v>
      </c>
      <c r="B202131">
        <v>549</v>
      </c>
      <c r="C202131">
        <v>51929</v>
      </c>
      <c r="D202131">
        <v>1</v>
      </c>
      <c r="E202131" t="s">
        <v>147876</v>
      </c>
      <c r="F202131" t="s">
        <v>6</v>
      </c>
    </row>
    <row r="202132" spans="1:6" x14ac:dyDescent="0.3">
      <c r="A202132">
        <f t="shared" si="3158"/>
        <v>202131</v>
      </c>
      <c r="B202132">
        <v>549</v>
      </c>
      <c r="C202132">
        <v>51929</v>
      </c>
      <c r="D202132">
        <v>2</v>
      </c>
      <c r="E202132" t="s">
        <v>147877</v>
      </c>
      <c r="F202132" t="s">
        <v>8</v>
      </c>
    </row>
    <row r="202133" spans="1:6" x14ac:dyDescent="0.3">
      <c r="A202133">
        <f t="shared" si="3158"/>
        <v>202132</v>
      </c>
      <c r="B202133">
        <v>549</v>
      </c>
      <c r="C202133">
        <v>51929</v>
      </c>
      <c r="D202133">
        <v>3</v>
      </c>
      <c r="E202133" t="s">
        <v>147878</v>
      </c>
      <c r="F202133" t="s">
        <v>6</v>
      </c>
    </row>
    <row r="202134" spans="1:6" x14ac:dyDescent="0.3">
      <c r="A202134">
        <f t="shared" si="3158"/>
        <v>202133</v>
      </c>
      <c r="B202134">
        <v>549</v>
      </c>
      <c r="C202134">
        <v>51929</v>
      </c>
      <c r="D202134">
        <v>4</v>
      </c>
      <c r="E202134" t="s">
        <v>147879</v>
      </c>
      <c r="F202134" t="s">
        <v>6</v>
      </c>
    </row>
    <row r="202135" spans="1:6" x14ac:dyDescent="0.3">
      <c r="A202135">
        <f t="shared" si="3158"/>
        <v>202134</v>
      </c>
      <c r="B202135">
        <v>549</v>
      </c>
      <c r="C202135">
        <v>51930</v>
      </c>
      <c r="D202135">
        <v>1</v>
      </c>
      <c r="E202135" t="s">
        <v>147880</v>
      </c>
      <c r="F202135" t="s">
        <v>8</v>
      </c>
    </row>
    <row r="202136" spans="1:6" x14ac:dyDescent="0.3">
      <c r="A202136">
        <f t="shared" si="3158"/>
        <v>202135</v>
      </c>
      <c r="B202136">
        <v>549</v>
      </c>
      <c r="C202136">
        <v>51930</v>
      </c>
      <c r="D202136">
        <v>2</v>
      </c>
      <c r="E202136" t="s">
        <v>147881</v>
      </c>
      <c r="F202136" t="s">
        <v>6</v>
      </c>
    </row>
    <row r="202137" spans="1:6" x14ac:dyDescent="0.3">
      <c r="A202137">
        <f t="shared" si="3158"/>
        <v>202136</v>
      </c>
      <c r="B202137">
        <v>549</v>
      </c>
      <c r="C202137">
        <v>51930</v>
      </c>
      <c r="D202137">
        <v>3</v>
      </c>
      <c r="E202137" t="s">
        <v>147882</v>
      </c>
      <c r="F202137" t="s">
        <v>6</v>
      </c>
    </row>
    <row r="202138" spans="1:6" x14ac:dyDescent="0.3">
      <c r="A202138">
        <f t="shared" si="3158"/>
        <v>202137</v>
      </c>
      <c r="B202138">
        <v>549</v>
      </c>
      <c r="C202138">
        <v>51930</v>
      </c>
      <c r="D202138">
        <v>4</v>
      </c>
      <c r="E202138" t="s">
        <v>147883</v>
      </c>
      <c r="F202138" t="s">
        <v>6</v>
      </c>
    </row>
    <row r="202139" spans="1:6" x14ac:dyDescent="0.3">
      <c r="A202139">
        <f t="shared" si="3158"/>
        <v>202138</v>
      </c>
      <c r="B202139">
        <v>549</v>
      </c>
      <c r="C202139">
        <v>51931</v>
      </c>
      <c r="D202139">
        <v>1</v>
      </c>
      <c r="E202139" t="s">
        <v>147884</v>
      </c>
      <c r="F202139" t="s">
        <v>6</v>
      </c>
    </row>
    <row r="202140" spans="1:6" x14ac:dyDescent="0.3">
      <c r="A202140">
        <f t="shared" si="3158"/>
        <v>202139</v>
      </c>
      <c r="B202140">
        <v>549</v>
      </c>
      <c r="C202140">
        <v>51931</v>
      </c>
      <c r="D202140">
        <v>2</v>
      </c>
      <c r="E202140" t="s">
        <v>147885</v>
      </c>
      <c r="F202140" t="s">
        <v>6</v>
      </c>
    </row>
    <row r="202141" spans="1:6" x14ac:dyDescent="0.3">
      <c r="A202141">
        <f t="shared" si="3158"/>
        <v>202140</v>
      </c>
      <c r="B202141">
        <v>549</v>
      </c>
      <c r="C202141">
        <v>51931</v>
      </c>
      <c r="D202141">
        <v>3</v>
      </c>
      <c r="E202141" t="s">
        <v>147886</v>
      </c>
      <c r="F202141" t="s">
        <v>6</v>
      </c>
    </row>
    <row r="202142" spans="1:6" x14ac:dyDescent="0.3">
      <c r="A202142">
        <f t="shared" si="3158"/>
        <v>202141</v>
      </c>
      <c r="B202142">
        <v>549</v>
      </c>
      <c r="C202142">
        <v>51931</v>
      </c>
      <c r="D202142">
        <v>4</v>
      </c>
      <c r="E202142" t="s">
        <v>147887</v>
      </c>
      <c r="F202142" t="s">
        <v>8</v>
      </c>
    </row>
    <row r="202143" spans="1:6" x14ac:dyDescent="0.3">
      <c r="A202143">
        <f t="shared" si="3158"/>
        <v>202142</v>
      </c>
      <c r="B202143">
        <v>549</v>
      </c>
      <c r="C202143">
        <v>51932</v>
      </c>
      <c r="D202143">
        <v>1</v>
      </c>
      <c r="E202143" t="s">
        <v>147888</v>
      </c>
      <c r="F202143" t="s">
        <v>6</v>
      </c>
    </row>
    <row r="202144" spans="1:6" x14ac:dyDescent="0.3">
      <c r="A202144">
        <f t="shared" si="3158"/>
        <v>202143</v>
      </c>
      <c r="B202144">
        <v>549</v>
      </c>
      <c r="C202144">
        <v>51932</v>
      </c>
      <c r="D202144">
        <v>2</v>
      </c>
      <c r="E202144" t="s">
        <v>147889</v>
      </c>
      <c r="F202144" t="s">
        <v>6</v>
      </c>
    </row>
    <row r="202145" spans="1:6" x14ac:dyDescent="0.3">
      <c r="A202145">
        <f t="shared" si="3158"/>
        <v>202144</v>
      </c>
      <c r="B202145">
        <v>549</v>
      </c>
      <c r="C202145">
        <v>51932</v>
      </c>
      <c r="D202145">
        <v>3</v>
      </c>
      <c r="E202145" t="s">
        <v>147890</v>
      </c>
      <c r="F202145" t="s">
        <v>6</v>
      </c>
    </row>
    <row r="202146" spans="1:6" x14ac:dyDescent="0.3">
      <c r="A202146">
        <f t="shared" si="3158"/>
        <v>202145</v>
      </c>
      <c r="B202146">
        <v>549</v>
      </c>
      <c r="C202146">
        <v>51932</v>
      </c>
      <c r="D202146">
        <v>4</v>
      </c>
      <c r="E202146" t="s">
        <v>147891</v>
      </c>
      <c r="F202146" t="s">
        <v>8</v>
      </c>
    </row>
    <row r="202147" spans="1:6" x14ac:dyDescent="0.3">
      <c r="A202147">
        <f t="shared" si="3158"/>
        <v>202146</v>
      </c>
      <c r="B202147">
        <v>549</v>
      </c>
      <c r="C202147">
        <v>51933</v>
      </c>
      <c r="D202147">
        <v>1</v>
      </c>
      <c r="E202147" t="s">
        <v>147892</v>
      </c>
      <c r="F202147" t="s">
        <v>6</v>
      </c>
    </row>
    <row r="202148" spans="1:6" x14ac:dyDescent="0.3">
      <c r="A202148">
        <f t="shared" si="3158"/>
        <v>202147</v>
      </c>
      <c r="B202148">
        <v>549</v>
      </c>
      <c r="C202148">
        <v>51933</v>
      </c>
      <c r="D202148">
        <v>2</v>
      </c>
      <c r="E202148" t="s">
        <v>147893</v>
      </c>
      <c r="F202148" t="s">
        <v>6</v>
      </c>
    </row>
    <row r="202149" spans="1:6" x14ac:dyDescent="0.3">
      <c r="A202149">
        <f t="shared" si="3158"/>
        <v>202148</v>
      </c>
      <c r="B202149">
        <v>549</v>
      </c>
      <c r="C202149">
        <v>51933</v>
      </c>
      <c r="D202149">
        <v>3</v>
      </c>
      <c r="E202149" t="s">
        <v>147894</v>
      </c>
      <c r="F202149" t="s">
        <v>6</v>
      </c>
    </row>
    <row r="202150" spans="1:6" x14ac:dyDescent="0.3">
      <c r="A202150">
        <f t="shared" si="3158"/>
        <v>202149</v>
      </c>
      <c r="B202150">
        <v>549</v>
      </c>
      <c r="C202150">
        <v>51933</v>
      </c>
      <c r="D202150">
        <v>4</v>
      </c>
      <c r="E202150" t="s">
        <v>147895</v>
      </c>
      <c r="F202150" t="s">
        <v>8</v>
      </c>
    </row>
    <row r="202151" spans="1:6" x14ac:dyDescent="0.3">
      <c r="A202151">
        <f t="shared" si="3158"/>
        <v>202150</v>
      </c>
      <c r="B202151">
        <v>549</v>
      </c>
      <c r="C202151">
        <v>51934</v>
      </c>
      <c r="D202151">
        <v>1</v>
      </c>
      <c r="E202151" t="s">
        <v>147896</v>
      </c>
      <c r="F202151" t="s">
        <v>6</v>
      </c>
    </row>
    <row r="202152" spans="1:6" x14ac:dyDescent="0.3">
      <c r="A202152">
        <f t="shared" si="3158"/>
        <v>202151</v>
      </c>
      <c r="B202152">
        <v>549</v>
      </c>
      <c r="C202152">
        <v>51934</v>
      </c>
      <c r="D202152">
        <v>2</v>
      </c>
      <c r="E202152" t="s">
        <v>147897</v>
      </c>
      <c r="F202152" t="s">
        <v>6</v>
      </c>
    </row>
    <row r="202153" spans="1:6" x14ac:dyDescent="0.3">
      <c r="A202153">
        <f t="shared" si="3158"/>
        <v>202152</v>
      </c>
      <c r="B202153">
        <v>549</v>
      </c>
      <c r="C202153">
        <v>51934</v>
      </c>
      <c r="D202153">
        <v>3</v>
      </c>
      <c r="E202153" t="s">
        <v>147898</v>
      </c>
      <c r="F202153" t="s">
        <v>6</v>
      </c>
    </row>
    <row r="202154" spans="1:6" x14ac:dyDescent="0.3">
      <c r="A202154">
        <f t="shared" si="3158"/>
        <v>202153</v>
      </c>
      <c r="B202154">
        <v>549</v>
      </c>
      <c r="C202154">
        <v>51934</v>
      </c>
      <c r="D202154">
        <v>4</v>
      </c>
      <c r="E202154" t="s">
        <v>147899</v>
      </c>
      <c r="F202154" t="s">
        <v>8</v>
      </c>
    </row>
    <row r="202155" spans="1:6" x14ac:dyDescent="0.3">
      <c r="A202155">
        <f t="shared" si="3158"/>
        <v>202154</v>
      </c>
      <c r="B202155">
        <v>549</v>
      </c>
      <c r="C202155">
        <v>51935</v>
      </c>
      <c r="D202155">
        <v>1</v>
      </c>
      <c r="E202155" t="s">
        <v>147900</v>
      </c>
      <c r="F202155" t="s">
        <v>6</v>
      </c>
    </row>
    <row r="202156" spans="1:6" x14ac:dyDescent="0.3">
      <c r="A202156">
        <f t="shared" si="3158"/>
        <v>202155</v>
      </c>
      <c r="B202156">
        <v>549</v>
      </c>
      <c r="C202156">
        <v>51935</v>
      </c>
      <c r="D202156">
        <v>2</v>
      </c>
      <c r="E202156" t="s">
        <v>147901</v>
      </c>
      <c r="F202156" t="s">
        <v>8</v>
      </c>
    </row>
    <row r="202157" spans="1:6" x14ac:dyDescent="0.3">
      <c r="A202157">
        <f t="shared" si="3158"/>
        <v>202156</v>
      </c>
      <c r="B202157">
        <v>549</v>
      </c>
      <c r="C202157">
        <v>51935</v>
      </c>
      <c r="D202157">
        <v>3</v>
      </c>
      <c r="E202157" t="s">
        <v>147902</v>
      </c>
      <c r="F202157" t="s">
        <v>6</v>
      </c>
    </row>
    <row r="202158" spans="1:6" x14ac:dyDescent="0.3">
      <c r="A202158">
        <f t="shared" si="3158"/>
        <v>202157</v>
      </c>
      <c r="B202158">
        <v>549</v>
      </c>
      <c r="C202158">
        <v>51935</v>
      </c>
      <c r="D202158">
        <v>4</v>
      </c>
      <c r="E202158" t="s">
        <v>147903</v>
      </c>
      <c r="F202158" t="s">
        <v>6</v>
      </c>
    </row>
    <row r="202159" spans="1:6" x14ac:dyDescent="0.3">
      <c r="A202159">
        <f t="shared" si="3158"/>
        <v>202158</v>
      </c>
      <c r="B202159">
        <v>549</v>
      </c>
      <c r="C202159">
        <v>51936</v>
      </c>
      <c r="D202159">
        <v>1</v>
      </c>
      <c r="E202159" t="s">
        <v>147904</v>
      </c>
      <c r="F202159" t="s">
        <v>6</v>
      </c>
    </row>
    <row r="202160" spans="1:6" x14ac:dyDescent="0.3">
      <c r="A202160">
        <f t="shared" si="3158"/>
        <v>202159</v>
      </c>
      <c r="B202160">
        <v>549</v>
      </c>
      <c r="C202160">
        <v>51936</v>
      </c>
      <c r="D202160">
        <v>2</v>
      </c>
      <c r="E202160" t="s">
        <v>147905</v>
      </c>
      <c r="F202160" t="s">
        <v>8</v>
      </c>
    </row>
    <row r="202161" spans="1:6" x14ac:dyDescent="0.3">
      <c r="A202161">
        <f t="shared" si="3158"/>
        <v>202160</v>
      </c>
      <c r="B202161">
        <v>549</v>
      </c>
      <c r="C202161">
        <v>51936</v>
      </c>
      <c r="D202161">
        <v>3</v>
      </c>
      <c r="E202161" t="s">
        <v>147906</v>
      </c>
      <c r="F202161" t="s">
        <v>6</v>
      </c>
    </row>
    <row r="202162" spans="1:6" x14ac:dyDescent="0.3">
      <c r="A202162">
        <f t="shared" si="3158"/>
        <v>202161</v>
      </c>
      <c r="B202162">
        <v>549</v>
      </c>
      <c r="C202162">
        <v>51936</v>
      </c>
      <c r="D202162">
        <v>4</v>
      </c>
      <c r="E202162" t="s">
        <v>60090</v>
      </c>
      <c r="F202162" t="s">
        <v>6</v>
      </c>
    </row>
    <row r="202163" spans="1:6" x14ac:dyDescent="0.3">
      <c r="A202163">
        <f t="shared" si="3158"/>
        <v>202162</v>
      </c>
      <c r="B202163">
        <v>549</v>
      </c>
      <c r="C202163">
        <v>51937</v>
      </c>
      <c r="D202163">
        <v>1</v>
      </c>
      <c r="E202163" t="s">
        <v>147907</v>
      </c>
      <c r="F202163" t="s">
        <v>6</v>
      </c>
    </row>
    <row r="202164" spans="1:6" x14ac:dyDescent="0.3">
      <c r="A202164">
        <f t="shared" si="3158"/>
        <v>202163</v>
      </c>
      <c r="B202164">
        <v>549</v>
      </c>
      <c r="C202164">
        <v>51937</v>
      </c>
      <c r="D202164">
        <v>2</v>
      </c>
      <c r="E202164" t="s">
        <v>147908</v>
      </c>
      <c r="F202164" t="s">
        <v>6</v>
      </c>
    </row>
    <row r="202165" spans="1:6" x14ac:dyDescent="0.3">
      <c r="A202165">
        <f t="shared" si="3158"/>
        <v>202164</v>
      </c>
      <c r="B202165">
        <v>549</v>
      </c>
      <c r="C202165">
        <v>51937</v>
      </c>
      <c r="D202165">
        <v>3</v>
      </c>
      <c r="E202165" t="s">
        <v>147909</v>
      </c>
      <c r="F202165" t="s">
        <v>8</v>
      </c>
    </row>
    <row r="202166" spans="1:6" x14ac:dyDescent="0.3">
      <c r="A202166">
        <f t="shared" si="3158"/>
        <v>202165</v>
      </c>
      <c r="B202166">
        <v>549</v>
      </c>
      <c r="C202166">
        <v>51937</v>
      </c>
      <c r="D202166">
        <v>4</v>
      </c>
      <c r="E202166" t="s">
        <v>147910</v>
      </c>
      <c r="F202166" t="s">
        <v>6</v>
      </c>
    </row>
    <row r="202167" spans="1:6" x14ac:dyDescent="0.3">
      <c r="A202167">
        <f t="shared" si="3158"/>
        <v>202166</v>
      </c>
      <c r="B202167">
        <v>549</v>
      </c>
      <c r="C202167">
        <v>51938</v>
      </c>
      <c r="D202167">
        <v>1</v>
      </c>
      <c r="E202167" t="s">
        <v>147911</v>
      </c>
      <c r="F202167" t="s">
        <v>8</v>
      </c>
    </row>
    <row r="202168" spans="1:6" x14ac:dyDescent="0.3">
      <c r="A202168">
        <f t="shared" si="3158"/>
        <v>202167</v>
      </c>
      <c r="B202168">
        <v>549</v>
      </c>
      <c r="C202168">
        <v>51938</v>
      </c>
      <c r="D202168">
        <v>2</v>
      </c>
      <c r="E202168" t="s">
        <v>147912</v>
      </c>
      <c r="F202168" t="s">
        <v>6</v>
      </c>
    </row>
    <row r="202169" spans="1:6" x14ac:dyDescent="0.3">
      <c r="A202169">
        <f t="shared" si="3158"/>
        <v>202168</v>
      </c>
      <c r="B202169">
        <v>549</v>
      </c>
      <c r="C202169">
        <v>51938</v>
      </c>
      <c r="D202169">
        <v>3</v>
      </c>
      <c r="E202169" t="s">
        <v>147913</v>
      </c>
      <c r="F202169" t="s">
        <v>6</v>
      </c>
    </row>
    <row r="202170" spans="1:6" x14ac:dyDescent="0.3">
      <c r="A202170">
        <f t="shared" si="3158"/>
        <v>202169</v>
      </c>
      <c r="B202170">
        <v>549</v>
      </c>
      <c r="C202170">
        <v>51938</v>
      </c>
      <c r="D202170">
        <v>4</v>
      </c>
      <c r="E202170" t="s">
        <v>147914</v>
      </c>
      <c r="F202170" t="s">
        <v>6</v>
      </c>
    </row>
    <row r="202171" spans="1:6" x14ac:dyDescent="0.3">
      <c r="A202171">
        <f t="shared" si="3158"/>
        <v>202170</v>
      </c>
      <c r="B202171">
        <v>549</v>
      </c>
      <c r="C202171">
        <v>51939</v>
      </c>
      <c r="D202171">
        <v>1</v>
      </c>
      <c r="E202171" t="s">
        <v>55566</v>
      </c>
      <c r="F202171" t="s">
        <v>6</v>
      </c>
    </row>
    <row r="202172" spans="1:6" x14ac:dyDescent="0.3">
      <c r="A202172">
        <f t="shared" si="3158"/>
        <v>202171</v>
      </c>
      <c r="B202172">
        <v>549</v>
      </c>
      <c r="C202172">
        <v>51939</v>
      </c>
      <c r="D202172">
        <v>2</v>
      </c>
      <c r="E202172" t="s">
        <v>147915</v>
      </c>
      <c r="F202172" t="s">
        <v>6</v>
      </c>
    </row>
    <row r="202173" spans="1:6" x14ac:dyDescent="0.3">
      <c r="A202173">
        <f t="shared" si="3158"/>
        <v>202172</v>
      </c>
      <c r="B202173">
        <v>549</v>
      </c>
      <c r="C202173">
        <v>51939</v>
      </c>
      <c r="D202173">
        <v>3</v>
      </c>
      <c r="E202173" t="s">
        <v>147916</v>
      </c>
      <c r="F202173" t="s">
        <v>6</v>
      </c>
    </row>
    <row r="202174" spans="1:6" x14ac:dyDescent="0.3">
      <c r="A202174">
        <f t="shared" si="3158"/>
        <v>202173</v>
      </c>
      <c r="B202174">
        <v>549</v>
      </c>
      <c r="C202174">
        <v>51939</v>
      </c>
      <c r="D202174">
        <v>4</v>
      </c>
      <c r="E202174" t="s">
        <v>147917</v>
      </c>
      <c r="F202174" t="s">
        <v>8</v>
      </c>
    </row>
    <row r="202175" spans="1:6" x14ac:dyDescent="0.3">
      <c r="A202175">
        <f t="shared" si="3158"/>
        <v>202174</v>
      </c>
      <c r="B202175">
        <v>549</v>
      </c>
      <c r="C202175">
        <v>51940</v>
      </c>
      <c r="D202175">
        <v>1</v>
      </c>
      <c r="E202175" t="s">
        <v>67966</v>
      </c>
      <c r="F202175" t="s">
        <v>8</v>
      </c>
    </row>
    <row r="202176" spans="1:6" x14ac:dyDescent="0.3">
      <c r="A202176">
        <f t="shared" si="3158"/>
        <v>202175</v>
      </c>
      <c r="B202176">
        <v>549</v>
      </c>
      <c r="C202176">
        <v>51940</v>
      </c>
      <c r="D202176">
        <v>2</v>
      </c>
      <c r="E202176" t="s">
        <v>66085</v>
      </c>
      <c r="F202176" t="s">
        <v>6</v>
      </c>
    </row>
    <row r="202177" spans="1:6" x14ac:dyDescent="0.3">
      <c r="A202177">
        <f t="shared" si="3158"/>
        <v>202176</v>
      </c>
      <c r="B202177">
        <v>549</v>
      </c>
      <c r="C202177">
        <v>51940</v>
      </c>
      <c r="D202177">
        <v>3</v>
      </c>
      <c r="E202177" t="s">
        <v>147918</v>
      </c>
      <c r="F202177" t="s">
        <v>6</v>
      </c>
    </row>
    <row r="202178" spans="1:6" x14ac:dyDescent="0.3">
      <c r="A202178">
        <f t="shared" si="3158"/>
        <v>202177</v>
      </c>
      <c r="B202178">
        <v>549</v>
      </c>
      <c r="C202178">
        <v>51940</v>
      </c>
      <c r="D202178">
        <v>4</v>
      </c>
      <c r="E202178" t="s">
        <v>66086</v>
      </c>
      <c r="F202178" t="s">
        <v>6</v>
      </c>
    </row>
    <row r="202179" spans="1:6" x14ac:dyDescent="0.3">
      <c r="A202179">
        <f t="shared" ref="A202179:A202242" si="3159">ROW()-1</f>
        <v>202178</v>
      </c>
      <c r="B202179">
        <v>549</v>
      </c>
      <c r="C202179">
        <v>51941</v>
      </c>
      <c r="D202179">
        <v>1</v>
      </c>
      <c r="E202179" t="s">
        <v>147919</v>
      </c>
      <c r="F202179" t="s">
        <v>8</v>
      </c>
    </row>
    <row r="202180" spans="1:6" x14ac:dyDescent="0.3">
      <c r="A202180">
        <f t="shared" si="3159"/>
        <v>202179</v>
      </c>
      <c r="B202180">
        <v>549</v>
      </c>
      <c r="C202180">
        <v>51941</v>
      </c>
      <c r="D202180">
        <v>2</v>
      </c>
      <c r="E202180" t="s">
        <v>147920</v>
      </c>
      <c r="F202180" t="s">
        <v>6</v>
      </c>
    </row>
    <row r="202181" spans="1:6" x14ac:dyDescent="0.3">
      <c r="A202181">
        <f t="shared" si="3159"/>
        <v>202180</v>
      </c>
      <c r="B202181">
        <v>549</v>
      </c>
      <c r="C202181">
        <v>51941</v>
      </c>
      <c r="D202181">
        <v>3</v>
      </c>
      <c r="E202181" t="s">
        <v>66060</v>
      </c>
      <c r="F202181" t="s">
        <v>6</v>
      </c>
    </row>
    <row r="202182" spans="1:6" x14ac:dyDescent="0.3">
      <c r="A202182">
        <f t="shared" si="3159"/>
        <v>202181</v>
      </c>
      <c r="B202182">
        <v>549</v>
      </c>
      <c r="C202182">
        <v>51941</v>
      </c>
      <c r="D202182">
        <v>4</v>
      </c>
      <c r="E202182" t="s">
        <v>74437</v>
      </c>
      <c r="F202182" t="s">
        <v>6</v>
      </c>
    </row>
    <row r="202183" spans="1:6" x14ac:dyDescent="0.3">
      <c r="A202183">
        <f t="shared" si="3159"/>
        <v>202182</v>
      </c>
      <c r="B202183">
        <v>549</v>
      </c>
      <c r="C202183">
        <v>51942</v>
      </c>
      <c r="D202183">
        <v>1</v>
      </c>
      <c r="E202183" t="s">
        <v>147921</v>
      </c>
      <c r="F202183" t="s">
        <v>6</v>
      </c>
    </row>
    <row r="202184" spans="1:6" x14ac:dyDescent="0.3">
      <c r="A202184">
        <f t="shared" si="3159"/>
        <v>202183</v>
      </c>
      <c r="B202184">
        <v>549</v>
      </c>
      <c r="C202184">
        <v>51942</v>
      </c>
      <c r="D202184">
        <v>2</v>
      </c>
      <c r="E202184" t="s">
        <v>147922</v>
      </c>
      <c r="F202184" t="s">
        <v>6</v>
      </c>
    </row>
    <row r="202185" spans="1:6" x14ac:dyDescent="0.3">
      <c r="A202185">
        <f t="shared" si="3159"/>
        <v>202184</v>
      </c>
      <c r="B202185">
        <v>549</v>
      </c>
      <c r="C202185">
        <v>51942</v>
      </c>
      <c r="D202185">
        <v>3</v>
      </c>
      <c r="E202185" t="s">
        <v>147923</v>
      </c>
      <c r="F202185" t="s">
        <v>8</v>
      </c>
    </row>
    <row r="202186" spans="1:6" x14ac:dyDescent="0.3">
      <c r="A202186">
        <f t="shared" si="3159"/>
        <v>202185</v>
      </c>
      <c r="B202186">
        <v>549</v>
      </c>
      <c r="C202186">
        <v>51942</v>
      </c>
      <c r="D202186">
        <v>4</v>
      </c>
      <c r="E202186" t="s">
        <v>147924</v>
      </c>
      <c r="F202186" t="s">
        <v>6</v>
      </c>
    </row>
    <row r="202187" spans="1:6" x14ac:dyDescent="0.3">
      <c r="A202187">
        <f t="shared" si="3159"/>
        <v>202186</v>
      </c>
      <c r="B202187">
        <v>549</v>
      </c>
      <c r="C202187">
        <v>51943</v>
      </c>
      <c r="D202187">
        <v>1</v>
      </c>
      <c r="E202187" t="s">
        <v>120715</v>
      </c>
      <c r="F202187" t="s">
        <v>6</v>
      </c>
    </row>
    <row r="202188" spans="1:6" x14ac:dyDescent="0.3">
      <c r="A202188">
        <f t="shared" si="3159"/>
        <v>202187</v>
      </c>
      <c r="B202188">
        <v>549</v>
      </c>
      <c r="C202188">
        <v>51943</v>
      </c>
      <c r="D202188">
        <v>2</v>
      </c>
      <c r="E202188" t="s">
        <v>147925</v>
      </c>
      <c r="F202188" t="s">
        <v>8</v>
      </c>
    </row>
    <row r="202189" spans="1:6" x14ac:dyDescent="0.3">
      <c r="A202189">
        <f t="shared" si="3159"/>
        <v>202188</v>
      </c>
      <c r="B202189">
        <v>549</v>
      </c>
      <c r="C202189">
        <v>51943</v>
      </c>
      <c r="D202189">
        <v>3</v>
      </c>
      <c r="E202189" t="s">
        <v>147926</v>
      </c>
      <c r="F202189" t="s">
        <v>6</v>
      </c>
    </row>
    <row r="202190" spans="1:6" x14ac:dyDescent="0.3">
      <c r="A202190">
        <f t="shared" si="3159"/>
        <v>202189</v>
      </c>
      <c r="B202190">
        <v>549</v>
      </c>
      <c r="C202190">
        <v>51943</v>
      </c>
      <c r="D202190">
        <v>4</v>
      </c>
      <c r="E202190" t="s">
        <v>147927</v>
      </c>
      <c r="F202190" t="s">
        <v>6</v>
      </c>
    </row>
    <row r="202191" spans="1:6" x14ac:dyDescent="0.3">
      <c r="A202191">
        <f t="shared" si="3159"/>
        <v>202190</v>
      </c>
      <c r="B202191">
        <v>549</v>
      </c>
      <c r="C202191">
        <v>51944</v>
      </c>
      <c r="D202191">
        <v>1</v>
      </c>
      <c r="E202191" t="s">
        <v>59497</v>
      </c>
      <c r="F202191" t="s">
        <v>6</v>
      </c>
    </row>
    <row r="202192" spans="1:6" x14ac:dyDescent="0.3">
      <c r="A202192">
        <f t="shared" si="3159"/>
        <v>202191</v>
      </c>
      <c r="B202192">
        <v>549</v>
      </c>
      <c r="C202192">
        <v>51944</v>
      </c>
      <c r="D202192">
        <v>2</v>
      </c>
      <c r="E202192" t="s">
        <v>147928</v>
      </c>
      <c r="F202192" t="s">
        <v>6</v>
      </c>
    </row>
    <row r="202193" spans="1:6" x14ac:dyDescent="0.3">
      <c r="A202193">
        <f t="shared" si="3159"/>
        <v>202192</v>
      </c>
      <c r="B202193">
        <v>549</v>
      </c>
      <c r="C202193">
        <v>51944</v>
      </c>
      <c r="D202193">
        <v>3</v>
      </c>
      <c r="E202193" t="s">
        <v>59385</v>
      </c>
      <c r="F202193" t="s">
        <v>8</v>
      </c>
    </row>
    <row r="202194" spans="1:6" x14ac:dyDescent="0.3">
      <c r="A202194">
        <f t="shared" si="3159"/>
        <v>202193</v>
      </c>
      <c r="B202194">
        <v>549</v>
      </c>
      <c r="C202194">
        <v>51944</v>
      </c>
      <c r="D202194">
        <v>4</v>
      </c>
      <c r="E202194" t="s">
        <v>147929</v>
      </c>
      <c r="F202194" t="s">
        <v>6</v>
      </c>
    </row>
    <row r="202195" spans="1:6" x14ac:dyDescent="0.3">
      <c r="A202195">
        <f t="shared" si="3159"/>
        <v>202194</v>
      </c>
      <c r="B202195">
        <v>549</v>
      </c>
      <c r="C202195">
        <v>51945</v>
      </c>
      <c r="D202195">
        <v>1</v>
      </c>
      <c r="E202195" t="s">
        <v>147930</v>
      </c>
      <c r="F202195" t="s">
        <v>6</v>
      </c>
    </row>
    <row r="202196" spans="1:6" x14ac:dyDescent="0.3">
      <c r="A202196">
        <f t="shared" si="3159"/>
        <v>202195</v>
      </c>
      <c r="B202196">
        <v>549</v>
      </c>
      <c r="C202196">
        <v>51945</v>
      </c>
      <c r="D202196">
        <v>2</v>
      </c>
      <c r="E202196" t="s">
        <v>147931</v>
      </c>
      <c r="F202196" t="s">
        <v>8</v>
      </c>
    </row>
    <row r="202197" spans="1:6" x14ac:dyDescent="0.3">
      <c r="A202197">
        <f t="shared" si="3159"/>
        <v>202196</v>
      </c>
      <c r="B202197">
        <v>549</v>
      </c>
      <c r="C202197">
        <v>51945</v>
      </c>
      <c r="D202197">
        <v>3</v>
      </c>
      <c r="E202197" t="s">
        <v>66060</v>
      </c>
      <c r="F202197" t="s">
        <v>6</v>
      </c>
    </row>
    <row r="202198" spans="1:6" x14ac:dyDescent="0.3">
      <c r="A202198">
        <f t="shared" si="3159"/>
        <v>202197</v>
      </c>
      <c r="B202198">
        <v>549</v>
      </c>
      <c r="C202198">
        <v>51945</v>
      </c>
      <c r="D202198">
        <v>4</v>
      </c>
      <c r="E202198" t="s">
        <v>49326</v>
      </c>
      <c r="F202198" t="s">
        <v>6</v>
      </c>
    </row>
    <row r="202199" spans="1:6" x14ac:dyDescent="0.3">
      <c r="A202199">
        <f t="shared" si="3159"/>
        <v>202198</v>
      </c>
      <c r="B202199">
        <v>549</v>
      </c>
      <c r="C202199">
        <v>51946</v>
      </c>
      <c r="D202199">
        <v>1</v>
      </c>
      <c r="E202199" t="s">
        <v>147932</v>
      </c>
      <c r="F202199" t="s">
        <v>6</v>
      </c>
    </row>
    <row r="202200" spans="1:6" x14ac:dyDescent="0.3">
      <c r="A202200">
        <f t="shared" si="3159"/>
        <v>202199</v>
      </c>
      <c r="B202200">
        <v>549</v>
      </c>
      <c r="C202200">
        <v>51946</v>
      </c>
      <c r="D202200">
        <v>2</v>
      </c>
      <c r="E202200" t="s">
        <v>147933</v>
      </c>
      <c r="F202200" t="s">
        <v>6</v>
      </c>
    </row>
    <row r="202201" spans="1:6" x14ac:dyDescent="0.3">
      <c r="A202201">
        <f t="shared" si="3159"/>
        <v>202200</v>
      </c>
      <c r="B202201">
        <v>549</v>
      </c>
      <c r="C202201">
        <v>51946</v>
      </c>
      <c r="D202201">
        <v>3</v>
      </c>
      <c r="E202201" t="s">
        <v>147934</v>
      </c>
      <c r="F202201" t="s">
        <v>8</v>
      </c>
    </row>
    <row r="202202" spans="1:6" x14ac:dyDescent="0.3">
      <c r="A202202">
        <f t="shared" si="3159"/>
        <v>202201</v>
      </c>
      <c r="B202202">
        <v>549</v>
      </c>
      <c r="C202202">
        <v>51946</v>
      </c>
      <c r="D202202">
        <v>4</v>
      </c>
      <c r="E202202" t="s">
        <v>147935</v>
      </c>
      <c r="F202202" t="s">
        <v>6</v>
      </c>
    </row>
    <row r="202203" spans="1:6" x14ac:dyDescent="0.3">
      <c r="A202203">
        <f t="shared" si="3159"/>
        <v>202202</v>
      </c>
      <c r="B202203">
        <v>549</v>
      </c>
      <c r="C202203">
        <v>51947</v>
      </c>
      <c r="D202203">
        <v>1</v>
      </c>
      <c r="E202203" t="s">
        <v>147936</v>
      </c>
      <c r="F202203" t="s">
        <v>6</v>
      </c>
    </row>
    <row r="202204" spans="1:6" x14ac:dyDescent="0.3">
      <c r="A202204">
        <f t="shared" si="3159"/>
        <v>202203</v>
      </c>
      <c r="B202204">
        <v>549</v>
      </c>
      <c r="C202204">
        <v>51947</v>
      </c>
      <c r="D202204">
        <v>2</v>
      </c>
      <c r="E202204" t="s">
        <v>147937</v>
      </c>
      <c r="F202204" t="s">
        <v>6</v>
      </c>
    </row>
    <row r="202205" spans="1:6" x14ac:dyDescent="0.3">
      <c r="A202205">
        <f t="shared" si="3159"/>
        <v>202204</v>
      </c>
      <c r="B202205">
        <v>549</v>
      </c>
      <c r="C202205">
        <v>51947</v>
      </c>
      <c r="D202205">
        <v>3</v>
      </c>
      <c r="E202205" t="s">
        <v>147938</v>
      </c>
      <c r="F202205" t="s">
        <v>8</v>
      </c>
    </row>
    <row r="202206" spans="1:6" x14ac:dyDescent="0.3">
      <c r="A202206">
        <f t="shared" si="3159"/>
        <v>202205</v>
      </c>
      <c r="B202206">
        <v>549</v>
      </c>
      <c r="C202206">
        <v>51947</v>
      </c>
      <c r="D202206">
        <v>4</v>
      </c>
      <c r="E202206" t="s">
        <v>147939</v>
      </c>
      <c r="F202206" t="s">
        <v>6</v>
      </c>
    </row>
    <row r="202207" spans="1:6" x14ac:dyDescent="0.3">
      <c r="A202207">
        <f t="shared" si="3159"/>
        <v>202206</v>
      </c>
      <c r="B202207">
        <v>549</v>
      </c>
      <c r="C202207">
        <v>51948</v>
      </c>
      <c r="D202207">
        <v>1</v>
      </c>
      <c r="E202207" t="s">
        <v>143659</v>
      </c>
      <c r="F202207" t="s">
        <v>6</v>
      </c>
    </row>
    <row r="202208" spans="1:6" x14ac:dyDescent="0.3">
      <c r="A202208">
        <f t="shared" si="3159"/>
        <v>202207</v>
      </c>
      <c r="B202208">
        <v>549</v>
      </c>
      <c r="C202208">
        <v>51948</v>
      </c>
      <c r="D202208">
        <v>2</v>
      </c>
      <c r="E202208" t="s">
        <v>143657</v>
      </c>
      <c r="F202208" t="s">
        <v>6</v>
      </c>
    </row>
    <row r="202209" spans="1:6" x14ac:dyDescent="0.3">
      <c r="A202209">
        <f t="shared" si="3159"/>
        <v>202208</v>
      </c>
      <c r="B202209">
        <v>549</v>
      </c>
      <c r="C202209">
        <v>51948</v>
      </c>
      <c r="D202209">
        <v>3</v>
      </c>
      <c r="E202209" t="s">
        <v>27543</v>
      </c>
      <c r="F202209" t="s">
        <v>8</v>
      </c>
    </row>
    <row r="202210" spans="1:6" x14ac:dyDescent="0.3">
      <c r="A202210">
        <f t="shared" si="3159"/>
        <v>202209</v>
      </c>
      <c r="B202210">
        <v>549</v>
      </c>
      <c r="C202210">
        <v>51948</v>
      </c>
      <c r="D202210">
        <v>4</v>
      </c>
      <c r="E202210" t="s">
        <v>31068</v>
      </c>
      <c r="F202210" t="s">
        <v>6</v>
      </c>
    </row>
    <row r="202211" spans="1:6" x14ac:dyDescent="0.3">
      <c r="A202211">
        <f t="shared" si="3159"/>
        <v>202210</v>
      </c>
      <c r="B202211">
        <v>549</v>
      </c>
      <c r="C202211">
        <v>51949</v>
      </c>
      <c r="D202211">
        <v>1</v>
      </c>
      <c r="E202211" t="s">
        <v>147940</v>
      </c>
      <c r="F202211" t="s">
        <v>6</v>
      </c>
    </row>
    <row r="202212" spans="1:6" x14ac:dyDescent="0.3">
      <c r="A202212">
        <f t="shared" si="3159"/>
        <v>202211</v>
      </c>
      <c r="B202212">
        <v>549</v>
      </c>
      <c r="C202212">
        <v>51949</v>
      </c>
      <c r="D202212">
        <v>2</v>
      </c>
      <c r="E202212" t="s">
        <v>147941</v>
      </c>
      <c r="F202212" t="s">
        <v>6</v>
      </c>
    </row>
    <row r="202213" spans="1:6" x14ac:dyDescent="0.3">
      <c r="A202213">
        <f t="shared" si="3159"/>
        <v>202212</v>
      </c>
      <c r="B202213">
        <v>549</v>
      </c>
      <c r="C202213">
        <v>51949</v>
      </c>
      <c r="D202213">
        <v>3</v>
      </c>
      <c r="E202213" t="s">
        <v>147942</v>
      </c>
      <c r="F202213" t="s">
        <v>6</v>
      </c>
    </row>
    <row r="202214" spans="1:6" x14ac:dyDescent="0.3">
      <c r="A202214">
        <f t="shared" si="3159"/>
        <v>202213</v>
      </c>
      <c r="B202214">
        <v>549</v>
      </c>
      <c r="C202214">
        <v>51949</v>
      </c>
      <c r="D202214">
        <v>4</v>
      </c>
      <c r="E202214" t="s">
        <v>147943</v>
      </c>
      <c r="F202214" t="s">
        <v>8</v>
      </c>
    </row>
    <row r="202215" spans="1:6" x14ac:dyDescent="0.3">
      <c r="A202215">
        <f t="shared" si="3159"/>
        <v>202214</v>
      </c>
      <c r="B202215">
        <v>549</v>
      </c>
      <c r="C202215">
        <v>51950</v>
      </c>
      <c r="D202215">
        <v>1</v>
      </c>
      <c r="E202215" t="s">
        <v>147944</v>
      </c>
      <c r="F202215" t="s">
        <v>6</v>
      </c>
    </row>
    <row r="202216" spans="1:6" x14ac:dyDescent="0.3">
      <c r="A202216">
        <f t="shared" si="3159"/>
        <v>202215</v>
      </c>
      <c r="B202216">
        <v>549</v>
      </c>
      <c r="C202216">
        <v>51950</v>
      </c>
      <c r="D202216">
        <v>2</v>
      </c>
      <c r="E202216" t="s">
        <v>147945</v>
      </c>
      <c r="F202216" t="s">
        <v>6</v>
      </c>
    </row>
    <row r="202217" spans="1:6" x14ac:dyDescent="0.3">
      <c r="A202217">
        <f t="shared" si="3159"/>
        <v>202216</v>
      </c>
      <c r="B202217">
        <v>549</v>
      </c>
      <c r="C202217">
        <v>51950</v>
      </c>
      <c r="D202217">
        <v>3</v>
      </c>
      <c r="E202217" t="s">
        <v>147946</v>
      </c>
      <c r="F202217" t="s">
        <v>6</v>
      </c>
    </row>
    <row r="202218" spans="1:6" x14ac:dyDescent="0.3">
      <c r="A202218">
        <f t="shared" si="3159"/>
        <v>202217</v>
      </c>
      <c r="B202218">
        <v>549</v>
      </c>
      <c r="C202218">
        <v>51950</v>
      </c>
      <c r="D202218">
        <v>4</v>
      </c>
      <c r="E202218" t="s">
        <v>147947</v>
      </c>
      <c r="F202218" t="s">
        <v>8</v>
      </c>
    </row>
    <row r="202219" spans="1:6" x14ac:dyDescent="0.3">
      <c r="A202219">
        <f t="shared" si="3159"/>
        <v>202218</v>
      </c>
      <c r="B202219">
        <v>549</v>
      </c>
      <c r="C202219">
        <v>51951</v>
      </c>
      <c r="D202219">
        <v>1</v>
      </c>
      <c r="E202219" t="s">
        <v>147948</v>
      </c>
      <c r="F202219" t="s">
        <v>6</v>
      </c>
    </row>
    <row r="202220" spans="1:6" x14ac:dyDescent="0.3">
      <c r="A202220">
        <f t="shared" si="3159"/>
        <v>202219</v>
      </c>
      <c r="B202220">
        <v>549</v>
      </c>
      <c r="C202220">
        <v>51951</v>
      </c>
      <c r="D202220">
        <v>2</v>
      </c>
      <c r="E202220" t="s">
        <v>147949</v>
      </c>
      <c r="F202220" t="s">
        <v>8</v>
      </c>
    </row>
    <row r="202221" spans="1:6" x14ac:dyDescent="0.3">
      <c r="A202221">
        <f t="shared" si="3159"/>
        <v>202220</v>
      </c>
      <c r="B202221">
        <v>549</v>
      </c>
      <c r="C202221">
        <v>51951</v>
      </c>
      <c r="D202221">
        <v>3</v>
      </c>
      <c r="E202221" t="s">
        <v>147950</v>
      </c>
      <c r="F202221" t="s">
        <v>6</v>
      </c>
    </row>
    <row r="202222" spans="1:6" x14ac:dyDescent="0.3">
      <c r="A202222">
        <f t="shared" si="3159"/>
        <v>202221</v>
      </c>
      <c r="B202222">
        <v>549</v>
      </c>
      <c r="C202222">
        <v>51951</v>
      </c>
      <c r="D202222">
        <v>4</v>
      </c>
      <c r="E202222" t="s">
        <v>147951</v>
      </c>
      <c r="F202222" t="s">
        <v>6</v>
      </c>
    </row>
    <row r="202223" spans="1:6" x14ac:dyDescent="0.3">
      <c r="A202223">
        <f t="shared" si="3159"/>
        <v>202222</v>
      </c>
      <c r="B202223">
        <v>549</v>
      </c>
      <c r="C202223">
        <v>51952</v>
      </c>
      <c r="D202223">
        <v>1</v>
      </c>
      <c r="E202223" t="s">
        <v>147952</v>
      </c>
      <c r="F202223" t="s">
        <v>6</v>
      </c>
    </row>
    <row r="202224" spans="1:6" x14ac:dyDescent="0.3">
      <c r="A202224">
        <f t="shared" si="3159"/>
        <v>202223</v>
      </c>
      <c r="B202224">
        <v>549</v>
      </c>
      <c r="C202224">
        <v>51952</v>
      </c>
      <c r="D202224">
        <v>2</v>
      </c>
      <c r="E202224" t="s">
        <v>147953</v>
      </c>
      <c r="F202224" t="s">
        <v>6</v>
      </c>
    </row>
    <row r="202225" spans="1:6" x14ac:dyDescent="0.3">
      <c r="A202225">
        <f t="shared" si="3159"/>
        <v>202224</v>
      </c>
      <c r="B202225">
        <v>549</v>
      </c>
      <c r="C202225">
        <v>51952</v>
      </c>
      <c r="D202225">
        <v>3</v>
      </c>
      <c r="E202225" t="s">
        <v>147954</v>
      </c>
      <c r="F202225" t="s">
        <v>8</v>
      </c>
    </row>
    <row r="202226" spans="1:6" x14ac:dyDescent="0.3">
      <c r="A202226">
        <f t="shared" si="3159"/>
        <v>202225</v>
      </c>
      <c r="B202226">
        <v>549</v>
      </c>
      <c r="C202226">
        <v>51952</v>
      </c>
      <c r="D202226">
        <v>4</v>
      </c>
      <c r="E202226" t="s">
        <v>147955</v>
      </c>
      <c r="F202226" t="s">
        <v>6</v>
      </c>
    </row>
    <row r="202227" spans="1:6" x14ac:dyDescent="0.3">
      <c r="A202227">
        <f t="shared" si="3159"/>
        <v>202226</v>
      </c>
      <c r="B202227">
        <v>549</v>
      </c>
      <c r="C202227">
        <v>51953</v>
      </c>
      <c r="D202227">
        <v>1</v>
      </c>
      <c r="E202227" t="s">
        <v>39753</v>
      </c>
      <c r="F202227" t="s">
        <v>6</v>
      </c>
    </row>
    <row r="202228" spans="1:6" x14ac:dyDescent="0.3">
      <c r="A202228">
        <f t="shared" si="3159"/>
        <v>202227</v>
      </c>
      <c r="B202228">
        <v>549</v>
      </c>
      <c r="C202228">
        <v>51953</v>
      </c>
      <c r="D202228">
        <v>2</v>
      </c>
      <c r="E202228" t="s">
        <v>30402</v>
      </c>
      <c r="F202228" t="s">
        <v>6</v>
      </c>
    </row>
    <row r="202229" spans="1:6" x14ac:dyDescent="0.3">
      <c r="A202229">
        <f t="shared" si="3159"/>
        <v>202228</v>
      </c>
      <c r="B202229">
        <v>549</v>
      </c>
      <c r="C202229">
        <v>51953</v>
      </c>
      <c r="D202229">
        <v>3</v>
      </c>
      <c r="E202229" t="s">
        <v>30403</v>
      </c>
      <c r="F202229" t="s">
        <v>8</v>
      </c>
    </row>
    <row r="202230" spans="1:6" x14ac:dyDescent="0.3">
      <c r="A202230">
        <f t="shared" si="3159"/>
        <v>202229</v>
      </c>
      <c r="B202230">
        <v>549</v>
      </c>
      <c r="C202230">
        <v>51953</v>
      </c>
      <c r="D202230">
        <v>4</v>
      </c>
      <c r="E202230" t="s">
        <v>30401</v>
      </c>
      <c r="F202230" t="s">
        <v>6</v>
      </c>
    </row>
    <row r="202231" spans="1:6" x14ac:dyDescent="0.3">
      <c r="A202231">
        <f t="shared" si="3159"/>
        <v>202230</v>
      </c>
      <c r="B202231">
        <v>549</v>
      </c>
      <c r="C202231">
        <v>51954</v>
      </c>
      <c r="D202231">
        <v>1</v>
      </c>
      <c r="E202231" t="s">
        <v>16471</v>
      </c>
      <c r="F202231" t="s">
        <v>6</v>
      </c>
    </row>
    <row r="202232" spans="1:6" x14ac:dyDescent="0.3">
      <c r="A202232">
        <f t="shared" si="3159"/>
        <v>202231</v>
      </c>
      <c r="B202232">
        <v>549</v>
      </c>
      <c r="C202232">
        <v>51954</v>
      </c>
      <c r="D202232">
        <v>2</v>
      </c>
      <c r="E202232" t="s">
        <v>16472</v>
      </c>
      <c r="F202232" t="s">
        <v>8</v>
      </c>
    </row>
    <row r="202233" spans="1:6" x14ac:dyDescent="0.3">
      <c r="A202233">
        <f t="shared" si="3159"/>
        <v>202232</v>
      </c>
      <c r="B202233">
        <v>549</v>
      </c>
      <c r="C202233">
        <v>51954</v>
      </c>
      <c r="D202233">
        <v>3</v>
      </c>
      <c r="E202233" t="s">
        <v>16473</v>
      </c>
      <c r="F202233" t="s">
        <v>6</v>
      </c>
    </row>
    <row r="202234" spans="1:6" x14ac:dyDescent="0.3">
      <c r="A202234">
        <f t="shared" si="3159"/>
        <v>202233</v>
      </c>
      <c r="B202234">
        <v>549</v>
      </c>
      <c r="C202234">
        <v>51954</v>
      </c>
      <c r="D202234">
        <v>4</v>
      </c>
      <c r="E202234" t="s">
        <v>147956</v>
      </c>
      <c r="F202234" t="s">
        <v>6</v>
      </c>
    </row>
    <row r="202235" spans="1:6" x14ac:dyDescent="0.3">
      <c r="A202235">
        <f t="shared" si="3159"/>
        <v>202234</v>
      </c>
      <c r="B202235">
        <v>549</v>
      </c>
      <c r="C202235">
        <v>51955</v>
      </c>
      <c r="D202235">
        <v>1</v>
      </c>
      <c r="E202235" t="s">
        <v>147957</v>
      </c>
      <c r="F202235" t="s">
        <v>6</v>
      </c>
    </row>
    <row r="202236" spans="1:6" x14ac:dyDescent="0.3">
      <c r="A202236">
        <f t="shared" si="3159"/>
        <v>202235</v>
      </c>
      <c r="B202236">
        <v>549</v>
      </c>
      <c r="C202236">
        <v>51955</v>
      </c>
      <c r="D202236">
        <v>2</v>
      </c>
      <c r="E202236" t="s">
        <v>126668</v>
      </c>
      <c r="F202236" t="s">
        <v>8</v>
      </c>
    </row>
    <row r="202237" spans="1:6" x14ac:dyDescent="0.3">
      <c r="A202237">
        <f t="shared" si="3159"/>
        <v>202236</v>
      </c>
      <c r="B202237">
        <v>549</v>
      </c>
      <c r="C202237">
        <v>51955</v>
      </c>
      <c r="D202237">
        <v>3</v>
      </c>
      <c r="E202237" t="s">
        <v>147958</v>
      </c>
      <c r="F202237" t="s">
        <v>6</v>
      </c>
    </row>
    <row r="202238" spans="1:6" x14ac:dyDescent="0.3">
      <c r="A202238">
        <f t="shared" si="3159"/>
        <v>202237</v>
      </c>
      <c r="B202238">
        <v>549</v>
      </c>
      <c r="C202238">
        <v>51955</v>
      </c>
      <c r="D202238">
        <v>4</v>
      </c>
      <c r="E202238" t="s">
        <v>147959</v>
      </c>
      <c r="F202238" t="s">
        <v>6</v>
      </c>
    </row>
    <row r="202239" spans="1:6" x14ac:dyDescent="0.3">
      <c r="A202239">
        <f t="shared" si="3159"/>
        <v>202238</v>
      </c>
      <c r="B202239">
        <v>549</v>
      </c>
      <c r="C202239">
        <v>51956</v>
      </c>
      <c r="D202239">
        <v>1</v>
      </c>
      <c r="E202239" t="s">
        <v>147960</v>
      </c>
      <c r="F202239" t="s">
        <v>6</v>
      </c>
    </row>
    <row r="202240" spans="1:6" x14ac:dyDescent="0.3">
      <c r="A202240">
        <f t="shared" si="3159"/>
        <v>202239</v>
      </c>
      <c r="B202240">
        <v>549</v>
      </c>
      <c r="C202240">
        <v>51956</v>
      </c>
      <c r="D202240">
        <v>2</v>
      </c>
      <c r="E202240" t="s">
        <v>147961</v>
      </c>
      <c r="F202240" t="s">
        <v>6</v>
      </c>
    </row>
    <row r="202241" spans="1:6" x14ac:dyDescent="0.3">
      <c r="A202241">
        <f t="shared" si="3159"/>
        <v>202240</v>
      </c>
      <c r="B202241">
        <v>549</v>
      </c>
      <c r="C202241">
        <v>51956</v>
      </c>
      <c r="D202241">
        <v>3</v>
      </c>
      <c r="E202241" t="s">
        <v>147962</v>
      </c>
      <c r="F202241" t="s">
        <v>6</v>
      </c>
    </row>
    <row r="202242" spans="1:6" x14ac:dyDescent="0.3">
      <c r="A202242">
        <f t="shared" si="3159"/>
        <v>202241</v>
      </c>
      <c r="B202242">
        <v>549</v>
      </c>
      <c r="C202242">
        <v>51956</v>
      </c>
      <c r="D202242">
        <v>4</v>
      </c>
      <c r="E202242" t="s">
        <v>147963</v>
      </c>
      <c r="F202242" t="s">
        <v>8</v>
      </c>
    </row>
    <row r="202243" spans="1:6" x14ac:dyDescent="0.3">
      <c r="A202243">
        <f t="shared" ref="A202243:A202306" si="3160">ROW()-1</f>
        <v>202242</v>
      </c>
      <c r="B202243">
        <v>549</v>
      </c>
      <c r="C202243">
        <v>51957</v>
      </c>
      <c r="D202243">
        <v>1</v>
      </c>
      <c r="E202243" t="s">
        <v>147964</v>
      </c>
      <c r="F202243" t="s">
        <v>8</v>
      </c>
    </row>
    <row r="202244" spans="1:6" x14ac:dyDescent="0.3">
      <c r="A202244">
        <f t="shared" si="3160"/>
        <v>202243</v>
      </c>
      <c r="B202244">
        <v>549</v>
      </c>
      <c r="C202244">
        <v>51957</v>
      </c>
      <c r="D202244">
        <v>2</v>
      </c>
      <c r="E202244" t="s">
        <v>147965</v>
      </c>
      <c r="F202244" t="s">
        <v>6</v>
      </c>
    </row>
    <row r="202245" spans="1:6" x14ac:dyDescent="0.3">
      <c r="A202245">
        <f t="shared" si="3160"/>
        <v>202244</v>
      </c>
      <c r="B202245">
        <v>549</v>
      </c>
      <c r="C202245">
        <v>51957</v>
      </c>
      <c r="D202245">
        <v>3</v>
      </c>
      <c r="E202245" t="s">
        <v>147966</v>
      </c>
      <c r="F202245" t="s">
        <v>6</v>
      </c>
    </row>
    <row r="202246" spans="1:6" x14ac:dyDescent="0.3">
      <c r="A202246">
        <f t="shared" si="3160"/>
        <v>202245</v>
      </c>
      <c r="B202246">
        <v>549</v>
      </c>
      <c r="C202246">
        <v>51957</v>
      </c>
      <c r="D202246">
        <v>4</v>
      </c>
      <c r="E202246" t="s">
        <v>147967</v>
      </c>
      <c r="F202246" t="s">
        <v>6</v>
      </c>
    </row>
    <row r="202247" spans="1:6" x14ac:dyDescent="0.3">
      <c r="A202247">
        <f t="shared" si="3160"/>
        <v>202246</v>
      </c>
      <c r="B202247">
        <v>549</v>
      </c>
      <c r="C202247">
        <v>51958</v>
      </c>
      <c r="D202247">
        <v>1</v>
      </c>
      <c r="E202247" t="s">
        <v>147968</v>
      </c>
      <c r="F202247" t="s">
        <v>6</v>
      </c>
    </row>
    <row r="202248" spans="1:6" x14ac:dyDescent="0.3">
      <c r="A202248">
        <f t="shared" si="3160"/>
        <v>202247</v>
      </c>
      <c r="B202248">
        <v>549</v>
      </c>
      <c r="C202248">
        <v>51958</v>
      </c>
      <c r="D202248">
        <v>2</v>
      </c>
      <c r="E202248" t="s">
        <v>147969</v>
      </c>
      <c r="F202248" t="s">
        <v>6</v>
      </c>
    </row>
    <row r="202249" spans="1:6" x14ac:dyDescent="0.3">
      <c r="A202249">
        <f t="shared" si="3160"/>
        <v>202248</v>
      </c>
      <c r="B202249">
        <v>549</v>
      </c>
      <c r="C202249">
        <v>51958</v>
      </c>
      <c r="D202249">
        <v>3</v>
      </c>
      <c r="E202249" t="s">
        <v>147970</v>
      </c>
      <c r="F202249" t="s">
        <v>8</v>
      </c>
    </row>
    <row r="202250" spans="1:6" x14ac:dyDescent="0.3">
      <c r="A202250">
        <f t="shared" si="3160"/>
        <v>202249</v>
      </c>
      <c r="B202250">
        <v>549</v>
      </c>
      <c r="C202250">
        <v>51958</v>
      </c>
      <c r="D202250">
        <v>4</v>
      </c>
      <c r="E202250" t="s">
        <v>147971</v>
      </c>
      <c r="F202250" t="s">
        <v>6</v>
      </c>
    </row>
    <row r="202251" spans="1:6" x14ac:dyDescent="0.3">
      <c r="A202251">
        <f t="shared" si="3160"/>
        <v>202250</v>
      </c>
      <c r="B202251">
        <v>549</v>
      </c>
      <c r="C202251">
        <v>51959</v>
      </c>
      <c r="D202251">
        <v>1</v>
      </c>
      <c r="E202251" t="s">
        <v>147972</v>
      </c>
      <c r="F202251" t="s">
        <v>6</v>
      </c>
    </row>
    <row r="202252" spans="1:6" x14ac:dyDescent="0.3">
      <c r="A202252">
        <f t="shared" si="3160"/>
        <v>202251</v>
      </c>
      <c r="B202252">
        <v>549</v>
      </c>
      <c r="C202252">
        <v>51959</v>
      </c>
      <c r="D202252">
        <v>2</v>
      </c>
      <c r="E202252" t="s">
        <v>147973</v>
      </c>
      <c r="F202252" t="s">
        <v>8</v>
      </c>
    </row>
    <row r="202253" spans="1:6" x14ac:dyDescent="0.3">
      <c r="A202253">
        <f t="shared" si="3160"/>
        <v>202252</v>
      </c>
      <c r="B202253">
        <v>549</v>
      </c>
      <c r="C202253">
        <v>51959</v>
      </c>
      <c r="D202253">
        <v>3</v>
      </c>
      <c r="E202253" t="s">
        <v>147974</v>
      </c>
      <c r="F202253" t="s">
        <v>6</v>
      </c>
    </row>
    <row r="202254" spans="1:6" x14ac:dyDescent="0.3">
      <c r="A202254">
        <f t="shared" si="3160"/>
        <v>202253</v>
      </c>
      <c r="B202254">
        <v>549</v>
      </c>
      <c r="C202254">
        <v>51959</v>
      </c>
      <c r="D202254">
        <v>4</v>
      </c>
      <c r="E202254" t="s">
        <v>147975</v>
      </c>
      <c r="F202254" t="s">
        <v>6</v>
      </c>
    </row>
    <row r="202255" spans="1:6" x14ac:dyDescent="0.3">
      <c r="A202255">
        <f t="shared" si="3160"/>
        <v>202254</v>
      </c>
      <c r="B202255">
        <v>549</v>
      </c>
      <c r="C202255">
        <v>51960</v>
      </c>
      <c r="D202255">
        <v>1</v>
      </c>
      <c r="E202255" t="s">
        <v>147976</v>
      </c>
      <c r="F202255" t="s">
        <v>6</v>
      </c>
    </row>
    <row r="202256" spans="1:6" x14ac:dyDescent="0.3">
      <c r="A202256">
        <f t="shared" si="3160"/>
        <v>202255</v>
      </c>
      <c r="B202256">
        <v>549</v>
      </c>
      <c r="C202256">
        <v>51960</v>
      </c>
      <c r="D202256">
        <v>2</v>
      </c>
      <c r="E202256" t="s">
        <v>147977</v>
      </c>
      <c r="F202256" t="s">
        <v>6</v>
      </c>
    </row>
    <row r="202257" spans="1:6" x14ac:dyDescent="0.3">
      <c r="A202257">
        <f t="shared" si="3160"/>
        <v>202256</v>
      </c>
      <c r="B202257">
        <v>549</v>
      </c>
      <c r="C202257">
        <v>51960</v>
      </c>
      <c r="D202257">
        <v>3</v>
      </c>
      <c r="E202257" t="s">
        <v>147978</v>
      </c>
      <c r="F202257" t="s">
        <v>6</v>
      </c>
    </row>
    <row r="202258" spans="1:6" x14ac:dyDescent="0.3">
      <c r="A202258">
        <f t="shared" si="3160"/>
        <v>202257</v>
      </c>
      <c r="B202258">
        <v>549</v>
      </c>
      <c r="C202258">
        <v>51960</v>
      </c>
      <c r="D202258">
        <v>4</v>
      </c>
      <c r="E202258" t="s">
        <v>147979</v>
      </c>
      <c r="F202258" t="s">
        <v>8</v>
      </c>
    </row>
    <row r="202259" spans="1:6" x14ac:dyDescent="0.3">
      <c r="A202259">
        <f t="shared" si="3160"/>
        <v>202258</v>
      </c>
      <c r="B202259">
        <v>549</v>
      </c>
      <c r="C202259">
        <v>51961</v>
      </c>
      <c r="D202259">
        <v>1</v>
      </c>
      <c r="E202259" t="s">
        <v>147980</v>
      </c>
      <c r="F202259" t="s">
        <v>6</v>
      </c>
    </row>
    <row r="202260" spans="1:6" x14ac:dyDescent="0.3">
      <c r="A202260">
        <f t="shared" si="3160"/>
        <v>202259</v>
      </c>
      <c r="B202260">
        <v>549</v>
      </c>
      <c r="C202260">
        <v>51961</v>
      </c>
      <c r="D202260">
        <v>2</v>
      </c>
      <c r="E202260" t="s">
        <v>147981</v>
      </c>
      <c r="F202260" t="s">
        <v>6</v>
      </c>
    </row>
    <row r="202261" spans="1:6" x14ac:dyDescent="0.3">
      <c r="A202261">
        <f t="shared" si="3160"/>
        <v>202260</v>
      </c>
      <c r="B202261">
        <v>549</v>
      </c>
      <c r="C202261">
        <v>51961</v>
      </c>
      <c r="D202261">
        <v>3</v>
      </c>
      <c r="E202261" t="s">
        <v>147982</v>
      </c>
      <c r="F202261" t="s">
        <v>8</v>
      </c>
    </row>
    <row r="202262" spans="1:6" x14ac:dyDescent="0.3">
      <c r="A202262">
        <f t="shared" si="3160"/>
        <v>202261</v>
      </c>
      <c r="B202262">
        <v>549</v>
      </c>
      <c r="C202262">
        <v>51961</v>
      </c>
      <c r="D202262">
        <v>4</v>
      </c>
      <c r="E202262" t="s">
        <v>147983</v>
      </c>
      <c r="F202262" t="s">
        <v>6</v>
      </c>
    </row>
    <row r="202263" spans="1:6" x14ac:dyDescent="0.3">
      <c r="A202263">
        <f t="shared" si="3160"/>
        <v>202262</v>
      </c>
      <c r="B202263">
        <v>549</v>
      </c>
      <c r="C202263">
        <v>51962</v>
      </c>
      <c r="D202263">
        <v>1</v>
      </c>
      <c r="E202263" t="s">
        <v>147984</v>
      </c>
      <c r="F202263" t="s">
        <v>8</v>
      </c>
    </row>
    <row r="202264" spans="1:6" x14ac:dyDescent="0.3">
      <c r="A202264">
        <f t="shared" si="3160"/>
        <v>202263</v>
      </c>
      <c r="B202264">
        <v>549</v>
      </c>
      <c r="C202264">
        <v>51962</v>
      </c>
      <c r="D202264">
        <v>2</v>
      </c>
      <c r="E202264" t="s">
        <v>147985</v>
      </c>
      <c r="F202264" t="s">
        <v>6</v>
      </c>
    </row>
    <row r="202265" spans="1:6" x14ac:dyDescent="0.3">
      <c r="A202265">
        <f t="shared" si="3160"/>
        <v>202264</v>
      </c>
      <c r="B202265">
        <v>549</v>
      </c>
      <c r="C202265">
        <v>51962</v>
      </c>
      <c r="D202265">
        <v>3</v>
      </c>
      <c r="E202265" t="s">
        <v>147986</v>
      </c>
      <c r="F202265" t="s">
        <v>6</v>
      </c>
    </row>
    <row r="202266" spans="1:6" x14ac:dyDescent="0.3">
      <c r="A202266">
        <f t="shared" si="3160"/>
        <v>202265</v>
      </c>
      <c r="B202266">
        <v>549</v>
      </c>
      <c r="C202266">
        <v>51962</v>
      </c>
      <c r="D202266">
        <v>4</v>
      </c>
      <c r="E202266" t="s">
        <v>147987</v>
      </c>
      <c r="F202266" t="s">
        <v>6</v>
      </c>
    </row>
    <row r="202267" spans="1:6" x14ac:dyDescent="0.3">
      <c r="A202267">
        <f t="shared" si="3160"/>
        <v>202266</v>
      </c>
      <c r="B202267">
        <v>549</v>
      </c>
      <c r="C202267">
        <v>51963</v>
      </c>
      <c r="D202267">
        <v>1</v>
      </c>
      <c r="E202267" t="s">
        <v>145621</v>
      </c>
      <c r="F202267" t="s">
        <v>6</v>
      </c>
    </row>
    <row r="202268" spans="1:6" x14ac:dyDescent="0.3">
      <c r="A202268">
        <f t="shared" si="3160"/>
        <v>202267</v>
      </c>
      <c r="B202268">
        <v>549</v>
      </c>
      <c r="C202268">
        <v>51963</v>
      </c>
      <c r="D202268">
        <v>2</v>
      </c>
      <c r="E202268" t="s">
        <v>3918</v>
      </c>
      <c r="F202268" t="s">
        <v>6</v>
      </c>
    </row>
    <row r="202269" spans="1:6" x14ac:dyDescent="0.3">
      <c r="A202269">
        <f t="shared" si="3160"/>
        <v>202268</v>
      </c>
      <c r="B202269">
        <v>549</v>
      </c>
      <c r="C202269">
        <v>51963</v>
      </c>
      <c r="D202269">
        <v>3</v>
      </c>
      <c r="E202269" t="s">
        <v>4516</v>
      </c>
      <c r="F202269" t="s">
        <v>8</v>
      </c>
    </row>
    <row r="202270" spans="1:6" x14ac:dyDescent="0.3">
      <c r="A202270">
        <f t="shared" si="3160"/>
        <v>202269</v>
      </c>
      <c r="B202270">
        <v>549</v>
      </c>
      <c r="C202270">
        <v>51963</v>
      </c>
      <c r="D202270">
        <v>4</v>
      </c>
      <c r="E202270" t="s">
        <v>47644</v>
      </c>
      <c r="F202270" t="s">
        <v>6</v>
      </c>
    </row>
    <row r="202271" spans="1:6" x14ac:dyDescent="0.3">
      <c r="A202271">
        <f t="shared" si="3160"/>
        <v>202270</v>
      </c>
      <c r="B202271">
        <v>549</v>
      </c>
      <c r="C202271">
        <v>51964</v>
      </c>
      <c r="D202271">
        <v>1</v>
      </c>
      <c r="E202271" t="s">
        <v>15829</v>
      </c>
      <c r="F202271" t="s">
        <v>6</v>
      </c>
    </row>
    <row r="202272" spans="1:6" x14ac:dyDescent="0.3">
      <c r="A202272">
        <f t="shared" si="3160"/>
        <v>202271</v>
      </c>
      <c r="B202272">
        <v>549</v>
      </c>
      <c r="C202272">
        <v>51964</v>
      </c>
      <c r="D202272">
        <v>2</v>
      </c>
      <c r="E202272" t="s">
        <v>1397</v>
      </c>
      <c r="F202272" t="s">
        <v>6</v>
      </c>
    </row>
    <row r="202273" spans="1:6" x14ac:dyDescent="0.3">
      <c r="A202273">
        <f t="shared" si="3160"/>
        <v>202272</v>
      </c>
      <c r="B202273">
        <v>549</v>
      </c>
      <c r="C202273">
        <v>51964</v>
      </c>
      <c r="D202273">
        <v>3</v>
      </c>
      <c r="E202273" t="s">
        <v>30902</v>
      </c>
      <c r="F202273" t="s">
        <v>8</v>
      </c>
    </row>
    <row r="202274" spans="1:6" x14ac:dyDescent="0.3">
      <c r="A202274">
        <f t="shared" si="3160"/>
        <v>202273</v>
      </c>
      <c r="B202274">
        <v>549</v>
      </c>
      <c r="C202274">
        <v>51964</v>
      </c>
      <c r="D202274">
        <v>4</v>
      </c>
      <c r="E202274" t="s">
        <v>24618</v>
      </c>
      <c r="F202274" t="s">
        <v>6</v>
      </c>
    </row>
    <row r="202275" spans="1:6" x14ac:dyDescent="0.3">
      <c r="A202275">
        <f t="shared" si="3160"/>
        <v>202274</v>
      </c>
      <c r="B202275">
        <v>549</v>
      </c>
      <c r="C202275">
        <v>51965</v>
      </c>
      <c r="D202275">
        <v>1</v>
      </c>
      <c r="E202275" t="s">
        <v>147988</v>
      </c>
      <c r="F202275" t="s">
        <v>6</v>
      </c>
    </row>
    <row r="202276" spans="1:6" x14ac:dyDescent="0.3">
      <c r="A202276">
        <f t="shared" si="3160"/>
        <v>202275</v>
      </c>
      <c r="B202276">
        <v>549</v>
      </c>
      <c r="C202276">
        <v>51965</v>
      </c>
      <c r="D202276">
        <v>2</v>
      </c>
      <c r="E202276" t="s">
        <v>59056</v>
      </c>
      <c r="F202276" t="s">
        <v>8</v>
      </c>
    </row>
    <row r="202277" spans="1:6" x14ac:dyDescent="0.3">
      <c r="A202277">
        <f t="shared" si="3160"/>
        <v>202276</v>
      </c>
      <c r="B202277">
        <v>549</v>
      </c>
      <c r="C202277">
        <v>51965</v>
      </c>
      <c r="D202277">
        <v>3</v>
      </c>
      <c r="E202277" t="s">
        <v>147989</v>
      </c>
      <c r="F202277" t="s">
        <v>6</v>
      </c>
    </row>
    <row r="202278" spans="1:6" x14ac:dyDescent="0.3">
      <c r="A202278">
        <f t="shared" si="3160"/>
        <v>202277</v>
      </c>
      <c r="B202278">
        <v>549</v>
      </c>
      <c r="C202278">
        <v>51965</v>
      </c>
      <c r="D202278">
        <v>4</v>
      </c>
      <c r="E202278" t="s">
        <v>147990</v>
      </c>
      <c r="F202278" t="s">
        <v>6</v>
      </c>
    </row>
    <row r="202279" spans="1:6" x14ac:dyDescent="0.3">
      <c r="A202279">
        <f t="shared" si="3160"/>
        <v>202278</v>
      </c>
      <c r="B202279">
        <v>549</v>
      </c>
      <c r="C202279">
        <v>51966</v>
      </c>
      <c r="D202279">
        <v>1</v>
      </c>
      <c r="E202279" t="s">
        <v>9063</v>
      </c>
      <c r="F202279" t="s">
        <v>6</v>
      </c>
    </row>
    <row r="202280" spans="1:6" x14ac:dyDescent="0.3">
      <c r="A202280">
        <f t="shared" si="3160"/>
        <v>202279</v>
      </c>
      <c r="B202280">
        <v>549</v>
      </c>
      <c r="C202280">
        <v>51966</v>
      </c>
      <c r="D202280">
        <v>2</v>
      </c>
      <c r="E202280" t="s">
        <v>36081</v>
      </c>
      <c r="F202280" t="s">
        <v>6</v>
      </c>
    </row>
    <row r="202281" spans="1:6" x14ac:dyDescent="0.3">
      <c r="A202281">
        <f t="shared" si="3160"/>
        <v>202280</v>
      </c>
      <c r="B202281">
        <v>549</v>
      </c>
      <c r="C202281">
        <v>51966</v>
      </c>
      <c r="D202281">
        <v>3</v>
      </c>
      <c r="E202281" t="s">
        <v>36082</v>
      </c>
      <c r="F202281" t="s">
        <v>8</v>
      </c>
    </row>
    <row r="202282" spans="1:6" x14ac:dyDescent="0.3">
      <c r="A202282">
        <f t="shared" si="3160"/>
        <v>202281</v>
      </c>
      <c r="B202282">
        <v>549</v>
      </c>
      <c r="C202282">
        <v>51966</v>
      </c>
      <c r="D202282">
        <v>4</v>
      </c>
      <c r="E202282" t="s">
        <v>36083</v>
      </c>
      <c r="F202282" t="s">
        <v>6</v>
      </c>
    </row>
    <row r="202283" spans="1:6" x14ac:dyDescent="0.3">
      <c r="A202283">
        <f t="shared" si="3160"/>
        <v>202282</v>
      </c>
      <c r="B202283">
        <v>549</v>
      </c>
      <c r="C202283">
        <v>51967</v>
      </c>
      <c r="D202283">
        <v>1</v>
      </c>
      <c r="E202283" t="s">
        <v>416</v>
      </c>
      <c r="F202283" t="s">
        <v>6</v>
      </c>
    </row>
    <row r="202284" spans="1:6" x14ac:dyDescent="0.3">
      <c r="A202284">
        <f t="shared" si="3160"/>
        <v>202283</v>
      </c>
      <c r="B202284">
        <v>549</v>
      </c>
      <c r="C202284">
        <v>51967</v>
      </c>
      <c r="D202284">
        <v>2</v>
      </c>
      <c r="E202284" t="s">
        <v>4586</v>
      </c>
      <c r="F202284" t="s">
        <v>6</v>
      </c>
    </row>
    <row r="202285" spans="1:6" x14ac:dyDescent="0.3">
      <c r="A202285">
        <f t="shared" si="3160"/>
        <v>202284</v>
      </c>
      <c r="B202285">
        <v>549</v>
      </c>
      <c r="C202285">
        <v>51967</v>
      </c>
      <c r="D202285">
        <v>3</v>
      </c>
      <c r="E202285" t="s">
        <v>28308</v>
      </c>
      <c r="F202285" t="s">
        <v>8</v>
      </c>
    </row>
    <row r="202286" spans="1:6" x14ac:dyDescent="0.3">
      <c r="A202286">
        <f t="shared" si="3160"/>
        <v>202285</v>
      </c>
      <c r="B202286">
        <v>549</v>
      </c>
      <c r="C202286">
        <v>51967</v>
      </c>
      <c r="D202286">
        <v>4</v>
      </c>
      <c r="E202286" t="s">
        <v>53725</v>
      </c>
      <c r="F202286" t="s">
        <v>6</v>
      </c>
    </row>
    <row r="202287" spans="1:6" x14ac:dyDescent="0.3">
      <c r="A202287">
        <f t="shared" si="3160"/>
        <v>202286</v>
      </c>
      <c r="B202287">
        <v>549</v>
      </c>
      <c r="C202287">
        <v>51968</v>
      </c>
      <c r="D202287">
        <v>1</v>
      </c>
      <c r="E202287" t="s">
        <v>195</v>
      </c>
      <c r="F202287" t="s">
        <v>6</v>
      </c>
    </row>
    <row r="202288" spans="1:6" x14ac:dyDescent="0.3">
      <c r="A202288">
        <f t="shared" si="3160"/>
        <v>202287</v>
      </c>
      <c r="B202288">
        <v>549</v>
      </c>
      <c r="C202288">
        <v>51968</v>
      </c>
      <c r="D202288">
        <v>2</v>
      </c>
      <c r="E202288" t="s">
        <v>20046</v>
      </c>
      <c r="F202288" t="s">
        <v>6</v>
      </c>
    </row>
    <row r="202289" spans="1:6" x14ac:dyDescent="0.3">
      <c r="A202289">
        <f t="shared" si="3160"/>
        <v>202288</v>
      </c>
      <c r="B202289">
        <v>549</v>
      </c>
      <c r="C202289">
        <v>51968</v>
      </c>
      <c r="D202289">
        <v>3</v>
      </c>
      <c r="E202289" t="s">
        <v>20047</v>
      </c>
      <c r="F202289" t="s">
        <v>6</v>
      </c>
    </row>
    <row r="202290" spans="1:6" x14ac:dyDescent="0.3">
      <c r="A202290">
        <f t="shared" si="3160"/>
        <v>202289</v>
      </c>
      <c r="B202290">
        <v>549</v>
      </c>
      <c r="C202290">
        <v>51968</v>
      </c>
      <c r="D202290">
        <v>4</v>
      </c>
      <c r="E202290" t="s">
        <v>20048</v>
      </c>
      <c r="F202290" t="s">
        <v>8</v>
      </c>
    </row>
    <row r="202291" spans="1:6" x14ac:dyDescent="0.3">
      <c r="A202291">
        <f t="shared" si="3160"/>
        <v>202290</v>
      </c>
      <c r="B202291">
        <v>549</v>
      </c>
      <c r="C202291">
        <v>51969</v>
      </c>
      <c r="D202291">
        <v>1</v>
      </c>
      <c r="E202291" t="s">
        <v>147991</v>
      </c>
      <c r="F202291" t="s">
        <v>8</v>
      </c>
    </row>
    <row r="202292" spans="1:6" x14ac:dyDescent="0.3">
      <c r="A202292">
        <f t="shared" si="3160"/>
        <v>202291</v>
      </c>
      <c r="B202292">
        <v>549</v>
      </c>
      <c r="C202292">
        <v>51969</v>
      </c>
      <c r="D202292">
        <v>2</v>
      </c>
      <c r="E202292" t="s">
        <v>147992</v>
      </c>
      <c r="F202292" t="s">
        <v>6</v>
      </c>
    </row>
    <row r="202293" spans="1:6" x14ac:dyDescent="0.3">
      <c r="A202293">
        <f t="shared" si="3160"/>
        <v>202292</v>
      </c>
      <c r="B202293">
        <v>549</v>
      </c>
      <c r="C202293">
        <v>51969</v>
      </c>
      <c r="D202293">
        <v>3</v>
      </c>
      <c r="E202293" t="s">
        <v>147993</v>
      </c>
      <c r="F202293" t="s">
        <v>6</v>
      </c>
    </row>
    <row r="202294" spans="1:6" x14ac:dyDescent="0.3">
      <c r="A202294">
        <f t="shared" si="3160"/>
        <v>202293</v>
      </c>
      <c r="B202294">
        <v>549</v>
      </c>
      <c r="C202294">
        <v>51969</v>
      </c>
      <c r="D202294">
        <v>4</v>
      </c>
      <c r="E202294" t="s">
        <v>147994</v>
      </c>
      <c r="F202294" t="s">
        <v>6</v>
      </c>
    </row>
    <row r="202295" spans="1:6" x14ac:dyDescent="0.3">
      <c r="A202295">
        <f t="shared" si="3160"/>
        <v>202294</v>
      </c>
      <c r="B202295">
        <v>549</v>
      </c>
      <c r="C202295">
        <v>51970</v>
      </c>
      <c r="D202295">
        <v>1</v>
      </c>
      <c r="E202295" t="s">
        <v>147995</v>
      </c>
      <c r="F202295" t="s">
        <v>6</v>
      </c>
    </row>
    <row r="202296" spans="1:6" x14ac:dyDescent="0.3">
      <c r="A202296">
        <f t="shared" si="3160"/>
        <v>202295</v>
      </c>
      <c r="B202296">
        <v>549</v>
      </c>
      <c r="C202296">
        <v>51970</v>
      </c>
      <c r="D202296">
        <v>2</v>
      </c>
      <c r="E202296" t="s">
        <v>147996</v>
      </c>
      <c r="F202296" t="s">
        <v>8</v>
      </c>
    </row>
    <row r="202297" spans="1:6" x14ac:dyDescent="0.3">
      <c r="A202297">
        <f t="shared" si="3160"/>
        <v>202296</v>
      </c>
      <c r="B202297">
        <v>549</v>
      </c>
      <c r="C202297">
        <v>51970</v>
      </c>
      <c r="D202297">
        <v>3</v>
      </c>
      <c r="E202297" t="s">
        <v>147997</v>
      </c>
      <c r="F202297" t="s">
        <v>6</v>
      </c>
    </row>
    <row r="202298" spans="1:6" x14ac:dyDescent="0.3">
      <c r="A202298">
        <f t="shared" si="3160"/>
        <v>202297</v>
      </c>
      <c r="B202298">
        <v>549</v>
      </c>
      <c r="C202298">
        <v>51970</v>
      </c>
      <c r="D202298">
        <v>4</v>
      </c>
      <c r="E202298" t="s">
        <v>147998</v>
      </c>
      <c r="F202298" t="s">
        <v>6</v>
      </c>
    </row>
    <row r="202299" spans="1:6" x14ac:dyDescent="0.3">
      <c r="A202299">
        <f t="shared" si="3160"/>
        <v>202298</v>
      </c>
      <c r="B202299">
        <v>549</v>
      </c>
      <c r="C202299">
        <v>51971</v>
      </c>
      <c r="D202299">
        <v>1</v>
      </c>
      <c r="E202299" t="s">
        <v>93057</v>
      </c>
      <c r="F202299" t="s">
        <v>8</v>
      </c>
    </row>
    <row r="202300" spans="1:6" x14ac:dyDescent="0.3">
      <c r="A202300">
        <f t="shared" si="3160"/>
        <v>202299</v>
      </c>
      <c r="B202300">
        <v>549</v>
      </c>
      <c r="C202300">
        <v>51971</v>
      </c>
      <c r="D202300">
        <v>2</v>
      </c>
      <c r="E202300" t="s">
        <v>147999</v>
      </c>
      <c r="F202300" t="s">
        <v>6</v>
      </c>
    </row>
    <row r="202301" spans="1:6" x14ac:dyDescent="0.3">
      <c r="A202301">
        <f t="shared" si="3160"/>
        <v>202300</v>
      </c>
      <c r="B202301">
        <v>549</v>
      </c>
      <c r="C202301">
        <v>51971</v>
      </c>
      <c r="D202301">
        <v>3</v>
      </c>
      <c r="E202301" t="s">
        <v>14884</v>
      </c>
      <c r="F202301" t="s">
        <v>6</v>
      </c>
    </row>
    <row r="202302" spans="1:6" x14ac:dyDescent="0.3">
      <c r="A202302">
        <f t="shared" si="3160"/>
        <v>202301</v>
      </c>
      <c r="B202302">
        <v>549</v>
      </c>
      <c r="C202302">
        <v>51971</v>
      </c>
      <c r="D202302">
        <v>4</v>
      </c>
      <c r="E202302" t="s">
        <v>148000</v>
      </c>
      <c r="F202302" t="s">
        <v>6</v>
      </c>
    </row>
    <row r="202303" spans="1:6" x14ac:dyDescent="0.3">
      <c r="A202303">
        <f t="shared" si="3160"/>
        <v>202302</v>
      </c>
      <c r="B202303">
        <v>549</v>
      </c>
      <c r="C202303">
        <v>51972</v>
      </c>
      <c r="D202303">
        <v>1</v>
      </c>
      <c r="E202303" t="s">
        <v>148001</v>
      </c>
      <c r="F202303" t="s">
        <v>6</v>
      </c>
    </row>
    <row r="202304" spans="1:6" x14ac:dyDescent="0.3">
      <c r="A202304">
        <f t="shared" si="3160"/>
        <v>202303</v>
      </c>
      <c r="B202304">
        <v>549</v>
      </c>
      <c r="C202304">
        <v>51972</v>
      </c>
      <c r="D202304">
        <v>2</v>
      </c>
      <c r="E202304" t="s">
        <v>60403</v>
      </c>
      <c r="F202304" t="s">
        <v>6</v>
      </c>
    </row>
    <row r="202305" spans="1:6" x14ac:dyDescent="0.3">
      <c r="A202305">
        <f t="shared" si="3160"/>
        <v>202304</v>
      </c>
      <c r="B202305">
        <v>549</v>
      </c>
      <c r="C202305">
        <v>51972</v>
      </c>
      <c r="D202305">
        <v>3</v>
      </c>
      <c r="E202305" t="s">
        <v>148002</v>
      </c>
      <c r="F202305" t="s">
        <v>6</v>
      </c>
    </row>
    <row r="202306" spans="1:6" x14ac:dyDescent="0.3">
      <c r="A202306">
        <f t="shared" si="3160"/>
        <v>202305</v>
      </c>
      <c r="B202306">
        <v>549</v>
      </c>
      <c r="C202306">
        <v>51972</v>
      </c>
      <c r="D202306">
        <v>4</v>
      </c>
      <c r="E202306" t="s">
        <v>148003</v>
      </c>
      <c r="F202306" t="s">
        <v>8</v>
      </c>
    </row>
    <row r="202307" spans="1:6" x14ac:dyDescent="0.3">
      <c r="A202307">
        <f t="shared" ref="A202307:A202370" si="3161">ROW()-1</f>
        <v>202306</v>
      </c>
      <c r="B202307">
        <v>549</v>
      </c>
      <c r="C202307">
        <v>51973</v>
      </c>
      <c r="D202307">
        <v>1</v>
      </c>
      <c r="E202307" t="s">
        <v>148004</v>
      </c>
      <c r="F202307" t="s">
        <v>6</v>
      </c>
    </row>
    <row r="202308" spans="1:6" x14ac:dyDescent="0.3">
      <c r="A202308">
        <f t="shared" si="3161"/>
        <v>202307</v>
      </c>
      <c r="B202308">
        <v>549</v>
      </c>
      <c r="C202308">
        <v>51973</v>
      </c>
      <c r="D202308">
        <v>2</v>
      </c>
      <c r="E202308" t="s">
        <v>148005</v>
      </c>
      <c r="F202308" t="s">
        <v>8</v>
      </c>
    </row>
    <row r="202309" spans="1:6" x14ac:dyDescent="0.3">
      <c r="A202309">
        <f t="shared" si="3161"/>
        <v>202308</v>
      </c>
      <c r="B202309">
        <v>549</v>
      </c>
      <c r="C202309">
        <v>51973</v>
      </c>
      <c r="D202309">
        <v>3</v>
      </c>
      <c r="E202309" t="s">
        <v>148006</v>
      </c>
      <c r="F202309" t="s">
        <v>6</v>
      </c>
    </row>
    <row r="202310" spans="1:6" x14ac:dyDescent="0.3">
      <c r="A202310">
        <f t="shared" si="3161"/>
        <v>202309</v>
      </c>
      <c r="B202310">
        <v>549</v>
      </c>
      <c r="C202310">
        <v>51973</v>
      </c>
      <c r="D202310">
        <v>4</v>
      </c>
      <c r="E202310" t="s">
        <v>148007</v>
      </c>
      <c r="F202310" t="s">
        <v>6</v>
      </c>
    </row>
    <row r="202311" spans="1:6" x14ac:dyDescent="0.3">
      <c r="A202311">
        <f t="shared" si="3161"/>
        <v>202310</v>
      </c>
      <c r="B202311">
        <v>549</v>
      </c>
      <c r="C202311">
        <v>51974</v>
      </c>
      <c r="D202311">
        <v>1</v>
      </c>
      <c r="E202311" t="s">
        <v>148008</v>
      </c>
      <c r="F202311" t="s">
        <v>8</v>
      </c>
    </row>
    <row r="202312" spans="1:6" x14ac:dyDescent="0.3">
      <c r="A202312">
        <f t="shared" si="3161"/>
        <v>202311</v>
      </c>
      <c r="B202312">
        <v>549</v>
      </c>
      <c r="C202312">
        <v>51974</v>
      </c>
      <c r="D202312">
        <v>2</v>
      </c>
      <c r="E202312" t="s">
        <v>148009</v>
      </c>
      <c r="F202312" t="s">
        <v>6</v>
      </c>
    </row>
    <row r="202313" spans="1:6" x14ac:dyDescent="0.3">
      <c r="A202313">
        <f t="shared" si="3161"/>
        <v>202312</v>
      </c>
      <c r="B202313">
        <v>549</v>
      </c>
      <c r="C202313">
        <v>51974</v>
      </c>
      <c r="D202313">
        <v>3</v>
      </c>
      <c r="E202313" t="s">
        <v>148010</v>
      </c>
      <c r="F202313" t="s">
        <v>6</v>
      </c>
    </row>
    <row r="202314" spans="1:6" x14ac:dyDescent="0.3">
      <c r="A202314">
        <f t="shared" si="3161"/>
        <v>202313</v>
      </c>
      <c r="B202314">
        <v>549</v>
      </c>
      <c r="C202314">
        <v>51974</v>
      </c>
      <c r="D202314">
        <v>4</v>
      </c>
      <c r="E202314" t="s">
        <v>148011</v>
      </c>
      <c r="F202314" t="s">
        <v>6</v>
      </c>
    </row>
    <row r="202315" spans="1:6" x14ac:dyDescent="0.3">
      <c r="A202315">
        <f t="shared" si="3161"/>
        <v>202314</v>
      </c>
      <c r="B202315">
        <v>549</v>
      </c>
      <c r="C202315">
        <v>51975</v>
      </c>
      <c r="D202315">
        <v>1</v>
      </c>
      <c r="E202315" t="s">
        <v>148012</v>
      </c>
      <c r="F202315" t="s">
        <v>6</v>
      </c>
    </row>
    <row r="202316" spans="1:6" x14ac:dyDescent="0.3">
      <c r="A202316">
        <f t="shared" si="3161"/>
        <v>202315</v>
      </c>
      <c r="B202316">
        <v>549</v>
      </c>
      <c r="C202316">
        <v>51975</v>
      </c>
      <c r="D202316">
        <v>2</v>
      </c>
      <c r="E202316" t="s">
        <v>148013</v>
      </c>
      <c r="F202316" t="s">
        <v>8</v>
      </c>
    </row>
    <row r="202317" spans="1:6" x14ac:dyDescent="0.3">
      <c r="A202317">
        <f t="shared" si="3161"/>
        <v>202316</v>
      </c>
      <c r="B202317">
        <v>549</v>
      </c>
      <c r="C202317">
        <v>51975</v>
      </c>
      <c r="D202317">
        <v>3</v>
      </c>
      <c r="E202317" t="s">
        <v>148014</v>
      </c>
      <c r="F202317" t="s">
        <v>6</v>
      </c>
    </row>
    <row r="202318" spans="1:6" x14ac:dyDescent="0.3">
      <c r="A202318">
        <f t="shared" si="3161"/>
        <v>202317</v>
      </c>
      <c r="B202318">
        <v>549</v>
      </c>
      <c r="C202318">
        <v>51975</v>
      </c>
      <c r="D202318">
        <v>4</v>
      </c>
      <c r="E202318" t="s">
        <v>148015</v>
      </c>
      <c r="F202318" t="s">
        <v>6</v>
      </c>
    </row>
    <row r="202319" spans="1:6" x14ac:dyDescent="0.3">
      <c r="A202319">
        <f t="shared" si="3161"/>
        <v>202318</v>
      </c>
      <c r="B202319">
        <v>549</v>
      </c>
      <c r="C202319">
        <v>51976</v>
      </c>
      <c r="D202319">
        <v>1</v>
      </c>
      <c r="E202319" t="s">
        <v>148016</v>
      </c>
      <c r="F202319" t="s">
        <v>6</v>
      </c>
    </row>
    <row r="202320" spans="1:6" x14ac:dyDescent="0.3">
      <c r="A202320">
        <f t="shared" si="3161"/>
        <v>202319</v>
      </c>
      <c r="B202320">
        <v>549</v>
      </c>
      <c r="C202320">
        <v>51976</v>
      </c>
      <c r="D202320">
        <v>2</v>
      </c>
      <c r="E202320" t="s">
        <v>148017</v>
      </c>
      <c r="F202320" t="s">
        <v>6</v>
      </c>
    </row>
    <row r="202321" spans="1:6" x14ac:dyDescent="0.3">
      <c r="A202321">
        <f t="shared" si="3161"/>
        <v>202320</v>
      </c>
      <c r="B202321">
        <v>549</v>
      </c>
      <c r="C202321">
        <v>51976</v>
      </c>
      <c r="D202321">
        <v>3</v>
      </c>
      <c r="E202321" t="s">
        <v>148018</v>
      </c>
      <c r="F202321" t="s">
        <v>8</v>
      </c>
    </row>
    <row r="202322" spans="1:6" x14ac:dyDescent="0.3">
      <c r="A202322">
        <f t="shared" si="3161"/>
        <v>202321</v>
      </c>
      <c r="B202322">
        <v>549</v>
      </c>
      <c r="C202322">
        <v>51976</v>
      </c>
      <c r="D202322">
        <v>4</v>
      </c>
      <c r="E202322" t="s">
        <v>148019</v>
      </c>
      <c r="F202322" t="s">
        <v>6</v>
      </c>
    </row>
    <row r="202323" spans="1:6" x14ac:dyDescent="0.3">
      <c r="A202323">
        <f t="shared" si="3161"/>
        <v>202322</v>
      </c>
      <c r="B202323">
        <v>549</v>
      </c>
      <c r="C202323">
        <v>51977</v>
      </c>
      <c r="D202323">
        <v>1</v>
      </c>
      <c r="E202323" t="s">
        <v>148020</v>
      </c>
      <c r="F202323" t="s">
        <v>6</v>
      </c>
    </row>
    <row r="202324" spans="1:6" x14ac:dyDescent="0.3">
      <c r="A202324">
        <f t="shared" si="3161"/>
        <v>202323</v>
      </c>
      <c r="B202324">
        <v>549</v>
      </c>
      <c r="C202324">
        <v>51977</v>
      </c>
      <c r="D202324">
        <v>2</v>
      </c>
      <c r="E202324" t="s">
        <v>148021</v>
      </c>
      <c r="F202324" t="s">
        <v>8</v>
      </c>
    </row>
    <row r="202325" spans="1:6" x14ac:dyDescent="0.3">
      <c r="A202325">
        <f t="shared" si="3161"/>
        <v>202324</v>
      </c>
      <c r="B202325">
        <v>549</v>
      </c>
      <c r="C202325">
        <v>51977</v>
      </c>
      <c r="D202325">
        <v>3</v>
      </c>
      <c r="E202325" t="s">
        <v>148022</v>
      </c>
      <c r="F202325" t="s">
        <v>6</v>
      </c>
    </row>
    <row r="202326" spans="1:6" x14ac:dyDescent="0.3">
      <c r="A202326">
        <f t="shared" si="3161"/>
        <v>202325</v>
      </c>
      <c r="B202326">
        <v>549</v>
      </c>
      <c r="C202326">
        <v>51977</v>
      </c>
      <c r="D202326">
        <v>4</v>
      </c>
      <c r="E202326" t="s">
        <v>148023</v>
      </c>
      <c r="F202326" t="s">
        <v>6</v>
      </c>
    </row>
    <row r="202327" spans="1:6" x14ac:dyDescent="0.3">
      <c r="A202327">
        <f t="shared" si="3161"/>
        <v>202326</v>
      </c>
      <c r="B202327">
        <v>549</v>
      </c>
      <c r="C202327">
        <v>51978</v>
      </c>
      <c r="D202327">
        <v>1</v>
      </c>
      <c r="E202327" t="s">
        <v>148024</v>
      </c>
      <c r="F202327" t="s">
        <v>6</v>
      </c>
    </row>
    <row r="202328" spans="1:6" x14ac:dyDescent="0.3">
      <c r="A202328">
        <f t="shared" si="3161"/>
        <v>202327</v>
      </c>
      <c r="B202328">
        <v>549</v>
      </c>
      <c r="C202328">
        <v>51978</v>
      </c>
      <c r="D202328">
        <v>2</v>
      </c>
      <c r="E202328" t="s">
        <v>148025</v>
      </c>
      <c r="F202328" t="s">
        <v>6</v>
      </c>
    </row>
    <row r="202329" spans="1:6" x14ac:dyDescent="0.3">
      <c r="A202329">
        <f t="shared" si="3161"/>
        <v>202328</v>
      </c>
      <c r="B202329">
        <v>549</v>
      </c>
      <c r="C202329">
        <v>51978</v>
      </c>
      <c r="D202329">
        <v>3</v>
      </c>
      <c r="E202329" t="s">
        <v>148026</v>
      </c>
      <c r="F202329" t="s">
        <v>6</v>
      </c>
    </row>
    <row r="202330" spans="1:6" x14ac:dyDescent="0.3">
      <c r="A202330">
        <f t="shared" si="3161"/>
        <v>202329</v>
      </c>
      <c r="B202330">
        <v>549</v>
      </c>
      <c r="C202330">
        <v>51978</v>
      </c>
      <c r="D202330">
        <v>4</v>
      </c>
      <c r="E202330" t="s">
        <v>148027</v>
      </c>
      <c r="F202330" t="s">
        <v>8</v>
      </c>
    </row>
    <row r="202331" spans="1:6" x14ac:dyDescent="0.3">
      <c r="A202331">
        <f t="shared" si="3161"/>
        <v>202330</v>
      </c>
      <c r="B202331">
        <v>549</v>
      </c>
      <c r="C202331">
        <v>51979</v>
      </c>
      <c r="D202331">
        <v>1</v>
      </c>
      <c r="E202331" t="s">
        <v>1642</v>
      </c>
      <c r="F202331" t="s">
        <v>8</v>
      </c>
    </row>
    <row r="202332" spans="1:6" x14ac:dyDescent="0.3">
      <c r="A202332">
        <f t="shared" si="3161"/>
        <v>202331</v>
      </c>
      <c r="B202332">
        <v>549</v>
      </c>
      <c r="C202332">
        <v>51979</v>
      </c>
      <c r="D202332">
        <v>2</v>
      </c>
      <c r="E202332" t="s">
        <v>17881</v>
      </c>
      <c r="F202332" t="s">
        <v>6</v>
      </c>
    </row>
    <row r="202333" spans="1:6" x14ac:dyDescent="0.3">
      <c r="A202333">
        <f t="shared" si="3161"/>
        <v>202332</v>
      </c>
      <c r="B202333">
        <v>549</v>
      </c>
      <c r="C202333">
        <v>51979</v>
      </c>
      <c r="D202333">
        <v>3</v>
      </c>
      <c r="E202333" t="s">
        <v>28020</v>
      </c>
      <c r="F202333" t="s">
        <v>6</v>
      </c>
    </row>
    <row r="202334" spans="1:6" x14ac:dyDescent="0.3">
      <c r="A202334">
        <f t="shared" si="3161"/>
        <v>202333</v>
      </c>
      <c r="B202334">
        <v>549</v>
      </c>
      <c r="C202334">
        <v>51979</v>
      </c>
      <c r="D202334">
        <v>4</v>
      </c>
      <c r="E202334" t="s">
        <v>60432</v>
      </c>
      <c r="F202334" t="s">
        <v>6</v>
      </c>
    </row>
    <row r="202335" spans="1:6" x14ac:dyDescent="0.3">
      <c r="A202335">
        <f t="shared" si="3161"/>
        <v>202334</v>
      </c>
      <c r="B202335">
        <v>549</v>
      </c>
      <c r="C202335">
        <v>51980</v>
      </c>
      <c r="D202335">
        <v>1</v>
      </c>
      <c r="E202335" t="s">
        <v>61981</v>
      </c>
      <c r="F202335" t="s">
        <v>6</v>
      </c>
    </row>
    <row r="202336" spans="1:6" x14ac:dyDescent="0.3">
      <c r="A202336">
        <f t="shared" si="3161"/>
        <v>202335</v>
      </c>
      <c r="B202336">
        <v>549</v>
      </c>
      <c r="C202336">
        <v>51980</v>
      </c>
      <c r="D202336">
        <v>2</v>
      </c>
      <c r="E202336" t="s">
        <v>84878</v>
      </c>
      <c r="F202336" t="s">
        <v>8</v>
      </c>
    </row>
    <row r="202337" spans="1:6" x14ac:dyDescent="0.3">
      <c r="A202337">
        <f t="shared" si="3161"/>
        <v>202336</v>
      </c>
      <c r="B202337">
        <v>549</v>
      </c>
      <c r="C202337">
        <v>51980</v>
      </c>
      <c r="D202337">
        <v>3</v>
      </c>
      <c r="E202337" t="s">
        <v>148028</v>
      </c>
      <c r="F202337" t="s">
        <v>6</v>
      </c>
    </row>
    <row r="202338" spans="1:6" x14ac:dyDescent="0.3">
      <c r="A202338">
        <f t="shared" si="3161"/>
        <v>202337</v>
      </c>
      <c r="B202338">
        <v>549</v>
      </c>
      <c r="C202338">
        <v>51980</v>
      </c>
      <c r="D202338">
        <v>4</v>
      </c>
      <c r="E202338" t="s">
        <v>61978</v>
      </c>
      <c r="F202338" t="s">
        <v>6</v>
      </c>
    </row>
    <row r="202339" spans="1:6" x14ac:dyDescent="0.3">
      <c r="A202339">
        <f t="shared" si="3161"/>
        <v>202338</v>
      </c>
      <c r="B202339">
        <v>549</v>
      </c>
      <c r="C202339">
        <v>51981</v>
      </c>
      <c r="D202339">
        <v>1</v>
      </c>
      <c r="E202339" t="s">
        <v>695</v>
      </c>
      <c r="F202339" t="s">
        <v>8</v>
      </c>
    </row>
    <row r="202340" spans="1:6" x14ac:dyDescent="0.3">
      <c r="A202340">
        <f t="shared" si="3161"/>
        <v>202339</v>
      </c>
      <c r="B202340">
        <v>549</v>
      </c>
      <c r="C202340">
        <v>51981</v>
      </c>
      <c r="D202340">
        <v>2</v>
      </c>
      <c r="E202340" t="s">
        <v>694</v>
      </c>
      <c r="F202340" t="s">
        <v>6</v>
      </c>
    </row>
    <row r="202341" spans="1:6" x14ac:dyDescent="0.3">
      <c r="A202341">
        <f t="shared" si="3161"/>
        <v>202340</v>
      </c>
      <c r="B202341">
        <v>549</v>
      </c>
      <c r="C202341">
        <v>51981</v>
      </c>
      <c r="D202341">
        <v>3</v>
      </c>
      <c r="E202341" t="s">
        <v>148029</v>
      </c>
      <c r="F202341" t="s">
        <v>6</v>
      </c>
    </row>
    <row r="202342" spans="1:6" x14ac:dyDescent="0.3">
      <c r="A202342">
        <f t="shared" si="3161"/>
        <v>202341</v>
      </c>
      <c r="B202342">
        <v>549</v>
      </c>
      <c r="C202342">
        <v>51981</v>
      </c>
      <c r="D202342">
        <v>4</v>
      </c>
      <c r="E202342" t="s">
        <v>148030</v>
      </c>
      <c r="F202342" t="s">
        <v>6</v>
      </c>
    </row>
    <row r="202343" spans="1:6" x14ac:dyDescent="0.3">
      <c r="A202343">
        <f t="shared" si="3161"/>
        <v>202342</v>
      </c>
      <c r="B202343">
        <v>549</v>
      </c>
      <c r="C202343">
        <v>51982</v>
      </c>
      <c r="D202343">
        <v>1</v>
      </c>
      <c r="E202343" t="s">
        <v>148031</v>
      </c>
      <c r="F202343" t="s">
        <v>6</v>
      </c>
    </row>
    <row r="202344" spans="1:6" x14ac:dyDescent="0.3">
      <c r="A202344">
        <f t="shared" si="3161"/>
        <v>202343</v>
      </c>
      <c r="B202344">
        <v>549</v>
      </c>
      <c r="C202344">
        <v>51982</v>
      </c>
      <c r="D202344">
        <v>2</v>
      </c>
      <c r="E202344" t="s">
        <v>148032</v>
      </c>
      <c r="F202344" t="s">
        <v>6</v>
      </c>
    </row>
    <row r="202345" spans="1:6" x14ac:dyDescent="0.3">
      <c r="A202345">
        <f t="shared" si="3161"/>
        <v>202344</v>
      </c>
      <c r="B202345">
        <v>549</v>
      </c>
      <c r="C202345">
        <v>51982</v>
      </c>
      <c r="D202345">
        <v>3</v>
      </c>
      <c r="E202345" t="s">
        <v>148033</v>
      </c>
      <c r="F202345" t="s">
        <v>8</v>
      </c>
    </row>
    <row r="202346" spans="1:6" x14ac:dyDescent="0.3">
      <c r="A202346">
        <f t="shared" si="3161"/>
        <v>202345</v>
      </c>
      <c r="B202346">
        <v>549</v>
      </c>
      <c r="C202346">
        <v>51982</v>
      </c>
      <c r="D202346">
        <v>4</v>
      </c>
      <c r="E202346" t="s">
        <v>148034</v>
      </c>
      <c r="F202346" t="s">
        <v>6</v>
      </c>
    </row>
    <row r="202347" spans="1:6" x14ac:dyDescent="0.3">
      <c r="A202347">
        <f t="shared" si="3161"/>
        <v>202346</v>
      </c>
      <c r="B202347">
        <v>549</v>
      </c>
      <c r="C202347">
        <v>51983</v>
      </c>
      <c r="D202347">
        <v>1</v>
      </c>
      <c r="E202347" t="s">
        <v>148035</v>
      </c>
      <c r="F202347" t="s">
        <v>6</v>
      </c>
    </row>
    <row r="202348" spans="1:6" x14ac:dyDescent="0.3">
      <c r="A202348">
        <f t="shared" si="3161"/>
        <v>202347</v>
      </c>
      <c r="B202348">
        <v>549</v>
      </c>
      <c r="C202348">
        <v>51983</v>
      </c>
      <c r="D202348">
        <v>2</v>
      </c>
      <c r="E202348" t="s">
        <v>148036</v>
      </c>
      <c r="F202348" t="s">
        <v>8</v>
      </c>
    </row>
    <row r="202349" spans="1:6" x14ac:dyDescent="0.3">
      <c r="A202349">
        <f t="shared" si="3161"/>
        <v>202348</v>
      </c>
      <c r="B202349">
        <v>549</v>
      </c>
      <c r="C202349">
        <v>51983</v>
      </c>
      <c r="D202349">
        <v>3</v>
      </c>
      <c r="E202349" t="s">
        <v>148037</v>
      </c>
      <c r="F202349" t="s">
        <v>6</v>
      </c>
    </row>
    <row r="202350" spans="1:6" x14ac:dyDescent="0.3">
      <c r="A202350">
        <f t="shared" si="3161"/>
        <v>202349</v>
      </c>
      <c r="B202350">
        <v>549</v>
      </c>
      <c r="C202350">
        <v>51983</v>
      </c>
      <c r="D202350">
        <v>4</v>
      </c>
      <c r="E202350" t="s">
        <v>148038</v>
      </c>
      <c r="F202350" t="s">
        <v>6</v>
      </c>
    </row>
    <row r="202351" spans="1:6" x14ac:dyDescent="0.3">
      <c r="A202351">
        <f t="shared" si="3161"/>
        <v>202350</v>
      </c>
      <c r="B202351">
        <v>549</v>
      </c>
      <c r="C202351">
        <v>51984</v>
      </c>
      <c r="D202351">
        <v>1</v>
      </c>
      <c r="E202351" t="s">
        <v>148039</v>
      </c>
      <c r="F202351" t="s">
        <v>8</v>
      </c>
    </row>
    <row r="202352" spans="1:6" x14ac:dyDescent="0.3">
      <c r="A202352">
        <f t="shared" si="3161"/>
        <v>202351</v>
      </c>
      <c r="B202352">
        <v>549</v>
      </c>
      <c r="C202352">
        <v>51984</v>
      </c>
      <c r="D202352">
        <v>2</v>
      </c>
      <c r="E202352" t="s">
        <v>148040</v>
      </c>
      <c r="F202352" t="s">
        <v>6</v>
      </c>
    </row>
    <row r="202353" spans="1:6" x14ac:dyDescent="0.3">
      <c r="A202353">
        <f t="shared" si="3161"/>
        <v>202352</v>
      </c>
      <c r="B202353">
        <v>549</v>
      </c>
      <c r="C202353">
        <v>51984</v>
      </c>
      <c r="D202353">
        <v>3</v>
      </c>
      <c r="E202353" t="s">
        <v>148041</v>
      </c>
      <c r="F202353" t="s">
        <v>6</v>
      </c>
    </row>
    <row r="202354" spans="1:6" x14ac:dyDescent="0.3">
      <c r="A202354">
        <f t="shared" si="3161"/>
        <v>202353</v>
      </c>
      <c r="B202354">
        <v>549</v>
      </c>
      <c r="C202354">
        <v>51984</v>
      </c>
      <c r="D202354">
        <v>4</v>
      </c>
      <c r="E202354" t="s">
        <v>148042</v>
      </c>
      <c r="F202354" t="s">
        <v>6</v>
      </c>
    </row>
    <row r="202355" spans="1:6" x14ac:dyDescent="0.3">
      <c r="A202355">
        <f t="shared" si="3161"/>
        <v>202354</v>
      </c>
      <c r="B202355">
        <v>549</v>
      </c>
      <c r="C202355">
        <v>51985</v>
      </c>
      <c r="D202355">
        <v>1</v>
      </c>
      <c r="E202355" t="s">
        <v>2647</v>
      </c>
      <c r="F202355" t="s">
        <v>6</v>
      </c>
    </row>
    <row r="202356" spans="1:6" x14ac:dyDescent="0.3">
      <c r="A202356">
        <f t="shared" si="3161"/>
        <v>202355</v>
      </c>
      <c r="B202356">
        <v>549</v>
      </c>
      <c r="C202356">
        <v>51985</v>
      </c>
      <c r="D202356">
        <v>2</v>
      </c>
      <c r="E202356" t="s">
        <v>118906</v>
      </c>
      <c r="F202356" t="s">
        <v>6</v>
      </c>
    </row>
    <row r="202357" spans="1:6" x14ac:dyDescent="0.3">
      <c r="A202357">
        <f t="shared" si="3161"/>
        <v>202356</v>
      </c>
      <c r="B202357">
        <v>549</v>
      </c>
      <c r="C202357">
        <v>51985</v>
      </c>
      <c r="D202357">
        <v>3</v>
      </c>
      <c r="E202357" t="s">
        <v>122222</v>
      </c>
      <c r="F202357" t="s">
        <v>8</v>
      </c>
    </row>
    <row r="202358" spans="1:6" x14ac:dyDescent="0.3">
      <c r="A202358">
        <f t="shared" si="3161"/>
        <v>202357</v>
      </c>
      <c r="B202358">
        <v>549</v>
      </c>
      <c r="C202358">
        <v>51985</v>
      </c>
      <c r="D202358">
        <v>4</v>
      </c>
      <c r="E202358" t="s">
        <v>23058</v>
      </c>
      <c r="F202358" t="s">
        <v>6</v>
      </c>
    </row>
    <row r="202359" spans="1:6" x14ac:dyDescent="0.3">
      <c r="A202359">
        <f t="shared" si="3161"/>
        <v>202358</v>
      </c>
      <c r="B202359">
        <v>549</v>
      </c>
      <c r="C202359">
        <v>51986</v>
      </c>
      <c r="D202359">
        <v>1</v>
      </c>
      <c r="E202359" t="s">
        <v>574</v>
      </c>
      <c r="F202359" t="s">
        <v>6</v>
      </c>
    </row>
    <row r="202360" spans="1:6" x14ac:dyDescent="0.3">
      <c r="A202360">
        <f t="shared" si="3161"/>
        <v>202359</v>
      </c>
      <c r="B202360">
        <v>549</v>
      </c>
      <c r="C202360">
        <v>51986</v>
      </c>
      <c r="D202360">
        <v>2</v>
      </c>
      <c r="E202360" t="s">
        <v>138980</v>
      </c>
      <c r="F202360" t="s">
        <v>6</v>
      </c>
    </row>
    <row r="202361" spans="1:6" x14ac:dyDescent="0.3">
      <c r="A202361">
        <f t="shared" si="3161"/>
        <v>202360</v>
      </c>
      <c r="B202361">
        <v>549</v>
      </c>
      <c r="C202361">
        <v>51986</v>
      </c>
      <c r="D202361">
        <v>3</v>
      </c>
      <c r="E202361" t="s">
        <v>59386</v>
      </c>
      <c r="F202361" t="s">
        <v>8</v>
      </c>
    </row>
    <row r="202362" spans="1:6" x14ac:dyDescent="0.3">
      <c r="A202362">
        <f t="shared" si="3161"/>
        <v>202361</v>
      </c>
      <c r="B202362">
        <v>549</v>
      </c>
      <c r="C202362">
        <v>51986</v>
      </c>
      <c r="D202362">
        <v>4</v>
      </c>
      <c r="E202362" t="s">
        <v>61049</v>
      </c>
      <c r="F202362" t="s">
        <v>6</v>
      </c>
    </row>
    <row r="202363" spans="1:6" x14ac:dyDescent="0.3">
      <c r="A202363">
        <f t="shared" si="3161"/>
        <v>202362</v>
      </c>
      <c r="B202363">
        <v>549</v>
      </c>
      <c r="C202363">
        <v>51987</v>
      </c>
      <c r="D202363">
        <v>1</v>
      </c>
      <c r="E202363" t="s">
        <v>148043</v>
      </c>
      <c r="F202363" t="s">
        <v>6</v>
      </c>
    </row>
    <row r="202364" spans="1:6" x14ac:dyDescent="0.3">
      <c r="A202364">
        <f t="shared" si="3161"/>
        <v>202363</v>
      </c>
      <c r="B202364">
        <v>549</v>
      </c>
      <c r="C202364">
        <v>51987</v>
      </c>
      <c r="D202364">
        <v>2</v>
      </c>
      <c r="E202364" t="s">
        <v>148044</v>
      </c>
      <c r="F202364" t="s">
        <v>6</v>
      </c>
    </row>
    <row r="202365" spans="1:6" x14ac:dyDescent="0.3">
      <c r="A202365">
        <f t="shared" si="3161"/>
        <v>202364</v>
      </c>
      <c r="B202365">
        <v>549</v>
      </c>
      <c r="C202365">
        <v>51987</v>
      </c>
      <c r="D202365">
        <v>3</v>
      </c>
      <c r="E202365" t="s">
        <v>148045</v>
      </c>
      <c r="F202365" t="s">
        <v>8</v>
      </c>
    </row>
    <row r="202366" spans="1:6" x14ac:dyDescent="0.3">
      <c r="A202366">
        <f t="shared" si="3161"/>
        <v>202365</v>
      </c>
      <c r="B202366">
        <v>549</v>
      </c>
      <c r="C202366">
        <v>51987</v>
      </c>
      <c r="D202366">
        <v>4</v>
      </c>
      <c r="E202366" t="s">
        <v>148046</v>
      </c>
      <c r="F202366" t="s">
        <v>6</v>
      </c>
    </row>
    <row r="202367" spans="1:6" x14ac:dyDescent="0.3">
      <c r="A202367">
        <f t="shared" si="3161"/>
        <v>202366</v>
      </c>
      <c r="B202367">
        <v>549</v>
      </c>
      <c r="C202367">
        <v>51988</v>
      </c>
      <c r="D202367">
        <v>1</v>
      </c>
      <c r="E202367" t="s">
        <v>148047</v>
      </c>
      <c r="F202367" t="s">
        <v>6</v>
      </c>
    </row>
    <row r="202368" spans="1:6" x14ac:dyDescent="0.3">
      <c r="A202368">
        <f t="shared" si="3161"/>
        <v>202367</v>
      </c>
      <c r="B202368">
        <v>549</v>
      </c>
      <c r="C202368">
        <v>51988</v>
      </c>
      <c r="D202368">
        <v>2</v>
      </c>
      <c r="E202368" t="s">
        <v>148048</v>
      </c>
      <c r="F202368" t="s">
        <v>6</v>
      </c>
    </row>
    <row r="202369" spans="1:6" x14ac:dyDescent="0.3">
      <c r="A202369">
        <f t="shared" si="3161"/>
        <v>202368</v>
      </c>
      <c r="B202369">
        <v>549</v>
      </c>
      <c r="C202369">
        <v>51988</v>
      </c>
      <c r="D202369">
        <v>3</v>
      </c>
      <c r="E202369" t="s">
        <v>148049</v>
      </c>
      <c r="F202369" t="s">
        <v>8</v>
      </c>
    </row>
    <row r="202370" spans="1:6" x14ac:dyDescent="0.3">
      <c r="A202370">
        <f t="shared" si="3161"/>
        <v>202369</v>
      </c>
      <c r="B202370">
        <v>549</v>
      </c>
      <c r="C202370">
        <v>51988</v>
      </c>
      <c r="D202370">
        <v>4</v>
      </c>
      <c r="E202370" t="s">
        <v>148050</v>
      </c>
      <c r="F202370" t="s">
        <v>6</v>
      </c>
    </row>
    <row r="202371" spans="1:6" x14ac:dyDescent="0.3">
      <c r="A202371">
        <f t="shared" ref="A202371:A202434" si="3162">ROW()-1</f>
        <v>202370</v>
      </c>
      <c r="B202371">
        <v>549</v>
      </c>
      <c r="C202371">
        <v>51989</v>
      </c>
      <c r="D202371">
        <v>1</v>
      </c>
      <c r="E202371" t="s">
        <v>148051</v>
      </c>
      <c r="F202371" t="s">
        <v>8</v>
      </c>
    </row>
    <row r="202372" spans="1:6" x14ac:dyDescent="0.3">
      <c r="A202372">
        <f t="shared" si="3162"/>
        <v>202371</v>
      </c>
      <c r="B202372">
        <v>549</v>
      </c>
      <c r="C202372">
        <v>51989</v>
      </c>
      <c r="D202372">
        <v>2</v>
      </c>
      <c r="E202372" t="s">
        <v>148052</v>
      </c>
      <c r="F202372" t="s">
        <v>6</v>
      </c>
    </row>
    <row r="202373" spans="1:6" x14ac:dyDescent="0.3">
      <c r="A202373">
        <f t="shared" si="3162"/>
        <v>202372</v>
      </c>
      <c r="B202373">
        <v>549</v>
      </c>
      <c r="C202373">
        <v>51989</v>
      </c>
      <c r="D202373">
        <v>3</v>
      </c>
      <c r="E202373" t="s">
        <v>148053</v>
      </c>
      <c r="F202373" t="s">
        <v>6</v>
      </c>
    </row>
    <row r="202374" spans="1:6" x14ac:dyDescent="0.3">
      <c r="A202374">
        <f t="shared" si="3162"/>
        <v>202373</v>
      </c>
      <c r="B202374">
        <v>549</v>
      </c>
      <c r="C202374">
        <v>51989</v>
      </c>
      <c r="D202374">
        <v>4</v>
      </c>
      <c r="E202374" t="s">
        <v>148054</v>
      </c>
      <c r="F202374" t="s">
        <v>6</v>
      </c>
    </row>
    <row r="202375" spans="1:6" x14ac:dyDescent="0.3">
      <c r="A202375">
        <f t="shared" si="3162"/>
        <v>202374</v>
      </c>
      <c r="B202375">
        <v>549</v>
      </c>
      <c r="C202375">
        <v>51990</v>
      </c>
      <c r="D202375">
        <v>1</v>
      </c>
      <c r="E202375" t="s">
        <v>118906</v>
      </c>
      <c r="F202375" t="s">
        <v>6</v>
      </c>
    </row>
    <row r="202376" spans="1:6" x14ac:dyDescent="0.3">
      <c r="A202376">
        <f t="shared" si="3162"/>
        <v>202375</v>
      </c>
      <c r="B202376">
        <v>549</v>
      </c>
      <c r="C202376">
        <v>51990</v>
      </c>
      <c r="D202376">
        <v>2</v>
      </c>
      <c r="E202376" t="s">
        <v>122221</v>
      </c>
      <c r="F202376" t="s">
        <v>6</v>
      </c>
    </row>
    <row r="202377" spans="1:6" x14ac:dyDescent="0.3">
      <c r="A202377">
        <f t="shared" si="3162"/>
        <v>202376</v>
      </c>
      <c r="B202377">
        <v>549</v>
      </c>
      <c r="C202377">
        <v>51990</v>
      </c>
      <c r="D202377">
        <v>3</v>
      </c>
      <c r="E202377" t="s">
        <v>122222</v>
      </c>
      <c r="F202377" t="s">
        <v>8</v>
      </c>
    </row>
    <row r="202378" spans="1:6" x14ac:dyDescent="0.3">
      <c r="A202378">
        <f t="shared" si="3162"/>
        <v>202377</v>
      </c>
      <c r="B202378">
        <v>549</v>
      </c>
      <c r="C202378">
        <v>51990</v>
      </c>
      <c r="D202378">
        <v>4</v>
      </c>
      <c r="E202378" t="s">
        <v>148055</v>
      </c>
      <c r="F202378" t="s">
        <v>6</v>
      </c>
    </row>
    <row r="202379" spans="1:6" x14ac:dyDescent="0.3">
      <c r="A202379">
        <f t="shared" si="3162"/>
        <v>202378</v>
      </c>
      <c r="B202379">
        <v>549</v>
      </c>
      <c r="C202379">
        <v>51991</v>
      </c>
      <c r="D202379">
        <v>1</v>
      </c>
      <c r="E202379" t="s">
        <v>148056</v>
      </c>
      <c r="F202379" t="s">
        <v>6</v>
      </c>
    </row>
    <row r="202380" spans="1:6" x14ac:dyDescent="0.3">
      <c r="A202380">
        <f t="shared" si="3162"/>
        <v>202379</v>
      </c>
      <c r="B202380">
        <v>549</v>
      </c>
      <c r="C202380">
        <v>51991</v>
      </c>
      <c r="D202380">
        <v>2</v>
      </c>
      <c r="E202380" t="s">
        <v>148057</v>
      </c>
      <c r="F202380" t="s">
        <v>6</v>
      </c>
    </row>
    <row r="202381" spans="1:6" x14ac:dyDescent="0.3">
      <c r="A202381">
        <f t="shared" si="3162"/>
        <v>202380</v>
      </c>
      <c r="B202381">
        <v>549</v>
      </c>
      <c r="C202381">
        <v>51991</v>
      </c>
      <c r="D202381">
        <v>3</v>
      </c>
      <c r="E202381" t="s">
        <v>148058</v>
      </c>
      <c r="F202381" t="s">
        <v>6</v>
      </c>
    </row>
    <row r="202382" spans="1:6" x14ac:dyDescent="0.3">
      <c r="A202382">
        <f t="shared" si="3162"/>
        <v>202381</v>
      </c>
      <c r="B202382">
        <v>549</v>
      </c>
      <c r="C202382">
        <v>51991</v>
      </c>
      <c r="D202382">
        <v>4</v>
      </c>
      <c r="E202382" t="s">
        <v>148059</v>
      </c>
      <c r="F202382" t="s">
        <v>8</v>
      </c>
    </row>
    <row r="202383" spans="1:6" x14ac:dyDescent="0.3">
      <c r="A202383">
        <f t="shared" si="3162"/>
        <v>202382</v>
      </c>
      <c r="B202383">
        <v>549</v>
      </c>
      <c r="C202383">
        <v>51992</v>
      </c>
      <c r="D202383">
        <v>1</v>
      </c>
      <c r="E202383" t="s">
        <v>148060</v>
      </c>
      <c r="F202383" t="s">
        <v>6</v>
      </c>
    </row>
    <row r="202384" spans="1:6" x14ac:dyDescent="0.3">
      <c r="A202384">
        <f t="shared" si="3162"/>
        <v>202383</v>
      </c>
      <c r="B202384">
        <v>549</v>
      </c>
      <c r="C202384">
        <v>51992</v>
      </c>
      <c r="D202384">
        <v>2</v>
      </c>
      <c r="E202384" t="s">
        <v>148061</v>
      </c>
      <c r="F202384" t="s">
        <v>6</v>
      </c>
    </row>
    <row r="202385" spans="1:6" x14ac:dyDescent="0.3">
      <c r="A202385">
        <f t="shared" si="3162"/>
        <v>202384</v>
      </c>
      <c r="B202385">
        <v>549</v>
      </c>
      <c r="C202385">
        <v>51992</v>
      </c>
      <c r="D202385">
        <v>3</v>
      </c>
      <c r="E202385" t="s">
        <v>148062</v>
      </c>
      <c r="F202385" t="s">
        <v>6</v>
      </c>
    </row>
    <row r="202386" spans="1:6" x14ac:dyDescent="0.3">
      <c r="A202386">
        <f t="shared" si="3162"/>
        <v>202385</v>
      </c>
      <c r="B202386">
        <v>549</v>
      </c>
      <c r="C202386">
        <v>51992</v>
      </c>
      <c r="D202386">
        <v>4</v>
      </c>
      <c r="E202386" t="s">
        <v>148063</v>
      </c>
      <c r="F202386" t="s">
        <v>8</v>
      </c>
    </row>
    <row r="202387" spans="1:6" x14ac:dyDescent="0.3">
      <c r="A202387">
        <f t="shared" si="3162"/>
        <v>202386</v>
      </c>
      <c r="B202387">
        <v>549</v>
      </c>
      <c r="C202387">
        <v>51993</v>
      </c>
      <c r="D202387">
        <v>1</v>
      </c>
      <c r="E202387" t="s">
        <v>37541</v>
      </c>
      <c r="F202387" t="s">
        <v>6</v>
      </c>
    </row>
    <row r="202388" spans="1:6" x14ac:dyDescent="0.3">
      <c r="A202388">
        <f t="shared" si="3162"/>
        <v>202387</v>
      </c>
      <c r="B202388">
        <v>549</v>
      </c>
      <c r="C202388">
        <v>51993</v>
      </c>
      <c r="D202388">
        <v>2</v>
      </c>
      <c r="E202388" t="s">
        <v>37542</v>
      </c>
      <c r="F202388" t="s">
        <v>6</v>
      </c>
    </row>
    <row r="202389" spans="1:6" x14ac:dyDescent="0.3">
      <c r="A202389">
        <f t="shared" si="3162"/>
        <v>202388</v>
      </c>
      <c r="B202389">
        <v>549</v>
      </c>
      <c r="C202389">
        <v>51993</v>
      </c>
      <c r="D202389">
        <v>3</v>
      </c>
      <c r="E202389" t="s">
        <v>28405</v>
      </c>
      <c r="F202389" t="s">
        <v>6</v>
      </c>
    </row>
    <row r="202390" spans="1:6" x14ac:dyDescent="0.3">
      <c r="A202390">
        <f t="shared" si="3162"/>
        <v>202389</v>
      </c>
      <c r="B202390">
        <v>549</v>
      </c>
      <c r="C202390">
        <v>51993</v>
      </c>
      <c r="D202390">
        <v>4</v>
      </c>
      <c r="E202390" t="s">
        <v>28404</v>
      </c>
      <c r="F202390" t="s">
        <v>8</v>
      </c>
    </row>
    <row r="202391" spans="1:6" x14ac:dyDescent="0.3">
      <c r="A202391">
        <f t="shared" si="3162"/>
        <v>202390</v>
      </c>
      <c r="B202391">
        <v>549</v>
      </c>
      <c r="C202391">
        <v>51994</v>
      </c>
      <c r="D202391">
        <v>1</v>
      </c>
      <c r="E202391" t="s">
        <v>148064</v>
      </c>
      <c r="F202391" t="s">
        <v>6</v>
      </c>
    </row>
    <row r="202392" spans="1:6" x14ac:dyDescent="0.3">
      <c r="A202392">
        <f t="shared" si="3162"/>
        <v>202391</v>
      </c>
      <c r="B202392">
        <v>549</v>
      </c>
      <c r="C202392">
        <v>51994</v>
      </c>
      <c r="D202392">
        <v>2</v>
      </c>
      <c r="E202392" t="s">
        <v>148065</v>
      </c>
      <c r="F202392" t="s">
        <v>8</v>
      </c>
    </row>
    <row r="202393" spans="1:6" x14ac:dyDescent="0.3">
      <c r="A202393">
        <f t="shared" si="3162"/>
        <v>202392</v>
      </c>
      <c r="B202393">
        <v>549</v>
      </c>
      <c r="C202393">
        <v>51994</v>
      </c>
      <c r="D202393">
        <v>3</v>
      </c>
      <c r="E202393" t="s">
        <v>148066</v>
      </c>
      <c r="F202393" t="s">
        <v>6</v>
      </c>
    </row>
    <row r="202394" spans="1:6" x14ac:dyDescent="0.3">
      <c r="A202394">
        <f t="shared" si="3162"/>
        <v>202393</v>
      </c>
      <c r="B202394">
        <v>549</v>
      </c>
      <c r="C202394">
        <v>51994</v>
      </c>
      <c r="D202394">
        <v>4</v>
      </c>
      <c r="E202394" t="s">
        <v>147825</v>
      </c>
      <c r="F202394" t="s">
        <v>6</v>
      </c>
    </row>
    <row r="202395" spans="1:6" x14ac:dyDescent="0.3">
      <c r="A202395">
        <f t="shared" si="3162"/>
        <v>202394</v>
      </c>
      <c r="B202395">
        <v>549</v>
      </c>
      <c r="C202395">
        <v>51995</v>
      </c>
      <c r="D202395">
        <v>1</v>
      </c>
      <c r="E202395" t="s">
        <v>148067</v>
      </c>
      <c r="F202395" t="s">
        <v>6</v>
      </c>
    </row>
    <row r="202396" spans="1:6" x14ac:dyDescent="0.3">
      <c r="A202396">
        <f t="shared" si="3162"/>
        <v>202395</v>
      </c>
      <c r="B202396">
        <v>549</v>
      </c>
      <c r="C202396">
        <v>51995</v>
      </c>
      <c r="D202396">
        <v>2</v>
      </c>
      <c r="E202396" t="s">
        <v>148068</v>
      </c>
      <c r="F202396" t="s">
        <v>6</v>
      </c>
    </row>
    <row r="202397" spans="1:6" x14ac:dyDescent="0.3">
      <c r="A202397">
        <f t="shared" si="3162"/>
        <v>202396</v>
      </c>
      <c r="B202397">
        <v>549</v>
      </c>
      <c r="C202397">
        <v>51995</v>
      </c>
      <c r="D202397">
        <v>3</v>
      </c>
      <c r="E202397" t="s">
        <v>148069</v>
      </c>
      <c r="F202397" t="s">
        <v>8</v>
      </c>
    </row>
    <row r="202398" spans="1:6" x14ac:dyDescent="0.3">
      <c r="A202398">
        <f t="shared" si="3162"/>
        <v>202397</v>
      </c>
      <c r="B202398">
        <v>549</v>
      </c>
      <c r="C202398">
        <v>51995</v>
      </c>
      <c r="D202398">
        <v>4</v>
      </c>
      <c r="E202398" t="s">
        <v>148070</v>
      </c>
      <c r="F202398" t="s">
        <v>6</v>
      </c>
    </row>
    <row r="202399" spans="1:6" x14ac:dyDescent="0.3">
      <c r="A202399">
        <f t="shared" si="3162"/>
        <v>202398</v>
      </c>
      <c r="B202399">
        <v>549</v>
      </c>
      <c r="C202399">
        <v>51996</v>
      </c>
      <c r="D202399">
        <v>1</v>
      </c>
      <c r="E202399" t="s">
        <v>148071</v>
      </c>
      <c r="F202399" t="s">
        <v>8</v>
      </c>
    </row>
    <row r="202400" spans="1:6" x14ac:dyDescent="0.3">
      <c r="A202400">
        <f t="shared" si="3162"/>
        <v>202399</v>
      </c>
      <c r="B202400">
        <v>549</v>
      </c>
      <c r="C202400">
        <v>51996</v>
      </c>
      <c r="D202400">
        <v>2</v>
      </c>
      <c r="E202400" t="s">
        <v>148072</v>
      </c>
      <c r="F202400" t="s">
        <v>6</v>
      </c>
    </row>
    <row r="202401" spans="1:6" x14ac:dyDescent="0.3">
      <c r="A202401">
        <f t="shared" si="3162"/>
        <v>202400</v>
      </c>
      <c r="B202401">
        <v>549</v>
      </c>
      <c r="C202401">
        <v>51996</v>
      </c>
      <c r="D202401">
        <v>3</v>
      </c>
      <c r="E202401" t="s">
        <v>148073</v>
      </c>
      <c r="F202401" t="s">
        <v>6</v>
      </c>
    </row>
    <row r="202402" spans="1:6" x14ac:dyDescent="0.3">
      <c r="A202402">
        <f t="shared" si="3162"/>
        <v>202401</v>
      </c>
      <c r="B202402">
        <v>549</v>
      </c>
      <c r="C202402">
        <v>51996</v>
      </c>
      <c r="D202402">
        <v>4</v>
      </c>
      <c r="E202402" t="s">
        <v>148074</v>
      </c>
      <c r="F202402" t="s">
        <v>6</v>
      </c>
    </row>
    <row r="202403" spans="1:6" x14ac:dyDescent="0.3">
      <c r="A202403">
        <f t="shared" si="3162"/>
        <v>202402</v>
      </c>
      <c r="B202403">
        <v>549</v>
      </c>
      <c r="C202403">
        <v>51997</v>
      </c>
      <c r="D202403">
        <v>1</v>
      </c>
      <c r="E202403" t="s">
        <v>148075</v>
      </c>
      <c r="F202403" t="s">
        <v>6</v>
      </c>
    </row>
    <row r="202404" spans="1:6" x14ac:dyDescent="0.3">
      <c r="A202404">
        <f t="shared" si="3162"/>
        <v>202403</v>
      </c>
      <c r="B202404">
        <v>549</v>
      </c>
      <c r="C202404">
        <v>51997</v>
      </c>
      <c r="D202404">
        <v>2</v>
      </c>
      <c r="E202404" t="s">
        <v>148076</v>
      </c>
      <c r="F202404" t="s">
        <v>6</v>
      </c>
    </row>
    <row r="202405" spans="1:6" x14ac:dyDescent="0.3">
      <c r="A202405">
        <f t="shared" si="3162"/>
        <v>202404</v>
      </c>
      <c r="B202405">
        <v>549</v>
      </c>
      <c r="C202405">
        <v>51997</v>
      </c>
      <c r="D202405">
        <v>3</v>
      </c>
      <c r="E202405" t="s">
        <v>148077</v>
      </c>
      <c r="F202405" t="s">
        <v>6</v>
      </c>
    </row>
    <row r="202406" spans="1:6" x14ac:dyDescent="0.3">
      <c r="A202406">
        <f t="shared" si="3162"/>
        <v>202405</v>
      </c>
      <c r="B202406">
        <v>549</v>
      </c>
      <c r="C202406">
        <v>51997</v>
      </c>
      <c r="D202406">
        <v>4</v>
      </c>
      <c r="E202406" t="s">
        <v>148078</v>
      </c>
      <c r="F202406" t="s">
        <v>8</v>
      </c>
    </row>
    <row r="202407" spans="1:6" x14ac:dyDescent="0.3">
      <c r="A202407">
        <f t="shared" si="3162"/>
        <v>202406</v>
      </c>
      <c r="B202407">
        <v>549</v>
      </c>
      <c r="C202407">
        <v>51998</v>
      </c>
      <c r="D202407">
        <v>1</v>
      </c>
      <c r="E202407" t="s">
        <v>148079</v>
      </c>
      <c r="F202407" t="s">
        <v>6</v>
      </c>
    </row>
    <row r="202408" spans="1:6" x14ac:dyDescent="0.3">
      <c r="A202408">
        <f t="shared" si="3162"/>
        <v>202407</v>
      </c>
      <c r="B202408">
        <v>549</v>
      </c>
      <c r="C202408">
        <v>51998</v>
      </c>
      <c r="D202408">
        <v>2</v>
      </c>
      <c r="E202408" t="s">
        <v>148080</v>
      </c>
      <c r="F202408" t="s">
        <v>8</v>
      </c>
    </row>
    <row r="202409" spans="1:6" x14ac:dyDescent="0.3">
      <c r="A202409">
        <f t="shared" si="3162"/>
        <v>202408</v>
      </c>
      <c r="B202409">
        <v>549</v>
      </c>
      <c r="C202409">
        <v>51998</v>
      </c>
      <c r="D202409">
        <v>3</v>
      </c>
      <c r="E202409" t="s">
        <v>148081</v>
      </c>
      <c r="F202409" t="s">
        <v>6</v>
      </c>
    </row>
    <row r="202410" spans="1:6" x14ac:dyDescent="0.3">
      <c r="A202410">
        <f t="shared" si="3162"/>
        <v>202409</v>
      </c>
      <c r="B202410">
        <v>549</v>
      </c>
      <c r="C202410">
        <v>51998</v>
      </c>
      <c r="D202410">
        <v>4</v>
      </c>
      <c r="E202410" t="s">
        <v>148082</v>
      </c>
      <c r="F202410" t="s">
        <v>6</v>
      </c>
    </row>
    <row r="202411" spans="1:6" x14ac:dyDescent="0.3">
      <c r="A202411">
        <f t="shared" si="3162"/>
        <v>202410</v>
      </c>
      <c r="B202411">
        <v>549</v>
      </c>
      <c r="C202411">
        <v>51999</v>
      </c>
      <c r="D202411">
        <v>1</v>
      </c>
      <c r="E202411" t="s">
        <v>3277</v>
      </c>
      <c r="F202411" t="s">
        <v>6</v>
      </c>
    </row>
    <row r="202412" spans="1:6" x14ac:dyDescent="0.3">
      <c r="A202412">
        <f t="shared" si="3162"/>
        <v>202411</v>
      </c>
      <c r="B202412">
        <v>549</v>
      </c>
      <c r="C202412">
        <v>51999</v>
      </c>
      <c r="D202412">
        <v>2</v>
      </c>
      <c r="E202412" t="s">
        <v>3278</v>
      </c>
      <c r="F202412" t="s">
        <v>6</v>
      </c>
    </row>
    <row r="202413" spans="1:6" x14ac:dyDescent="0.3">
      <c r="A202413">
        <f t="shared" si="3162"/>
        <v>202412</v>
      </c>
      <c r="B202413">
        <v>549</v>
      </c>
      <c r="C202413">
        <v>51999</v>
      </c>
      <c r="D202413">
        <v>3</v>
      </c>
      <c r="E202413" t="s">
        <v>3279</v>
      </c>
      <c r="F202413" t="s">
        <v>8</v>
      </c>
    </row>
    <row r="202414" spans="1:6" x14ac:dyDescent="0.3">
      <c r="A202414">
        <f t="shared" si="3162"/>
        <v>202413</v>
      </c>
      <c r="B202414">
        <v>549</v>
      </c>
      <c r="C202414">
        <v>51999</v>
      </c>
      <c r="D202414">
        <v>4</v>
      </c>
      <c r="E202414" t="s">
        <v>21721</v>
      </c>
      <c r="F202414" t="s">
        <v>6</v>
      </c>
    </row>
    <row r="202415" spans="1:6" x14ac:dyDescent="0.3">
      <c r="A202415">
        <f t="shared" si="3162"/>
        <v>202414</v>
      </c>
      <c r="B202415">
        <v>549</v>
      </c>
      <c r="C202415">
        <v>52000</v>
      </c>
      <c r="D202415">
        <v>1</v>
      </c>
      <c r="E202415" t="s">
        <v>148083</v>
      </c>
      <c r="F202415" t="s">
        <v>8</v>
      </c>
    </row>
    <row r="202416" spans="1:6" x14ac:dyDescent="0.3">
      <c r="A202416">
        <f t="shared" si="3162"/>
        <v>202415</v>
      </c>
      <c r="B202416">
        <v>549</v>
      </c>
      <c r="C202416">
        <v>52000</v>
      </c>
      <c r="D202416">
        <v>2</v>
      </c>
      <c r="E202416" t="s">
        <v>148084</v>
      </c>
      <c r="F202416" t="s">
        <v>6</v>
      </c>
    </row>
    <row r="202417" spans="1:6" x14ac:dyDescent="0.3">
      <c r="A202417">
        <f t="shared" si="3162"/>
        <v>202416</v>
      </c>
      <c r="B202417">
        <v>549</v>
      </c>
      <c r="C202417">
        <v>52000</v>
      </c>
      <c r="D202417">
        <v>3</v>
      </c>
      <c r="E202417" t="s">
        <v>148085</v>
      </c>
      <c r="F202417" t="s">
        <v>6</v>
      </c>
    </row>
    <row r="202418" spans="1:6" x14ac:dyDescent="0.3">
      <c r="A202418">
        <f t="shared" si="3162"/>
        <v>202417</v>
      </c>
      <c r="B202418">
        <v>549</v>
      </c>
      <c r="C202418">
        <v>52000</v>
      </c>
      <c r="D202418">
        <v>4</v>
      </c>
      <c r="E202418" t="s">
        <v>148086</v>
      </c>
      <c r="F202418" t="s">
        <v>6</v>
      </c>
    </row>
    <row r="202419" spans="1:6" x14ac:dyDescent="0.3">
      <c r="A202419">
        <f t="shared" si="3162"/>
        <v>202418</v>
      </c>
      <c r="B202419">
        <v>550</v>
      </c>
      <c r="C202419">
        <v>52001</v>
      </c>
      <c r="D202419">
        <v>1</v>
      </c>
      <c r="E202419" t="s">
        <v>148087</v>
      </c>
      <c r="F202419" t="s">
        <v>6</v>
      </c>
    </row>
    <row r="202420" spans="1:6" x14ac:dyDescent="0.3">
      <c r="A202420">
        <f t="shared" si="3162"/>
        <v>202419</v>
      </c>
      <c r="B202420">
        <v>550</v>
      </c>
      <c r="C202420">
        <v>52001</v>
      </c>
      <c r="D202420">
        <v>2</v>
      </c>
      <c r="E202420" t="s">
        <v>148088</v>
      </c>
      <c r="F202420" t="s">
        <v>6</v>
      </c>
    </row>
    <row r="202421" spans="1:6" x14ac:dyDescent="0.3">
      <c r="A202421">
        <f t="shared" si="3162"/>
        <v>202420</v>
      </c>
      <c r="B202421">
        <v>550</v>
      </c>
      <c r="C202421">
        <v>52001</v>
      </c>
      <c r="D202421">
        <v>3</v>
      </c>
      <c r="E202421" t="s">
        <v>148089</v>
      </c>
      <c r="F202421" t="s">
        <v>6</v>
      </c>
    </row>
    <row r="202422" spans="1:6" x14ac:dyDescent="0.3">
      <c r="A202422">
        <f t="shared" si="3162"/>
        <v>202421</v>
      </c>
      <c r="B202422">
        <v>550</v>
      </c>
      <c r="C202422">
        <v>52001</v>
      </c>
      <c r="D202422">
        <v>4</v>
      </c>
      <c r="E202422" t="s">
        <v>148090</v>
      </c>
      <c r="F202422" t="s">
        <v>8</v>
      </c>
    </row>
    <row r="202423" spans="1:6" x14ac:dyDescent="0.3">
      <c r="A202423">
        <f t="shared" si="3162"/>
        <v>202422</v>
      </c>
      <c r="B202423">
        <v>550</v>
      </c>
      <c r="C202423">
        <v>52002</v>
      </c>
      <c r="D202423">
        <v>1</v>
      </c>
      <c r="E202423" t="s">
        <v>148091</v>
      </c>
      <c r="F202423" t="s">
        <v>6</v>
      </c>
    </row>
    <row r="202424" spans="1:6" x14ac:dyDescent="0.3">
      <c r="A202424">
        <f t="shared" si="3162"/>
        <v>202423</v>
      </c>
      <c r="B202424">
        <v>550</v>
      </c>
      <c r="C202424">
        <v>52002</v>
      </c>
      <c r="D202424">
        <v>2</v>
      </c>
      <c r="E202424" t="s">
        <v>148092</v>
      </c>
      <c r="F202424" t="s">
        <v>8</v>
      </c>
    </row>
    <row r="202425" spans="1:6" x14ac:dyDescent="0.3">
      <c r="A202425">
        <f t="shared" si="3162"/>
        <v>202424</v>
      </c>
      <c r="B202425">
        <v>550</v>
      </c>
      <c r="C202425">
        <v>52002</v>
      </c>
      <c r="D202425">
        <v>3</v>
      </c>
      <c r="E202425" t="s">
        <v>148093</v>
      </c>
      <c r="F202425" t="s">
        <v>6</v>
      </c>
    </row>
    <row r="202426" spans="1:6" x14ac:dyDescent="0.3">
      <c r="A202426">
        <f t="shared" si="3162"/>
        <v>202425</v>
      </c>
      <c r="B202426">
        <v>550</v>
      </c>
      <c r="C202426">
        <v>52002</v>
      </c>
      <c r="D202426">
        <v>4</v>
      </c>
      <c r="E202426" t="s">
        <v>148094</v>
      </c>
      <c r="F202426" t="s">
        <v>6</v>
      </c>
    </row>
    <row r="202427" spans="1:6" x14ac:dyDescent="0.3">
      <c r="A202427">
        <f t="shared" si="3162"/>
        <v>202426</v>
      </c>
      <c r="B202427">
        <v>550</v>
      </c>
      <c r="C202427">
        <v>52003</v>
      </c>
      <c r="D202427">
        <v>1</v>
      </c>
      <c r="E202427" t="s">
        <v>148095</v>
      </c>
      <c r="F202427" t="s">
        <v>6</v>
      </c>
    </row>
    <row r="202428" spans="1:6" x14ac:dyDescent="0.3">
      <c r="A202428">
        <f t="shared" si="3162"/>
        <v>202427</v>
      </c>
      <c r="B202428">
        <v>550</v>
      </c>
      <c r="C202428">
        <v>52003</v>
      </c>
      <c r="D202428">
        <v>2</v>
      </c>
      <c r="E202428" t="s">
        <v>148096</v>
      </c>
      <c r="F202428" t="s">
        <v>8</v>
      </c>
    </row>
    <row r="202429" spans="1:6" x14ac:dyDescent="0.3">
      <c r="A202429">
        <f t="shared" si="3162"/>
        <v>202428</v>
      </c>
      <c r="B202429">
        <v>550</v>
      </c>
      <c r="C202429">
        <v>52003</v>
      </c>
      <c r="D202429">
        <v>3</v>
      </c>
      <c r="E202429" t="s">
        <v>148097</v>
      </c>
      <c r="F202429" t="s">
        <v>6</v>
      </c>
    </row>
    <row r="202430" spans="1:6" x14ac:dyDescent="0.3">
      <c r="A202430">
        <f t="shared" si="3162"/>
        <v>202429</v>
      </c>
      <c r="B202430">
        <v>550</v>
      </c>
      <c r="C202430">
        <v>52003</v>
      </c>
      <c r="D202430">
        <v>4</v>
      </c>
      <c r="E202430" t="s">
        <v>148098</v>
      </c>
      <c r="F202430" t="s">
        <v>6</v>
      </c>
    </row>
    <row r="202431" spans="1:6" x14ac:dyDescent="0.3">
      <c r="A202431">
        <f t="shared" si="3162"/>
        <v>202430</v>
      </c>
      <c r="B202431">
        <v>550</v>
      </c>
      <c r="C202431">
        <v>52004</v>
      </c>
      <c r="D202431">
        <v>1</v>
      </c>
      <c r="E202431" t="s">
        <v>148099</v>
      </c>
      <c r="F202431" t="s">
        <v>8</v>
      </c>
    </row>
    <row r="202432" spans="1:6" x14ac:dyDescent="0.3">
      <c r="A202432">
        <f t="shared" si="3162"/>
        <v>202431</v>
      </c>
      <c r="B202432">
        <v>550</v>
      </c>
      <c r="C202432">
        <v>52004</v>
      </c>
      <c r="D202432">
        <v>2</v>
      </c>
      <c r="E202432" t="s">
        <v>148100</v>
      </c>
      <c r="F202432" t="s">
        <v>6</v>
      </c>
    </row>
    <row r="202433" spans="1:6" x14ac:dyDescent="0.3">
      <c r="A202433">
        <f t="shared" si="3162"/>
        <v>202432</v>
      </c>
      <c r="B202433">
        <v>550</v>
      </c>
      <c r="C202433">
        <v>52004</v>
      </c>
      <c r="D202433">
        <v>3</v>
      </c>
      <c r="E202433" t="s">
        <v>148101</v>
      </c>
      <c r="F202433" t="s">
        <v>6</v>
      </c>
    </row>
    <row r="202434" spans="1:6" x14ac:dyDescent="0.3">
      <c r="A202434">
        <f t="shared" si="3162"/>
        <v>202433</v>
      </c>
      <c r="B202434">
        <v>550</v>
      </c>
      <c r="C202434">
        <v>52004</v>
      </c>
      <c r="D202434">
        <v>4</v>
      </c>
      <c r="E202434" t="s">
        <v>148102</v>
      </c>
      <c r="F202434" t="s">
        <v>6</v>
      </c>
    </row>
    <row r="202435" spans="1:6" x14ac:dyDescent="0.3">
      <c r="A202435">
        <f t="shared" ref="A202435:A202498" si="3163">ROW()-1</f>
        <v>202434</v>
      </c>
      <c r="B202435">
        <v>550</v>
      </c>
      <c r="C202435">
        <v>52005</v>
      </c>
      <c r="D202435">
        <v>1</v>
      </c>
      <c r="E202435" t="s">
        <v>148103</v>
      </c>
      <c r="F202435" t="s">
        <v>6</v>
      </c>
    </row>
    <row r="202436" spans="1:6" x14ac:dyDescent="0.3">
      <c r="A202436">
        <f t="shared" si="3163"/>
        <v>202435</v>
      </c>
      <c r="B202436">
        <v>550</v>
      </c>
      <c r="C202436">
        <v>52005</v>
      </c>
      <c r="D202436">
        <v>2</v>
      </c>
      <c r="E202436" t="s">
        <v>148104</v>
      </c>
      <c r="F202436" t="s">
        <v>6</v>
      </c>
    </row>
    <row r="202437" spans="1:6" x14ac:dyDescent="0.3">
      <c r="A202437">
        <f t="shared" si="3163"/>
        <v>202436</v>
      </c>
      <c r="B202437">
        <v>550</v>
      </c>
      <c r="C202437">
        <v>52005</v>
      </c>
      <c r="D202437">
        <v>3</v>
      </c>
      <c r="E202437" t="s">
        <v>148105</v>
      </c>
      <c r="F202437" t="s">
        <v>6</v>
      </c>
    </row>
    <row r="202438" spans="1:6" x14ac:dyDescent="0.3">
      <c r="A202438">
        <f t="shared" si="3163"/>
        <v>202437</v>
      </c>
      <c r="B202438">
        <v>550</v>
      </c>
      <c r="C202438">
        <v>52005</v>
      </c>
      <c r="D202438">
        <v>4</v>
      </c>
      <c r="E202438" t="s">
        <v>148106</v>
      </c>
      <c r="F202438" t="s">
        <v>8</v>
      </c>
    </row>
    <row r="202439" spans="1:6" x14ac:dyDescent="0.3">
      <c r="A202439">
        <f t="shared" si="3163"/>
        <v>202438</v>
      </c>
      <c r="B202439">
        <v>550</v>
      </c>
      <c r="C202439">
        <v>52006</v>
      </c>
      <c r="D202439">
        <v>1</v>
      </c>
      <c r="E202439" t="s">
        <v>48815</v>
      </c>
      <c r="F202439" t="s">
        <v>8</v>
      </c>
    </row>
    <row r="202440" spans="1:6" x14ac:dyDescent="0.3">
      <c r="A202440">
        <f t="shared" si="3163"/>
        <v>202439</v>
      </c>
      <c r="B202440">
        <v>550</v>
      </c>
      <c r="C202440">
        <v>52006</v>
      </c>
      <c r="D202440">
        <v>2</v>
      </c>
      <c r="E202440" t="s">
        <v>148107</v>
      </c>
      <c r="F202440" t="s">
        <v>6</v>
      </c>
    </row>
    <row r="202441" spans="1:6" x14ac:dyDescent="0.3">
      <c r="A202441">
        <f t="shared" si="3163"/>
        <v>202440</v>
      </c>
      <c r="B202441">
        <v>550</v>
      </c>
      <c r="C202441">
        <v>52006</v>
      </c>
      <c r="D202441">
        <v>3</v>
      </c>
      <c r="E202441" t="s">
        <v>8083</v>
      </c>
      <c r="F202441" t="s">
        <v>6</v>
      </c>
    </row>
    <row r="202442" spans="1:6" x14ac:dyDescent="0.3">
      <c r="A202442">
        <f t="shared" si="3163"/>
        <v>202441</v>
      </c>
      <c r="B202442">
        <v>550</v>
      </c>
      <c r="C202442">
        <v>52006</v>
      </c>
      <c r="D202442">
        <v>4</v>
      </c>
      <c r="E202442" t="s">
        <v>147795</v>
      </c>
      <c r="F202442" t="s">
        <v>6</v>
      </c>
    </row>
    <row r="202443" spans="1:6" x14ac:dyDescent="0.3">
      <c r="A202443">
        <f t="shared" si="3163"/>
        <v>202442</v>
      </c>
      <c r="B202443">
        <v>550</v>
      </c>
      <c r="C202443">
        <v>52007</v>
      </c>
      <c r="D202443">
        <v>1</v>
      </c>
      <c r="E202443" t="s">
        <v>148108</v>
      </c>
      <c r="F202443" t="s">
        <v>6</v>
      </c>
    </row>
    <row r="202444" spans="1:6" x14ac:dyDescent="0.3">
      <c r="A202444">
        <f t="shared" si="3163"/>
        <v>202443</v>
      </c>
      <c r="B202444">
        <v>550</v>
      </c>
      <c r="C202444">
        <v>52007</v>
      </c>
      <c r="D202444">
        <v>2</v>
      </c>
      <c r="E202444" t="s">
        <v>148109</v>
      </c>
      <c r="F202444" t="s">
        <v>6</v>
      </c>
    </row>
    <row r="202445" spans="1:6" x14ac:dyDescent="0.3">
      <c r="A202445">
        <f t="shared" si="3163"/>
        <v>202444</v>
      </c>
      <c r="B202445">
        <v>550</v>
      </c>
      <c r="C202445">
        <v>52007</v>
      </c>
      <c r="D202445">
        <v>3</v>
      </c>
      <c r="E202445" t="s">
        <v>148110</v>
      </c>
      <c r="F202445" t="s">
        <v>6</v>
      </c>
    </row>
    <row r="202446" spans="1:6" x14ac:dyDescent="0.3">
      <c r="A202446">
        <f t="shared" si="3163"/>
        <v>202445</v>
      </c>
      <c r="B202446">
        <v>550</v>
      </c>
      <c r="C202446">
        <v>52007</v>
      </c>
      <c r="D202446">
        <v>4</v>
      </c>
      <c r="E202446" t="s">
        <v>148111</v>
      </c>
      <c r="F202446" t="s">
        <v>8</v>
      </c>
    </row>
    <row r="202447" spans="1:6" x14ac:dyDescent="0.3">
      <c r="A202447">
        <f t="shared" si="3163"/>
        <v>202446</v>
      </c>
      <c r="B202447">
        <v>550</v>
      </c>
      <c r="C202447">
        <v>52008</v>
      </c>
      <c r="D202447">
        <v>1</v>
      </c>
      <c r="E202447" t="s">
        <v>148112</v>
      </c>
      <c r="F202447" t="s">
        <v>8</v>
      </c>
    </row>
    <row r="202448" spans="1:6" x14ac:dyDescent="0.3">
      <c r="A202448">
        <f t="shared" si="3163"/>
        <v>202447</v>
      </c>
      <c r="B202448">
        <v>550</v>
      </c>
      <c r="C202448">
        <v>52008</v>
      </c>
      <c r="D202448">
        <v>2</v>
      </c>
      <c r="E202448" t="s">
        <v>148113</v>
      </c>
      <c r="F202448" t="s">
        <v>6</v>
      </c>
    </row>
    <row r="202449" spans="1:6" x14ac:dyDescent="0.3">
      <c r="A202449">
        <f t="shared" si="3163"/>
        <v>202448</v>
      </c>
      <c r="B202449">
        <v>550</v>
      </c>
      <c r="C202449">
        <v>52008</v>
      </c>
      <c r="D202449">
        <v>3</v>
      </c>
      <c r="E202449" t="s">
        <v>148114</v>
      </c>
      <c r="F202449" t="s">
        <v>6</v>
      </c>
    </row>
    <row r="202450" spans="1:6" x14ac:dyDescent="0.3">
      <c r="A202450">
        <f t="shared" si="3163"/>
        <v>202449</v>
      </c>
      <c r="B202450">
        <v>550</v>
      </c>
      <c r="C202450">
        <v>52008</v>
      </c>
      <c r="D202450">
        <v>4</v>
      </c>
      <c r="E202450" t="s">
        <v>148115</v>
      </c>
      <c r="F202450" t="s">
        <v>6</v>
      </c>
    </row>
    <row r="202451" spans="1:6" x14ac:dyDescent="0.3">
      <c r="A202451">
        <f t="shared" si="3163"/>
        <v>202450</v>
      </c>
      <c r="B202451">
        <v>550</v>
      </c>
      <c r="C202451">
        <v>52009</v>
      </c>
      <c r="D202451">
        <v>1</v>
      </c>
      <c r="E202451" t="s">
        <v>45349</v>
      </c>
      <c r="F202451" t="s">
        <v>6</v>
      </c>
    </row>
    <row r="202452" spans="1:6" x14ac:dyDescent="0.3">
      <c r="A202452">
        <f t="shared" si="3163"/>
        <v>202451</v>
      </c>
      <c r="B202452">
        <v>550</v>
      </c>
      <c r="C202452">
        <v>52009</v>
      </c>
      <c r="D202452">
        <v>2</v>
      </c>
      <c r="E202452" t="s">
        <v>51539</v>
      </c>
      <c r="F202452" t="s">
        <v>8</v>
      </c>
    </row>
    <row r="202453" spans="1:6" x14ac:dyDescent="0.3">
      <c r="A202453">
        <f t="shared" si="3163"/>
        <v>202452</v>
      </c>
      <c r="B202453">
        <v>550</v>
      </c>
      <c r="C202453">
        <v>52009</v>
      </c>
      <c r="D202453">
        <v>3</v>
      </c>
      <c r="E202453" t="s">
        <v>148116</v>
      </c>
      <c r="F202453" t="s">
        <v>6</v>
      </c>
    </row>
    <row r="202454" spans="1:6" x14ac:dyDescent="0.3">
      <c r="A202454">
        <f t="shared" si="3163"/>
        <v>202453</v>
      </c>
      <c r="B202454">
        <v>550</v>
      </c>
      <c r="C202454">
        <v>52009</v>
      </c>
      <c r="D202454">
        <v>4</v>
      </c>
      <c r="E202454" t="s">
        <v>148117</v>
      </c>
      <c r="F202454" t="s">
        <v>6</v>
      </c>
    </row>
    <row r="202455" spans="1:6" x14ac:dyDescent="0.3">
      <c r="A202455">
        <f t="shared" si="3163"/>
        <v>202454</v>
      </c>
      <c r="B202455">
        <v>550</v>
      </c>
      <c r="C202455">
        <v>52010</v>
      </c>
      <c r="D202455">
        <v>1</v>
      </c>
      <c r="E202455" t="s">
        <v>148118</v>
      </c>
      <c r="F202455" t="s">
        <v>6</v>
      </c>
    </row>
    <row r="202456" spans="1:6" x14ac:dyDescent="0.3">
      <c r="A202456">
        <f t="shared" si="3163"/>
        <v>202455</v>
      </c>
      <c r="B202456">
        <v>550</v>
      </c>
      <c r="C202456">
        <v>52010</v>
      </c>
      <c r="D202456">
        <v>2</v>
      </c>
      <c r="E202456" t="s">
        <v>148119</v>
      </c>
      <c r="F202456" t="s">
        <v>8</v>
      </c>
    </row>
    <row r="202457" spans="1:6" x14ac:dyDescent="0.3">
      <c r="A202457">
        <f t="shared" si="3163"/>
        <v>202456</v>
      </c>
      <c r="B202457">
        <v>550</v>
      </c>
      <c r="C202457">
        <v>52010</v>
      </c>
      <c r="D202457">
        <v>3</v>
      </c>
      <c r="E202457" t="s">
        <v>148120</v>
      </c>
      <c r="F202457" t="s">
        <v>6</v>
      </c>
    </row>
    <row r="202458" spans="1:6" x14ac:dyDescent="0.3">
      <c r="A202458">
        <f t="shared" si="3163"/>
        <v>202457</v>
      </c>
      <c r="B202458">
        <v>550</v>
      </c>
      <c r="C202458">
        <v>52010</v>
      </c>
      <c r="D202458">
        <v>4</v>
      </c>
      <c r="E202458" t="s">
        <v>148121</v>
      </c>
      <c r="F202458" t="s">
        <v>6</v>
      </c>
    </row>
    <row r="202459" spans="1:6" x14ac:dyDescent="0.3">
      <c r="A202459">
        <f t="shared" si="3163"/>
        <v>202458</v>
      </c>
      <c r="B202459">
        <v>550</v>
      </c>
      <c r="C202459">
        <v>52011</v>
      </c>
      <c r="D202459">
        <v>1</v>
      </c>
      <c r="E202459" t="s">
        <v>148122</v>
      </c>
      <c r="F202459" t="s">
        <v>6</v>
      </c>
    </row>
    <row r="202460" spans="1:6" x14ac:dyDescent="0.3">
      <c r="A202460">
        <f t="shared" si="3163"/>
        <v>202459</v>
      </c>
      <c r="B202460">
        <v>550</v>
      </c>
      <c r="C202460">
        <v>52011</v>
      </c>
      <c r="D202460">
        <v>2</v>
      </c>
      <c r="E202460" t="s">
        <v>148123</v>
      </c>
      <c r="F202460" t="s">
        <v>6</v>
      </c>
    </row>
    <row r="202461" spans="1:6" x14ac:dyDescent="0.3">
      <c r="A202461">
        <f t="shared" si="3163"/>
        <v>202460</v>
      </c>
      <c r="B202461">
        <v>550</v>
      </c>
      <c r="C202461">
        <v>52011</v>
      </c>
      <c r="D202461">
        <v>3</v>
      </c>
      <c r="E202461" t="s">
        <v>148124</v>
      </c>
      <c r="F202461" t="s">
        <v>6</v>
      </c>
    </row>
    <row r="202462" spans="1:6" x14ac:dyDescent="0.3">
      <c r="A202462">
        <f t="shared" si="3163"/>
        <v>202461</v>
      </c>
      <c r="B202462">
        <v>550</v>
      </c>
      <c r="C202462">
        <v>52011</v>
      </c>
      <c r="D202462">
        <v>4</v>
      </c>
      <c r="E202462" t="s">
        <v>148125</v>
      </c>
      <c r="F202462" t="s">
        <v>8</v>
      </c>
    </row>
    <row r="202463" spans="1:6" x14ac:dyDescent="0.3">
      <c r="A202463">
        <f t="shared" si="3163"/>
        <v>202462</v>
      </c>
      <c r="B202463">
        <v>550</v>
      </c>
      <c r="C202463">
        <v>52012</v>
      </c>
      <c r="D202463">
        <v>1</v>
      </c>
      <c r="E202463" t="s">
        <v>148126</v>
      </c>
      <c r="F202463" t="s">
        <v>6</v>
      </c>
    </row>
    <row r="202464" spans="1:6" x14ac:dyDescent="0.3">
      <c r="A202464">
        <f t="shared" si="3163"/>
        <v>202463</v>
      </c>
      <c r="B202464">
        <v>550</v>
      </c>
      <c r="C202464">
        <v>52012</v>
      </c>
      <c r="D202464">
        <v>2</v>
      </c>
      <c r="E202464" t="s">
        <v>148127</v>
      </c>
      <c r="F202464" t="s">
        <v>8</v>
      </c>
    </row>
    <row r="202465" spans="1:6" x14ac:dyDescent="0.3">
      <c r="A202465">
        <f t="shared" si="3163"/>
        <v>202464</v>
      </c>
      <c r="B202465">
        <v>550</v>
      </c>
      <c r="C202465">
        <v>52012</v>
      </c>
      <c r="D202465">
        <v>3</v>
      </c>
      <c r="E202465" t="s">
        <v>148128</v>
      </c>
      <c r="F202465" t="s">
        <v>6</v>
      </c>
    </row>
    <row r="202466" spans="1:6" x14ac:dyDescent="0.3">
      <c r="A202466">
        <f t="shared" si="3163"/>
        <v>202465</v>
      </c>
      <c r="B202466">
        <v>550</v>
      </c>
      <c r="C202466">
        <v>52012</v>
      </c>
      <c r="D202466">
        <v>4</v>
      </c>
      <c r="E202466" t="s">
        <v>148129</v>
      </c>
      <c r="F202466" t="s">
        <v>6</v>
      </c>
    </row>
    <row r="202467" spans="1:6" x14ac:dyDescent="0.3">
      <c r="A202467">
        <f t="shared" si="3163"/>
        <v>202466</v>
      </c>
      <c r="B202467">
        <v>550</v>
      </c>
      <c r="C202467">
        <v>52013</v>
      </c>
      <c r="D202467">
        <v>1</v>
      </c>
      <c r="E202467" t="s">
        <v>148130</v>
      </c>
      <c r="F202467" t="s">
        <v>6</v>
      </c>
    </row>
    <row r="202468" spans="1:6" x14ac:dyDescent="0.3">
      <c r="A202468">
        <f t="shared" si="3163"/>
        <v>202467</v>
      </c>
      <c r="B202468">
        <v>550</v>
      </c>
      <c r="C202468">
        <v>52013</v>
      </c>
      <c r="D202468">
        <v>2</v>
      </c>
      <c r="E202468" t="s">
        <v>148131</v>
      </c>
      <c r="F202468" t="s">
        <v>8</v>
      </c>
    </row>
    <row r="202469" spans="1:6" x14ac:dyDescent="0.3">
      <c r="A202469">
        <f t="shared" si="3163"/>
        <v>202468</v>
      </c>
      <c r="B202469">
        <v>550</v>
      </c>
      <c r="C202469">
        <v>52013</v>
      </c>
      <c r="D202469">
        <v>3</v>
      </c>
      <c r="E202469" t="s">
        <v>148132</v>
      </c>
      <c r="F202469" t="s">
        <v>6</v>
      </c>
    </row>
    <row r="202470" spans="1:6" x14ac:dyDescent="0.3">
      <c r="A202470">
        <f t="shared" si="3163"/>
        <v>202469</v>
      </c>
      <c r="B202470">
        <v>550</v>
      </c>
      <c r="C202470">
        <v>52013</v>
      </c>
      <c r="D202470">
        <v>4</v>
      </c>
      <c r="E202470" t="s">
        <v>148133</v>
      </c>
      <c r="F202470" t="s">
        <v>6</v>
      </c>
    </row>
    <row r="202471" spans="1:6" x14ac:dyDescent="0.3">
      <c r="A202471">
        <f t="shared" si="3163"/>
        <v>202470</v>
      </c>
      <c r="B202471">
        <v>550</v>
      </c>
      <c r="C202471">
        <v>52014</v>
      </c>
      <c r="D202471">
        <v>1</v>
      </c>
      <c r="E202471" t="s">
        <v>61148</v>
      </c>
      <c r="F202471" t="s">
        <v>6</v>
      </c>
    </row>
    <row r="202472" spans="1:6" x14ac:dyDescent="0.3">
      <c r="A202472">
        <f t="shared" si="3163"/>
        <v>202471</v>
      </c>
      <c r="B202472">
        <v>550</v>
      </c>
      <c r="C202472">
        <v>52014</v>
      </c>
      <c r="D202472">
        <v>2</v>
      </c>
      <c r="E202472" t="s">
        <v>148134</v>
      </c>
      <c r="F202472" t="s">
        <v>6</v>
      </c>
    </row>
    <row r="202473" spans="1:6" x14ac:dyDescent="0.3">
      <c r="A202473">
        <f t="shared" si="3163"/>
        <v>202472</v>
      </c>
      <c r="B202473">
        <v>550</v>
      </c>
      <c r="C202473">
        <v>52014</v>
      </c>
      <c r="D202473">
        <v>3</v>
      </c>
      <c r="E202473" t="s">
        <v>148135</v>
      </c>
      <c r="F202473" t="s">
        <v>8</v>
      </c>
    </row>
    <row r="202474" spans="1:6" x14ac:dyDescent="0.3">
      <c r="A202474">
        <f t="shared" si="3163"/>
        <v>202473</v>
      </c>
      <c r="B202474">
        <v>550</v>
      </c>
      <c r="C202474">
        <v>52014</v>
      </c>
      <c r="D202474">
        <v>4</v>
      </c>
      <c r="E202474" t="s">
        <v>148136</v>
      </c>
      <c r="F202474" t="s">
        <v>6</v>
      </c>
    </row>
    <row r="202475" spans="1:6" x14ac:dyDescent="0.3">
      <c r="A202475">
        <f t="shared" si="3163"/>
        <v>202474</v>
      </c>
      <c r="B202475">
        <v>550</v>
      </c>
      <c r="C202475">
        <v>52015</v>
      </c>
      <c r="D202475">
        <v>1</v>
      </c>
      <c r="E202475" t="s">
        <v>5639</v>
      </c>
      <c r="F202475" t="s">
        <v>6</v>
      </c>
    </row>
    <row r="202476" spans="1:6" x14ac:dyDescent="0.3">
      <c r="A202476">
        <f t="shared" si="3163"/>
        <v>202475</v>
      </c>
      <c r="B202476">
        <v>550</v>
      </c>
      <c r="C202476">
        <v>52015</v>
      </c>
      <c r="D202476">
        <v>2</v>
      </c>
      <c r="E202476" t="s">
        <v>932</v>
      </c>
      <c r="F202476" t="s">
        <v>8</v>
      </c>
    </row>
    <row r="202477" spans="1:6" x14ac:dyDescent="0.3">
      <c r="A202477">
        <f t="shared" si="3163"/>
        <v>202476</v>
      </c>
      <c r="B202477">
        <v>550</v>
      </c>
      <c r="C202477">
        <v>52015</v>
      </c>
      <c r="D202477">
        <v>3</v>
      </c>
      <c r="E202477" t="s">
        <v>8955</v>
      </c>
      <c r="F202477" t="s">
        <v>6</v>
      </c>
    </row>
    <row r="202478" spans="1:6" x14ac:dyDescent="0.3">
      <c r="A202478">
        <f t="shared" si="3163"/>
        <v>202477</v>
      </c>
      <c r="B202478">
        <v>550</v>
      </c>
      <c r="C202478">
        <v>52015</v>
      </c>
      <c r="D202478">
        <v>4</v>
      </c>
      <c r="E202478" t="s">
        <v>649</v>
      </c>
      <c r="F202478" t="s">
        <v>6</v>
      </c>
    </row>
    <row r="202479" spans="1:6" x14ac:dyDescent="0.3">
      <c r="A202479">
        <f t="shared" si="3163"/>
        <v>202478</v>
      </c>
      <c r="B202479">
        <v>550</v>
      </c>
      <c r="C202479">
        <v>52016</v>
      </c>
      <c r="D202479">
        <v>1</v>
      </c>
      <c r="E202479" t="s">
        <v>148137</v>
      </c>
      <c r="F202479" t="s">
        <v>6</v>
      </c>
    </row>
    <row r="202480" spans="1:6" x14ac:dyDescent="0.3">
      <c r="A202480">
        <f t="shared" si="3163"/>
        <v>202479</v>
      </c>
      <c r="B202480">
        <v>550</v>
      </c>
      <c r="C202480">
        <v>52016</v>
      </c>
      <c r="D202480">
        <v>2</v>
      </c>
      <c r="E202480" t="s">
        <v>148138</v>
      </c>
      <c r="F202480" t="s">
        <v>8</v>
      </c>
    </row>
    <row r="202481" spans="1:6" x14ac:dyDescent="0.3">
      <c r="A202481">
        <f t="shared" si="3163"/>
        <v>202480</v>
      </c>
      <c r="B202481">
        <v>550</v>
      </c>
      <c r="C202481">
        <v>52016</v>
      </c>
      <c r="D202481">
        <v>3</v>
      </c>
      <c r="E202481" t="s">
        <v>148139</v>
      </c>
      <c r="F202481" t="s">
        <v>6</v>
      </c>
    </row>
    <row r="202482" spans="1:6" x14ac:dyDescent="0.3">
      <c r="A202482">
        <f t="shared" si="3163"/>
        <v>202481</v>
      </c>
      <c r="B202482">
        <v>550</v>
      </c>
      <c r="C202482">
        <v>52016</v>
      </c>
      <c r="D202482">
        <v>4</v>
      </c>
      <c r="E202482" t="s">
        <v>148140</v>
      </c>
      <c r="F202482" t="s">
        <v>6</v>
      </c>
    </row>
    <row r="202483" spans="1:6" x14ac:dyDescent="0.3">
      <c r="A202483">
        <f t="shared" si="3163"/>
        <v>202482</v>
      </c>
      <c r="B202483">
        <v>550</v>
      </c>
      <c r="C202483">
        <v>52017</v>
      </c>
      <c r="D202483">
        <v>1</v>
      </c>
      <c r="E202483" t="s">
        <v>148141</v>
      </c>
      <c r="F202483" t="s">
        <v>8</v>
      </c>
    </row>
    <row r="202484" spans="1:6" x14ac:dyDescent="0.3">
      <c r="A202484">
        <f t="shared" si="3163"/>
        <v>202483</v>
      </c>
      <c r="B202484">
        <v>550</v>
      </c>
      <c r="C202484">
        <v>52017</v>
      </c>
      <c r="D202484">
        <v>2</v>
      </c>
      <c r="E202484" t="s">
        <v>148142</v>
      </c>
      <c r="F202484" t="s">
        <v>6</v>
      </c>
    </row>
    <row r="202485" spans="1:6" x14ac:dyDescent="0.3">
      <c r="A202485">
        <f t="shared" si="3163"/>
        <v>202484</v>
      </c>
      <c r="B202485">
        <v>550</v>
      </c>
      <c r="C202485">
        <v>52017</v>
      </c>
      <c r="D202485">
        <v>3</v>
      </c>
      <c r="E202485" t="s">
        <v>148143</v>
      </c>
      <c r="F202485" t="s">
        <v>6</v>
      </c>
    </row>
    <row r="202486" spans="1:6" x14ac:dyDescent="0.3">
      <c r="A202486">
        <f t="shared" si="3163"/>
        <v>202485</v>
      </c>
      <c r="B202486">
        <v>550</v>
      </c>
      <c r="C202486">
        <v>52017</v>
      </c>
      <c r="D202486">
        <v>4</v>
      </c>
      <c r="E202486" t="s">
        <v>148144</v>
      </c>
      <c r="F202486" t="s">
        <v>6</v>
      </c>
    </row>
    <row r="202487" spans="1:6" x14ac:dyDescent="0.3">
      <c r="A202487">
        <f t="shared" si="3163"/>
        <v>202486</v>
      </c>
      <c r="B202487">
        <v>550</v>
      </c>
      <c r="C202487">
        <v>52018</v>
      </c>
      <c r="D202487">
        <v>1</v>
      </c>
      <c r="E202487" t="s">
        <v>148145</v>
      </c>
      <c r="F202487" t="s">
        <v>6</v>
      </c>
    </row>
    <row r="202488" spans="1:6" x14ac:dyDescent="0.3">
      <c r="A202488">
        <f t="shared" si="3163"/>
        <v>202487</v>
      </c>
      <c r="B202488">
        <v>550</v>
      </c>
      <c r="C202488">
        <v>52018</v>
      </c>
      <c r="D202488">
        <v>2</v>
      </c>
      <c r="E202488" t="s">
        <v>26793</v>
      </c>
      <c r="F202488" t="s">
        <v>6</v>
      </c>
    </row>
    <row r="202489" spans="1:6" x14ac:dyDescent="0.3">
      <c r="A202489">
        <f t="shared" si="3163"/>
        <v>202488</v>
      </c>
      <c r="B202489">
        <v>550</v>
      </c>
      <c r="C202489">
        <v>52018</v>
      </c>
      <c r="D202489">
        <v>3</v>
      </c>
      <c r="E202489" t="s">
        <v>148146</v>
      </c>
      <c r="F202489" t="s">
        <v>8</v>
      </c>
    </row>
    <row r="202490" spans="1:6" x14ac:dyDescent="0.3">
      <c r="A202490">
        <f t="shared" si="3163"/>
        <v>202489</v>
      </c>
      <c r="B202490">
        <v>550</v>
      </c>
      <c r="C202490">
        <v>52018</v>
      </c>
      <c r="D202490">
        <v>4</v>
      </c>
      <c r="E202490" t="s">
        <v>148147</v>
      </c>
      <c r="F202490" t="s">
        <v>6</v>
      </c>
    </row>
    <row r="202491" spans="1:6" x14ac:dyDescent="0.3">
      <c r="A202491">
        <f t="shared" si="3163"/>
        <v>202490</v>
      </c>
      <c r="B202491">
        <v>550</v>
      </c>
      <c r="C202491">
        <v>52019</v>
      </c>
      <c r="D202491">
        <v>1</v>
      </c>
      <c r="E202491" t="s">
        <v>148148</v>
      </c>
      <c r="F202491" t="s">
        <v>6</v>
      </c>
    </row>
    <row r="202492" spans="1:6" x14ac:dyDescent="0.3">
      <c r="A202492">
        <f t="shared" si="3163"/>
        <v>202491</v>
      </c>
      <c r="B202492">
        <v>550</v>
      </c>
      <c r="C202492">
        <v>52019</v>
      </c>
      <c r="D202492">
        <v>2</v>
      </c>
      <c r="E202492" t="s">
        <v>148149</v>
      </c>
      <c r="F202492" t="s">
        <v>8</v>
      </c>
    </row>
    <row r="202493" spans="1:6" x14ac:dyDescent="0.3">
      <c r="A202493">
        <f t="shared" si="3163"/>
        <v>202492</v>
      </c>
      <c r="B202493">
        <v>550</v>
      </c>
      <c r="C202493">
        <v>52019</v>
      </c>
      <c r="D202493">
        <v>3</v>
      </c>
      <c r="E202493" t="s">
        <v>148150</v>
      </c>
      <c r="F202493" t="s">
        <v>6</v>
      </c>
    </row>
    <row r="202494" spans="1:6" x14ac:dyDescent="0.3">
      <c r="A202494">
        <f t="shared" si="3163"/>
        <v>202493</v>
      </c>
      <c r="B202494">
        <v>550</v>
      </c>
      <c r="C202494">
        <v>52019</v>
      </c>
      <c r="D202494">
        <v>4</v>
      </c>
      <c r="E202494" t="s">
        <v>148151</v>
      </c>
      <c r="F202494" t="s">
        <v>6</v>
      </c>
    </row>
    <row r="202495" spans="1:6" x14ac:dyDescent="0.3">
      <c r="A202495">
        <f t="shared" si="3163"/>
        <v>202494</v>
      </c>
      <c r="B202495">
        <v>550</v>
      </c>
      <c r="C202495">
        <v>52020</v>
      </c>
      <c r="D202495">
        <v>1</v>
      </c>
      <c r="E202495" t="s">
        <v>148152</v>
      </c>
      <c r="F202495" t="s">
        <v>6</v>
      </c>
    </row>
    <row r="202496" spans="1:6" x14ac:dyDescent="0.3">
      <c r="A202496">
        <f t="shared" si="3163"/>
        <v>202495</v>
      </c>
      <c r="B202496">
        <v>550</v>
      </c>
      <c r="C202496">
        <v>52020</v>
      </c>
      <c r="D202496">
        <v>2</v>
      </c>
      <c r="E202496" t="s">
        <v>7173</v>
      </c>
      <c r="F202496" t="s">
        <v>6</v>
      </c>
    </row>
    <row r="202497" spans="1:6" x14ac:dyDescent="0.3">
      <c r="A202497">
        <f t="shared" si="3163"/>
        <v>202496</v>
      </c>
      <c r="B202497">
        <v>550</v>
      </c>
      <c r="C202497">
        <v>52020</v>
      </c>
      <c r="D202497">
        <v>3</v>
      </c>
      <c r="E202497" t="s">
        <v>148153</v>
      </c>
      <c r="F202497" t="s">
        <v>6</v>
      </c>
    </row>
    <row r="202498" spans="1:6" x14ac:dyDescent="0.3">
      <c r="A202498">
        <f t="shared" si="3163"/>
        <v>202497</v>
      </c>
      <c r="B202498">
        <v>550</v>
      </c>
      <c r="C202498">
        <v>52020</v>
      </c>
      <c r="D202498">
        <v>4</v>
      </c>
      <c r="E202498" t="s">
        <v>148154</v>
      </c>
      <c r="F202498" t="s">
        <v>8</v>
      </c>
    </row>
    <row r="202499" spans="1:6" x14ac:dyDescent="0.3">
      <c r="A202499">
        <f t="shared" ref="A202499:A202562" si="3164">ROW()-1</f>
        <v>202498</v>
      </c>
      <c r="B202499">
        <v>550</v>
      </c>
      <c r="C202499">
        <v>52021</v>
      </c>
      <c r="D202499">
        <v>1</v>
      </c>
      <c r="E202499" t="s">
        <v>27222</v>
      </c>
      <c r="F202499" t="s">
        <v>6</v>
      </c>
    </row>
    <row r="202500" spans="1:6" x14ac:dyDescent="0.3">
      <c r="A202500">
        <f t="shared" si="3164"/>
        <v>202499</v>
      </c>
      <c r="B202500">
        <v>550</v>
      </c>
      <c r="C202500">
        <v>52021</v>
      </c>
      <c r="D202500">
        <v>2</v>
      </c>
      <c r="E202500" t="s">
        <v>148155</v>
      </c>
      <c r="F202500" t="s">
        <v>6</v>
      </c>
    </row>
    <row r="202501" spans="1:6" x14ac:dyDescent="0.3">
      <c r="A202501">
        <f t="shared" si="3164"/>
        <v>202500</v>
      </c>
      <c r="B202501">
        <v>550</v>
      </c>
      <c r="C202501">
        <v>52021</v>
      </c>
      <c r="D202501">
        <v>3</v>
      </c>
      <c r="E202501" t="s">
        <v>148156</v>
      </c>
      <c r="F202501" t="s">
        <v>6</v>
      </c>
    </row>
    <row r="202502" spans="1:6" x14ac:dyDescent="0.3">
      <c r="A202502">
        <f t="shared" si="3164"/>
        <v>202501</v>
      </c>
      <c r="B202502">
        <v>550</v>
      </c>
      <c r="C202502">
        <v>52021</v>
      </c>
      <c r="D202502">
        <v>4</v>
      </c>
      <c r="E202502" t="s">
        <v>148157</v>
      </c>
      <c r="F202502" t="s">
        <v>8</v>
      </c>
    </row>
    <row r="202503" spans="1:6" x14ac:dyDescent="0.3">
      <c r="A202503">
        <f t="shared" si="3164"/>
        <v>202502</v>
      </c>
      <c r="B202503">
        <v>550</v>
      </c>
      <c r="C202503">
        <v>52022</v>
      </c>
      <c r="D202503">
        <v>1</v>
      </c>
      <c r="E202503" t="s">
        <v>148158</v>
      </c>
      <c r="F202503" t="s">
        <v>6</v>
      </c>
    </row>
    <row r="202504" spans="1:6" x14ac:dyDescent="0.3">
      <c r="A202504">
        <f t="shared" si="3164"/>
        <v>202503</v>
      </c>
      <c r="B202504">
        <v>550</v>
      </c>
      <c r="C202504">
        <v>52022</v>
      </c>
      <c r="D202504">
        <v>2</v>
      </c>
      <c r="E202504" t="s">
        <v>148159</v>
      </c>
      <c r="F202504" t="s">
        <v>8</v>
      </c>
    </row>
    <row r="202505" spans="1:6" x14ac:dyDescent="0.3">
      <c r="A202505">
        <f t="shared" si="3164"/>
        <v>202504</v>
      </c>
      <c r="B202505">
        <v>550</v>
      </c>
      <c r="C202505">
        <v>52022</v>
      </c>
      <c r="D202505">
        <v>3</v>
      </c>
      <c r="E202505" t="s">
        <v>148160</v>
      </c>
      <c r="F202505" t="s">
        <v>6</v>
      </c>
    </row>
    <row r="202506" spans="1:6" x14ac:dyDescent="0.3">
      <c r="A202506">
        <f t="shared" si="3164"/>
        <v>202505</v>
      </c>
      <c r="B202506">
        <v>550</v>
      </c>
      <c r="C202506">
        <v>52022</v>
      </c>
      <c r="D202506">
        <v>4</v>
      </c>
      <c r="E202506" t="s">
        <v>148161</v>
      </c>
      <c r="F202506" t="s">
        <v>6</v>
      </c>
    </row>
    <row r="202507" spans="1:6" x14ac:dyDescent="0.3">
      <c r="A202507">
        <f t="shared" si="3164"/>
        <v>202506</v>
      </c>
      <c r="B202507">
        <v>550</v>
      </c>
      <c r="C202507">
        <v>52023</v>
      </c>
      <c r="D202507">
        <v>1</v>
      </c>
      <c r="E202507" t="s">
        <v>148162</v>
      </c>
      <c r="F202507" t="s">
        <v>6</v>
      </c>
    </row>
    <row r="202508" spans="1:6" x14ac:dyDescent="0.3">
      <c r="A202508">
        <f t="shared" si="3164"/>
        <v>202507</v>
      </c>
      <c r="B202508">
        <v>550</v>
      </c>
      <c r="C202508">
        <v>52023</v>
      </c>
      <c r="D202508">
        <v>2</v>
      </c>
      <c r="E202508" t="s">
        <v>148163</v>
      </c>
      <c r="F202508" t="s">
        <v>6</v>
      </c>
    </row>
    <row r="202509" spans="1:6" x14ac:dyDescent="0.3">
      <c r="A202509">
        <f t="shared" si="3164"/>
        <v>202508</v>
      </c>
      <c r="B202509">
        <v>550</v>
      </c>
      <c r="C202509">
        <v>52023</v>
      </c>
      <c r="D202509">
        <v>3</v>
      </c>
      <c r="E202509" t="s">
        <v>148164</v>
      </c>
      <c r="F202509" t="s">
        <v>8</v>
      </c>
    </row>
    <row r="202510" spans="1:6" x14ac:dyDescent="0.3">
      <c r="A202510">
        <f t="shared" si="3164"/>
        <v>202509</v>
      </c>
      <c r="B202510">
        <v>550</v>
      </c>
      <c r="C202510">
        <v>52023</v>
      </c>
      <c r="D202510">
        <v>4</v>
      </c>
      <c r="E202510" t="s">
        <v>148165</v>
      </c>
      <c r="F202510" t="s">
        <v>6</v>
      </c>
    </row>
    <row r="202511" spans="1:6" x14ac:dyDescent="0.3">
      <c r="A202511">
        <f t="shared" si="3164"/>
        <v>202510</v>
      </c>
      <c r="B202511">
        <v>550</v>
      </c>
      <c r="C202511">
        <v>52024</v>
      </c>
      <c r="D202511">
        <v>1</v>
      </c>
      <c r="E202511" t="s">
        <v>60160</v>
      </c>
      <c r="F202511" t="s">
        <v>6</v>
      </c>
    </row>
    <row r="202512" spans="1:6" x14ac:dyDescent="0.3">
      <c r="A202512">
        <f t="shared" si="3164"/>
        <v>202511</v>
      </c>
      <c r="B202512">
        <v>550</v>
      </c>
      <c r="C202512">
        <v>52024</v>
      </c>
      <c r="D202512">
        <v>2</v>
      </c>
      <c r="E202512" t="s">
        <v>61930</v>
      </c>
      <c r="F202512" t="s">
        <v>6</v>
      </c>
    </row>
    <row r="202513" spans="1:6" x14ac:dyDescent="0.3">
      <c r="A202513">
        <f t="shared" si="3164"/>
        <v>202512</v>
      </c>
      <c r="B202513">
        <v>550</v>
      </c>
      <c r="C202513">
        <v>52024</v>
      </c>
      <c r="D202513">
        <v>3</v>
      </c>
      <c r="E202513" t="s">
        <v>59164</v>
      </c>
      <c r="F202513" t="s">
        <v>8</v>
      </c>
    </row>
    <row r="202514" spans="1:6" x14ac:dyDescent="0.3">
      <c r="A202514">
        <f t="shared" si="3164"/>
        <v>202513</v>
      </c>
      <c r="B202514">
        <v>550</v>
      </c>
      <c r="C202514">
        <v>52024</v>
      </c>
      <c r="D202514">
        <v>4</v>
      </c>
      <c r="E202514" t="s">
        <v>148166</v>
      </c>
      <c r="F202514" t="s">
        <v>6</v>
      </c>
    </row>
    <row r="202515" spans="1:6" x14ac:dyDescent="0.3">
      <c r="A202515">
        <f t="shared" si="3164"/>
        <v>202514</v>
      </c>
      <c r="B202515">
        <v>550</v>
      </c>
      <c r="C202515">
        <v>52025</v>
      </c>
      <c r="D202515">
        <v>1</v>
      </c>
      <c r="E202515" t="s">
        <v>148167</v>
      </c>
      <c r="F202515" t="s">
        <v>6</v>
      </c>
    </row>
    <row r="202516" spans="1:6" x14ac:dyDescent="0.3">
      <c r="A202516">
        <f t="shared" si="3164"/>
        <v>202515</v>
      </c>
      <c r="B202516">
        <v>550</v>
      </c>
      <c r="C202516">
        <v>52025</v>
      </c>
      <c r="D202516">
        <v>2</v>
      </c>
      <c r="E202516" t="s">
        <v>59874</v>
      </c>
      <c r="F202516" t="s">
        <v>6</v>
      </c>
    </row>
    <row r="202517" spans="1:6" x14ac:dyDescent="0.3">
      <c r="A202517">
        <f t="shared" si="3164"/>
        <v>202516</v>
      </c>
      <c r="B202517">
        <v>550</v>
      </c>
      <c r="C202517">
        <v>52025</v>
      </c>
      <c r="D202517">
        <v>3</v>
      </c>
      <c r="E202517" t="s">
        <v>148168</v>
      </c>
      <c r="F202517" t="s">
        <v>6</v>
      </c>
    </row>
    <row r="202518" spans="1:6" x14ac:dyDescent="0.3">
      <c r="A202518">
        <f t="shared" si="3164"/>
        <v>202517</v>
      </c>
      <c r="B202518">
        <v>550</v>
      </c>
      <c r="C202518">
        <v>52025</v>
      </c>
      <c r="D202518">
        <v>4</v>
      </c>
      <c r="E202518" t="s">
        <v>148169</v>
      </c>
      <c r="F202518" t="s">
        <v>8</v>
      </c>
    </row>
    <row r="202519" spans="1:6" x14ac:dyDescent="0.3">
      <c r="A202519">
        <f t="shared" si="3164"/>
        <v>202518</v>
      </c>
      <c r="B202519">
        <v>550</v>
      </c>
      <c r="C202519">
        <v>52026</v>
      </c>
      <c r="D202519">
        <v>1</v>
      </c>
      <c r="E202519" t="s">
        <v>148170</v>
      </c>
      <c r="F202519" t="s">
        <v>6</v>
      </c>
    </row>
    <row r="202520" spans="1:6" x14ac:dyDescent="0.3">
      <c r="A202520">
        <f t="shared" si="3164"/>
        <v>202519</v>
      </c>
      <c r="B202520">
        <v>550</v>
      </c>
      <c r="C202520">
        <v>52026</v>
      </c>
      <c r="D202520">
        <v>2</v>
      </c>
      <c r="E202520" t="s">
        <v>148171</v>
      </c>
      <c r="F202520" t="s">
        <v>6</v>
      </c>
    </row>
    <row r="202521" spans="1:6" x14ac:dyDescent="0.3">
      <c r="A202521">
        <f t="shared" si="3164"/>
        <v>202520</v>
      </c>
      <c r="B202521">
        <v>550</v>
      </c>
      <c r="C202521">
        <v>52026</v>
      </c>
      <c r="D202521">
        <v>3</v>
      </c>
      <c r="E202521" t="s">
        <v>148172</v>
      </c>
      <c r="F202521" t="s">
        <v>8</v>
      </c>
    </row>
    <row r="202522" spans="1:6" x14ac:dyDescent="0.3">
      <c r="A202522">
        <f t="shared" si="3164"/>
        <v>202521</v>
      </c>
      <c r="B202522">
        <v>550</v>
      </c>
      <c r="C202522">
        <v>52026</v>
      </c>
      <c r="D202522">
        <v>4</v>
      </c>
      <c r="E202522" t="s">
        <v>148173</v>
      </c>
      <c r="F202522" t="s">
        <v>6</v>
      </c>
    </row>
    <row r="202523" spans="1:6" x14ac:dyDescent="0.3">
      <c r="A202523">
        <f t="shared" si="3164"/>
        <v>202522</v>
      </c>
      <c r="B202523">
        <v>550</v>
      </c>
      <c r="C202523">
        <v>52027</v>
      </c>
      <c r="D202523">
        <v>1</v>
      </c>
      <c r="E202523" t="s">
        <v>59020</v>
      </c>
      <c r="F202523" t="s">
        <v>6</v>
      </c>
    </row>
    <row r="202524" spans="1:6" x14ac:dyDescent="0.3">
      <c r="A202524">
        <f t="shared" si="3164"/>
        <v>202523</v>
      </c>
      <c r="B202524">
        <v>550</v>
      </c>
      <c r="C202524">
        <v>52027</v>
      </c>
      <c r="D202524">
        <v>2</v>
      </c>
      <c r="E202524" t="s">
        <v>59581</v>
      </c>
      <c r="F202524" t="s">
        <v>8</v>
      </c>
    </row>
    <row r="202525" spans="1:6" x14ac:dyDescent="0.3">
      <c r="A202525">
        <f t="shared" si="3164"/>
        <v>202524</v>
      </c>
      <c r="B202525">
        <v>550</v>
      </c>
      <c r="C202525">
        <v>52027</v>
      </c>
      <c r="D202525">
        <v>3</v>
      </c>
      <c r="E202525" t="s">
        <v>59583</v>
      </c>
      <c r="F202525" t="s">
        <v>6</v>
      </c>
    </row>
    <row r="202526" spans="1:6" x14ac:dyDescent="0.3">
      <c r="A202526">
        <f t="shared" si="3164"/>
        <v>202525</v>
      </c>
      <c r="B202526">
        <v>550</v>
      </c>
      <c r="C202526">
        <v>52027</v>
      </c>
      <c r="D202526">
        <v>4</v>
      </c>
      <c r="E202526" t="s">
        <v>148174</v>
      </c>
      <c r="F202526" t="s">
        <v>6</v>
      </c>
    </row>
    <row r="202527" spans="1:6" x14ac:dyDescent="0.3">
      <c r="A202527">
        <f t="shared" si="3164"/>
        <v>202526</v>
      </c>
      <c r="B202527">
        <v>550</v>
      </c>
      <c r="C202527">
        <v>52028</v>
      </c>
      <c r="D202527">
        <v>1</v>
      </c>
      <c r="E202527" t="s">
        <v>148175</v>
      </c>
      <c r="F202527" t="s">
        <v>6</v>
      </c>
    </row>
    <row r="202528" spans="1:6" x14ac:dyDescent="0.3">
      <c r="A202528">
        <f t="shared" si="3164"/>
        <v>202527</v>
      </c>
      <c r="B202528">
        <v>550</v>
      </c>
      <c r="C202528">
        <v>52028</v>
      </c>
      <c r="D202528">
        <v>2</v>
      </c>
      <c r="E202528" t="s">
        <v>148176</v>
      </c>
      <c r="F202528" t="s">
        <v>6</v>
      </c>
    </row>
    <row r="202529" spans="1:6" x14ac:dyDescent="0.3">
      <c r="A202529">
        <f t="shared" si="3164"/>
        <v>202528</v>
      </c>
      <c r="B202529">
        <v>550</v>
      </c>
      <c r="C202529">
        <v>52028</v>
      </c>
      <c r="D202529">
        <v>3</v>
      </c>
      <c r="E202529" t="s">
        <v>28843</v>
      </c>
      <c r="F202529" t="s">
        <v>6</v>
      </c>
    </row>
    <row r="202530" spans="1:6" x14ac:dyDescent="0.3">
      <c r="A202530">
        <f t="shared" si="3164"/>
        <v>202529</v>
      </c>
      <c r="B202530">
        <v>550</v>
      </c>
      <c r="C202530">
        <v>52028</v>
      </c>
      <c r="D202530">
        <v>4</v>
      </c>
      <c r="E202530" t="s">
        <v>148177</v>
      </c>
      <c r="F202530" t="s">
        <v>8</v>
      </c>
    </row>
    <row r="202531" spans="1:6" x14ac:dyDescent="0.3">
      <c r="A202531">
        <f t="shared" si="3164"/>
        <v>202530</v>
      </c>
      <c r="B202531">
        <v>550</v>
      </c>
      <c r="C202531">
        <v>52029</v>
      </c>
      <c r="D202531">
        <v>1</v>
      </c>
      <c r="E202531" t="s">
        <v>148178</v>
      </c>
      <c r="F202531" t="s">
        <v>6</v>
      </c>
    </row>
    <row r="202532" spans="1:6" x14ac:dyDescent="0.3">
      <c r="A202532">
        <f t="shared" si="3164"/>
        <v>202531</v>
      </c>
      <c r="B202532">
        <v>550</v>
      </c>
      <c r="C202532">
        <v>52029</v>
      </c>
      <c r="D202532">
        <v>2</v>
      </c>
      <c r="E202532" t="s">
        <v>148179</v>
      </c>
      <c r="F202532" t="s">
        <v>6</v>
      </c>
    </row>
    <row r="202533" spans="1:6" x14ac:dyDescent="0.3">
      <c r="A202533">
        <f t="shared" si="3164"/>
        <v>202532</v>
      </c>
      <c r="B202533">
        <v>550</v>
      </c>
      <c r="C202533">
        <v>52029</v>
      </c>
      <c r="D202533">
        <v>3</v>
      </c>
      <c r="E202533" t="s">
        <v>148180</v>
      </c>
      <c r="F202533" t="s">
        <v>8</v>
      </c>
    </row>
    <row r="202534" spans="1:6" x14ac:dyDescent="0.3">
      <c r="A202534">
        <f t="shared" si="3164"/>
        <v>202533</v>
      </c>
      <c r="B202534">
        <v>550</v>
      </c>
      <c r="C202534">
        <v>52029</v>
      </c>
      <c r="D202534">
        <v>4</v>
      </c>
      <c r="E202534" t="s">
        <v>148181</v>
      </c>
      <c r="F202534" t="s">
        <v>6</v>
      </c>
    </row>
    <row r="202535" spans="1:6" x14ac:dyDescent="0.3">
      <c r="A202535">
        <f t="shared" si="3164"/>
        <v>202534</v>
      </c>
      <c r="B202535">
        <v>550</v>
      </c>
      <c r="C202535">
        <v>52030</v>
      </c>
      <c r="D202535">
        <v>1</v>
      </c>
      <c r="E202535" t="s">
        <v>148182</v>
      </c>
      <c r="F202535" t="s">
        <v>8</v>
      </c>
    </row>
    <row r="202536" spans="1:6" x14ac:dyDescent="0.3">
      <c r="A202536">
        <f t="shared" si="3164"/>
        <v>202535</v>
      </c>
      <c r="B202536">
        <v>550</v>
      </c>
      <c r="C202536">
        <v>52030</v>
      </c>
      <c r="D202536">
        <v>2</v>
      </c>
      <c r="E202536" t="s">
        <v>148183</v>
      </c>
      <c r="F202536" t="s">
        <v>6</v>
      </c>
    </row>
    <row r="202537" spans="1:6" x14ac:dyDescent="0.3">
      <c r="A202537">
        <f t="shared" si="3164"/>
        <v>202536</v>
      </c>
      <c r="B202537">
        <v>550</v>
      </c>
      <c r="C202537">
        <v>52030</v>
      </c>
      <c r="D202537">
        <v>3</v>
      </c>
      <c r="E202537" t="s">
        <v>148184</v>
      </c>
      <c r="F202537" t="s">
        <v>6</v>
      </c>
    </row>
    <row r="202538" spans="1:6" x14ac:dyDescent="0.3">
      <c r="A202538">
        <f t="shared" si="3164"/>
        <v>202537</v>
      </c>
      <c r="B202538">
        <v>550</v>
      </c>
      <c r="C202538">
        <v>52030</v>
      </c>
      <c r="D202538">
        <v>4</v>
      </c>
      <c r="E202538" t="s">
        <v>148185</v>
      </c>
      <c r="F202538" t="s">
        <v>6</v>
      </c>
    </row>
    <row r="202539" spans="1:6" x14ac:dyDescent="0.3">
      <c r="A202539">
        <f t="shared" si="3164"/>
        <v>202538</v>
      </c>
      <c r="B202539">
        <v>550</v>
      </c>
      <c r="C202539">
        <v>52031</v>
      </c>
      <c r="D202539">
        <v>1</v>
      </c>
      <c r="E202539" t="s">
        <v>148186</v>
      </c>
      <c r="F202539" t="s">
        <v>6</v>
      </c>
    </row>
    <row r="202540" spans="1:6" x14ac:dyDescent="0.3">
      <c r="A202540">
        <f t="shared" si="3164"/>
        <v>202539</v>
      </c>
      <c r="B202540">
        <v>550</v>
      </c>
      <c r="C202540">
        <v>52031</v>
      </c>
      <c r="D202540">
        <v>2</v>
      </c>
      <c r="E202540" t="s">
        <v>148187</v>
      </c>
      <c r="F202540" t="s">
        <v>8</v>
      </c>
    </row>
    <row r="202541" spans="1:6" x14ac:dyDescent="0.3">
      <c r="A202541">
        <f t="shared" si="3164"/>
        <v>202540</v>
      </c>
      <c r="B202541">
        <v>550</v>
      </c>
      <c r="C202541">
        <v>52031</v>
      </c>
      <c r="D202541">
        <v>3</v>
      </c>
      <c r="E202541" t="s">
        <v>148188</v>
      </c>
      <c r="F202541" t="s">
        <v>6</v>
      </c>
    </row>
    <row r="202542" spans="1:6" x14ac:dyDescent="0.3">
      <c r="A202542">
        <f t="shared" si="3164"/>
        <v>202541</v>
      </c>
      <c r="B202542">
        <v>550</v>
      </c>
      <c r="C202542">
        <v>52031</v>
      </c>
      <c r="D202542">
        <v>4</v>
      </c>
      <c r="E202542" t="s">
        <v>148189</v>
      </c>
      <c r="F202542" t="s">
        <v>6</v>
      </c>
    </row>
    <row r="202543" spans="1:6" x14ac:dyDescent="0.3">
      <c r="A202543">
        <f t="shared" si="3164"/>
        <v>202542</v>
      </c>
      <c r="B202543">
        <v>550</v>
      </c>
      <c r="C202543">
        <v>52032</v>
      </c>
      <c r="D202543">
        <v>1</v>
      </c>
      <c r="E202543" t="s">
        <v>148190</v>
      </c>
      <c r="F202543" t="s">
        <v>8</v>
      </c>
    </row>
    <row r="202544" spans="1:6" x14ac:dyDescent="0.3">
      <c r="A202544">
        <f t="shared" si="3164"/>
        <v>202543</v>
      </c>
      <c r="B202544">
        <v>550</v>
      </c>
      <c r="C202544">
        <v>52032</v>
      </c>
      <c r="D202544">
        <v>2</v>
      </c>
      <c r="E202544" t="s">
        <v>148191</v>
      </c>
      <c r="F202544" t="s">
        <v>6</v>
      </c>
    </row>
    <row r="202545" spans="1:6" x14ac:dyDescent="0.3">
      <c r="A202545">
        <f t="shared" si="3164"/>
        <v>202544</v>
      </c>
      <c r="B202545">
        <v>550</v>
      </c>
      <c r="C202545">
        <v>52032</v>
      </c>
      <c r="D202545">
        <v>3</v>
      </c>
      <c r="E202545" t="s">
        <v>148192</v>
      </c>
      <c r="F202545" t="s">
        <v>6</v>
      </c>
    </row>
    <row r="202546" spans="1:6" x14ac:dyDescent="0.3">
      <c r="A202546">
        <f t="shared" si="3164"/>
        <v>202545</v>
      </c>
      <c r="B202546">
        <v>550</v>
      </c>
      <c r="C202546">
        <v>52032</v>
      </c>
      <c r="D202546">
        <v>4</v>
      </c>
      <c r="E202546" t="s">
        <v>148193</v>
      </c>
      <c r="F202546" t="s">
        <v>6</v>
      </c>
    </row>
    <row r="202547" spans="1:6" x14ac:dyDescent="0.3">
      <c r="A202547">
        <f t="shared" si="3164"/>
        <v>202546</v>
      </c>
      <c r="B202547">
        <v>550</v>
      </c>
      <c r="C202547">
        <v>52033</v>
      </c>
      <c r="D202547">
        <v>1</v>
      </c>
      <c r="E202547" t="s">
        <v>148194</v>
      </c>
      <c r="F202547" t="s">
        <v>8</v>
      </c>
    </row>
    <row r="202548" spans="1:6" x14ac:dyDescent="0.3">
      <c r="A202548">
        <f t="shared" si="3164"/>
        <v>202547</v>
      </c>
      <c r="B202548">
        <v>550</v>
      </c>
      <c r="C202548">
        <v>52033</v>
      </c>
      <c r="D202548">
        <v>2</v>
      </c>
      <c r="E202548" t="s">
        <v>148195</v>
      </c>
      <c r="F202548" t="s">
        <v>6</v>
      </c>
    </row>
    <row r="202549" spans="1:6" x14ac:dyDescent="0.3">
      <c r="A202549">
        <f t="shared" si="3164"/>
        <v>202548</v>
      </c>
      <c r="B202549">
        <v>550</v>
      </c>
      <c r="C202549">
        <v>52033</v>
      </c>
      <c r="D202549">
        <v>3</v>
      </c>
      <c r="E202549" t="s">
        <v>148196</v>
      </c>
      <c r="F202549" t="s">
        <v>6</v>
      </c>
    </row>
    <row r="202550" spans="1:6" x14ac:dyDescent="0.3">
      <c r="A202550">
        <f t="shared" si="3164"/>
        <v>202549</v>
      </c>
      <c r="B202550">
        <v>550</v>
      </c>
      <c r="C202550">
        <v>52033</v>
      </c>
      <c r="D202550">
        <v>4</v>
      </c>
      <c r="E202550" t="s">
        <v>148197</v>
      </c>
      <c r="F202550" t="s">
        <v>6</v>
      </c>
    </row>
    <row r="202551" spans="1:6" x14ac:dyDescent="0.3">
      <c r="A202551">
        <f t="shared" si="3164"/>
        <v>202550</v>
      </c>
      <c r="B202551">
        <v>550</v>
      </c>
      <c r="C202551">
        <v>52034</v>
      </c>
      <c r="D202551">
        <v>1</v>
      </c>
      <c r="E202551" t="s">
        <v>118034</v>
      </c>
      <c r="F202551" t="s">
        <v>6</v>
      </c>
    </row>
    <row r="202552" spans="1:6" x14ac:dyDescent="0.3">
      <c r="A202552">
        <f t="shared" si="3164"/>
        <v>202551</v>
      </c>
      <c r="B202552">
        <v>550</v>
      </c>
      <c r="C202552">
        <v>52034</v>
      </c>
      <c r="D202552">
        <v>2</v>
      </c>
      <c r="E202552" t="s">
        <v>573</v>
      </c>
      <c r="F202552" t="s">
        <v>8</v>
      </c>
    </row>
    <row r="202553" spans="1:6" x14ac:dyDescent="0.3">
      <c r="A202553">
        <f t="shared" si="3164"/>
        <v>202552</v>
      </c>
      <c r="B202553">
        <v>550</v>
      </c>
      <c r="C202553">
        <v>52034</v>
      </c>
      <c r="D202553">
        <v>3</v>
      </c>
      <c r="E202553" t="s">
        <v>2397</v>
      </c>
      <c r="F202553" t="s">
        <v>6</v>
      </c>
    </row>
    <row r="202554" spans="1:6" x14ac:dyDescent="0.3">
      <c r="A202554">
        <f t="shared" si="3164"/>
        <v>202553</v>
      </c>
      <c r="B202554">
        <v>550</v>
      </c>
      <c r="C202554">
        <v>52034</v>
      </c>
      <c r="D202554">
        <v>4</v>
      </c>
      <c r="E202554" t="s">
        <v>138307</v>
      </c>
      <c r="F202554" t="s">
        <v>6</v>
      </c>
    </row>
    <row r="202555" spans="1:6" x14ac:dyDescent="0.3">
      <c r="A202555">
        <f t="shared" si="3164"/>
        <v>202554</v>
      </c>
      <c r="B202555">
        <v>550</v>
      </c>
      <c r="C202555">
        <v>52035</v>
      </c>
      <c r="D202555">
        <v>1</v>
      </c>
      <c r="E202555" t="s">
        <v>148198</v>
      </c>
      <c r="F202555" t="s">
        <v>6</v>
      </c>
    </row>
    <row r="202556" spans="1:6" x14ac:dyDescent="0.3">
      <c r="A202556">
        <f t="shared" si="3164"/>
        <v>202555</v>
      </c>
      <c r="B202556">
        <v>550</v>
      </c>
      <c r="C202556">
        <v>52035</v>
      </c>
      <c r="D202556">
        <v>2</v>
      </c>
      <c r="E202556" t="s">
        <v>148199</v>
      </c>
      <c r="F202556" t="s">
        <v>6</v>
      </c>
    </row>
    <row r="202557" spans="1:6" x14ac:dyDescent="0.3">
      <c r="A202557">
        <f t="shared" si="3164"/>
        <v>202556</v>
      </c>
      <c r="B202557">
        <v>550</v>
      </c>
      <c r="C202557">
        <v>52035</v>
      </c>
      <c r="D202557">
        <v>3</v>
      </c>
      <c r="E202557" t="s">
        <v>148200</v>
      </c>
      <c r="F202557" t="s">
        <v>8</v>
      </c>
    </row>
    <row r="202558" spans="1:6" x14ac:dyDescent="0.3">
      <c r="A202558">
        <f t="shared" si="3164"/>
        <v>202557</v>
      </c>
      <c r="B202558">
        <v>550</v>
      </c>
      <c r="C202558">
        <v>52035</v>
      </c>
      <c r="D202558">
        <v>4</v>
      </c>
      <c r="E202558" t="s">
        <v>148201</v>
      </c>
      <c r="F202558" t="s">
        <v>6</v>
      </c>
    </row>
    <row r="202559" spans="1:6" x14ac:dyDescent="0.3">
      <c r="A202559">
        <f t="shared" si="3164"/>
        <v>202558</v>
      </c>
      <c r="B202559">
        <v>550</v>
      </c>
      <c r="C202559">
        <v>52036</v>
      </c>
      <c r="D202559">
        <v>1</v>
      </c>
      <c r="E202559" t="s">
        <v>148202</v>
      </c>
      <c r="F202559" t="s">
        <v>6</v>
      </c>
    </row>
    <row r="202560" spans="1:6" x14ac:dyDescent="0.3">
      <c r="A202560">
        <f t="shared" si="3164"/>
        <v>202559</v>
      </c>
      <c r="B202560">
        <v>550</v>
      </c>
      <c r="C202560">
        <v>52036</v>
      </c>
      <c r="D202560">
        <v>2</v>
      </c>
      <c r="E202560" t="s">
        <v>148203</v>
      </c>
      <c r="F202560" t="s">
        <v>6</v>
      </c>
    </row>
    <row r="202561" spans="1:6" x14ac:dyDescent="0.3">
      <c r="A202561">
        <f t="shared" si="3164"/>
        <v>202560</v>
      </c>
      <c r="B202561">
        <v>550</v>
      </c>
      <c r="C202561">
        <v>52036</v>
      </c>
      <c r="D202561">
        <v>3</v>
      </c>
      <c r="E202561" t="s">
        <v>148204</v>
      </c>
      <c r="F202561" t="s">
        <v>6</v>
      </c>
    </row>
    <row r="202562" spans="1:6" x14ac:dyDescent="0.3">
      <c r="A202562">
        <f t="shared" si="3164"/>
        <v>202561</v>
      </c>
      <c r="B202562">
        <v>550</v>
      </c>
      <c r="C202562">
        <v>52036</v>
      </c>
      <c r="D202562">
        <v>4</v>
      </c>
      <c r="E202562" t="s">
        <v>148205</v>
      </c>
      <c r="F202562" t="s">
        <v>8</v>
      </c>
    </row>
    <row r="202563" spans="1:6" x14ac:dyDescent="0.3">
      <c r="A202563">
        <f t="shared" ref="A202563:A202626" si="3165">ROW()-1</f>
        <v>202562</v>
      </c>
      <c r="B202563">
        <v>550</v>
      </c>
      <c r="C202563">
        <v>52037</v>
      </c>
      <c r="D202563">
        <v>1</v>
      </c>
      <c r="E202563" t="s">
        <v>148206</v>
      </c>
      <c r="F202563" t="s">
        <v>6</v>
      </c>
    </row>
    <row r="202564" spans="1:6" x14ac:dyDescent="0.3">
      <c r="A202564">
        <f t="shared" si="3165"/>
        <v>202563</v>
      </c>
      <c r="B202564">
        <v>550</v>
      </c>
      <c r="C202564">
        <v>52037</v>
      </c>
      <c r="D202564">
        <v>2</v>
      </c>
      <c r="E202564" t="s">
        <v>148207</v>
      </c>
      <c r="F202564" t="s">
        <v>6</v>
      </c>
    </row>
    <row r="202565" spans="1:6" x14ac:dyDescent="0.3">
      <c r="A202565">
        <f t="shared" si="3165"/>
        <v>202564</v>
      </c>
      <c r="B202565">
        <v>550</v>
      </c>
      <c r="C202565">
        <v>52037</v>
      </c>
      <c r="D202565">
        <v>3</v>
      </c>
      <c r="E202565" t="s">
        <v>148208</v>
      </c>
      <c r="F202565" t="s">
        <v>8</v>
      </c>
    </row>
    <row r="202566" spans="1:6" x14ac:dyDescent="0.3">
      <c r="A202566">
        <f t="shared" si="3165"/>
        <v>202565</v>
      </c>
      <c r="B202566">
        <v>550</v>
      </c>
      <c r="C202566">
        <v>52037</v>
      </c>
      <c r="D202566">
        <v>4</v>
      </c>
      <c r="E202566" t="s">
        <v>148209</v>
      </c>
      <c r="F202566" t="s">
        <v>6</v>
      </c>
    </row>
    <row r="202567" spans="1:6" x14ac:dyDescent="0.3">
      <c r="A202567">
        <f t="shared" si="3165"/>
        <v>202566</v>
      </c>
      <c r="B202567">
        <v>550</v>
      </c>
      <c r="C202567">
        <v>52038</v>
      </c>
      <c r="D202567">
        <v>1</v>
      </c>
      <c r="E202567" t="s">
        <v>148210</v>
      </c>
      <c r="F202567" t="s">
        <v>8</v>
      </c>
    </row>
    <row r="202568" spans="1:6" x14ac:dyDescent="0.3">
      <c r="A202568">
        <f t="shared" si="3165"/>
        <v>202567</v>
      </c>
      <c r="B202568">
        <v>550</v>
      </c>
      <c r="C202568">
        <v>52038</v>
      </c>
      <c r="D202568">
        <v>2</v>
      </c>
      <c r="E202568" t="s">
        <v>148211</v>
      </c>
      <c r="F202568" t="s">
        <v>6</v>
      </c>
    </row>
    <row r="202569" spans="1:6" x14ac:dyDescent="0.3">
      <c r="A202569">
        <f t="shared" si="3165"/>
        <v>202568</v>
      </c>
      <c r="B202569">
        <v>550</v>
      </c>
      <c r="C202569">
        <v>52038</v>
      </c>
      <c r="D202569">
        <v>3</v>
      </c>
      <c r="E202569" t="s">
        <v>148212</v>
      </c>
      <c r="F202569" t="s">
        <v>6</v>
      </c>
    </row>
    <row r="202570" spans="1:6" x14ac:dyDescent="0.3">
      <c r="A202570">
        <f t="shared" si="3165"/>
        <v>202569</v>
      </c>
      <c r="B202570">
        <v>550</v>
      </c>
      <c r="C202570">
        <v>52038</v>
      </c>
      <c r="D202570">
        <v>4</v>
      </c>
      <c r="E202570" t="s">
        <v>148213</v>
      </c>
      <c r="F202570" t="s">
        <v>6</v>
      </c>
    </row>
    <row r="202571" spans="1:6" x14ac:dyDescent="0.3">
      <c r="A202571">
        <f t="shared" si="3165"/>
        <v>202570</v>
      </c>
      <c r="B202571">
        <v>550</v>
      </c>
      <c r="C202571">
        <v>52039</v>
      </c>
      <c r="D202571">
        <v>1</v>
      </c>
      <c r="E202571" t="s">
        <v>148214</v>
      </c>
      <c r="F202571" t="s">
        <v>6</v>
      </c>
    </row>
    <row r="202572" spans="1:6" x14ac:dyDescent="0.3">
      <c r="A202572">
        <f t="shared" si="3165"/>
        <v>202571</v>
      </c>
      <c r="B202572">
        <v>550</v>
      </c>
      <c r="C202572">
        <v>52039</v>
      </c>
      <c r="D202572">
        <v>2</v>
      </c>
      <c r="E202572" t="s">
        <v>148215</v>
      </c>
      <c r="F202572" t="s">
        <v>6</v>
      </c>
    </row>
    <row r="202573" spans="1:6" x14ac:dyDescent="0.3">
      <c r="A202573">
        <f t="shared" si="3165"/>
        <v>202572</v>
      </c>
      <c r="B202573">
        <v>550</v>
      </c>
      <c r="C202573">
        <v>52039</v>
      </c>
      <c r="D202573">
        <v>3</v>
      </c>
      <c r="E202573" t="s">
        <v>148216</v>
      </c>
      <c r="F202573" t="s">
        <v>6</v>
      </c>
    </row>
    <row r="202574" spans="1:6" x14ac:dyDescent="0.3">
      <c r="A202574">
        <f t="shared" si="3165"/>
        <v>202573</v>
      </c>
      <c r="B202574">
        <v>550</v>
      </c>
      <c r="C202574">
        <v>52039</v>
      </c>
      <c r="D202574">
        <v>4</v>
      </c>
      <c r="E202574" t="s">
        <v>148217</v>
      </c>
      <c r="F202574" t="s">
        <v>8</v>
      </c>
    </row>
    <row r="202575" spans="1:6" x14ac:dyDescent="0.3">
      <c r="A202575">
        <f t="shared" si="3165"/>
        <v>202574</v>
      </c>
      <c r="B202575">
        <v>550</v>
      </c>
      <c r="C202575">
        <v>52040</v>
      </c>
      <c r="D202575">
        <v>1</v>
      </c>
      <c r="E202575" t="s">
        <v>148218</v>
      </c>
      <c r="F202575" t="s">
        <v>6</v>
      </c>
    </row>
    <row r="202576" spans="1:6" x14ac:dyDescent="0.3">
      <c r="A202576">
        <f t="shared" si="3165"/>
        <v>202575</v>
      </c>
      <c r="B202576">
        <v>550</v>
      </c>
      <c r="C202576">
        <v>52040</v>
      </c>
      <c r="D202576">
        <v>2</v>
      </c>
      <c r="E202576" t="s">
        <v>148219</v>
      </c>
      <c r="F202576" t="s">
        <v>8</v>
      </c>
    </row>
    <row r="202577" spans="1:6" x14ac:dyDescent="0.3">
      <c r="A202577">
        <f t="shared" si="3165"/>
        <v>202576</v>
      </c>
      <c r="B202577">
        <v>550</v>
      </c>
      <c r="C202577">
        <v>52040</v>
      </c>
      <c r="D202577">
        <v>3</v>
      </c>
      <c r="E202577" t="s">
        <v>148220</v>
      </c>
      <c r="F202577" t="s">
        <v>6</v>
      </c>
    </row>
    <row r="202578" spans="1:6" x14ac:dyDescent="0.3">
      <c r="A202578">
        <f t="shared" si="3165"/>
        <v>202577</v>
      </c>
      <c r="B202578">
        <v>550</v>
      </c>
      <c r="C202578">
        <v>52040</v>
      </c>
      <c r="D202578">
        <v>4</v>
      </c>
      <c r="E202578" t="s">
        <v>148221</v>
      </c>
      <c r="F202578" t="s">
        <v>6</v>
      </c>
    </row>
    <row r="202579" spans="1:6" x14ac:dyDescent="0.3">
      <c r="A202579">
        <f t="shared" si="3165"/>
        <v>202578</v>
      </c>
      <c r="B202579">
        <v>550</v>
      </c>
      <c r="C202579">
        <v>52041</v>
      </c>
      <c r="D202579">
        <v>1</v>
      </c>
      <c r="E202579" t="s">
        <v>148222</v>
      </c>
      <c r="F202579" t="s">
        <v>6</v>
      </c>
    </row>
    <row r="202580" spans="1:6" x14ac:dyDescent="0.3">
      <c r="A202580">
        <f t="shared" si="3165"/>
        <v>202579</v>
      </c>
      <c r="B202580">
        <v>550</v>
      </c>
      <c r="C202580">
        <v>52041</v>
      </c>
      <c r="D202580">
        <v>2</v>
      </c>
      <c r="E202580" t="s">
        <v>148223</v>
      </c>
      <c r="F202580" t="s">
        <v>6</v>
      </c>
    </row>
    <row r="202581" spans="1:6" x14ac:dyDescent="0.3">
      <c r="A202581">
        <f t="shared" si="3165"/>
        <v>202580</v>
      </c>
      <c r="B202581">
        <v>550</v>
      </c>
      <c r="C202581">
        <v>52041</v>
      </c>
      <c r="D202581">
        <v>3</v>
      </c>
      <c r="E202581" t="s">
        <v>148224</v>
      </c>
      <c r="F202581" t="s">
        <v>8</v>
      </c>
    </row>
    <row r="202582" spans="1:6" x14ac:dyDescent="0.3">
      <c r="A202582">
        <f t="shared" si="3165"/>
        <v>202581</v>
      </c>
      <c r="B202582">
        <v>550</v>
      </c>
      <c r="C202582">
        <v>52041</v>
      </c>
      <c r="D202582">
        <v>4</v>
      </c>
      <c r="E202582" t="s">
        <v>148225</v>
      </c>
      <c r="F202582" t="s">
        <v>6</v>
      </c>
    </row>
    <row r="202583" spans="1:6" x14ac:dyDescent="0.3">
      <c r="A202583">
        <f t="shared" si="3165"/>
        <v>202582</v>
      </c>
      <c r="B202583">
        <v>550</v>
      </c>
      <c r="C202583">
        <v>52042</v>
      </c>
      <c r="D202583">
        <v>1</v>
      </c>
      <c r="E202583" t="s">
        <v>69999</v>
      </c>
      <c r="F202583" t="s">
        <v>6</v>
      </c>
    </row>
    <row r="202584" spans="1:6" x14ac:dyDescent="0.3">
      <c r="A202584">
        <f t="shared" si="3165"/>
        <v>202583</v>
      </c>
      <c r="B202584">
        <v>550</v>
      </c>
      <c r="C202584">
        <v>52042</v>
      </c>
      <c r="D202584">
        <v>2</v>
      </c>
      <c r="E202584" t="s">
        <v>78621</v>
      </c>
      <c r="F202584" t="s">
        <v>8</v>
      </c>
    </row>
    <row r="202585" spans="1:6" x14ac:dyDescent="0.3">
      <c r="A202585">
        <f t="shared" si="3165"/>
        <v>202584</v>
      </c>
      <c r="B202585">
        <v>550</v>
      </c>
      <c r="C202585">
        <v>52042</v>
      </c>
      <c r="D202585">
        <v>3</v>
      </c>
      <c r="E202585" t="s">
        <v>29939</v>
      </c>
      <c r="F202585" t="s">
        <v>6</v>
      </c>
    </row>
    <row r="202586" spans="1:6" x14ac:dyDescent="0.3">
      <c r="A202586">
        <f t="shared" si="3165"/>
        <v>202585</v>
      </c>
      <c r="B202586">
        <v>550</v>
      </c>
      <c r="C202586">
        <v>52042</v>
      </c>
      <c r="D202586">
        <v>4</v>
      </c>
      <c r="E202586" t="s">
        <v>83511</v>
      </c>
      <c r="F202586" t="s">
        <v>6</v>
      </c>
    </row>
    <row r="202587" spans="1:6" x14ac:dyDescent="0.3">
      <c r="A202587">
        <f t="shared" si="3165"/>
        <v>202586</v>
      </c>
      <c r="B202587">
        <v>550</v>
      </c>
      <c r="C202587">
        <v>52043</v>
      </c>
      <c r="D202587">
        <v>1</v>
      </c>
      <c r="E202587" t="s">
        <v>148226</v>
      </c>
      <c r="F202587" t="s">
        <v>6</v>
      </c>
    </row>
    <row r="202588" spans="1:6" x14ac:dyDescent="0.3">
      <c r="A202588">
        <f t="shared" si="3165"/>
        <v>202587</v>
      </c>
      <c r="B202588">
        <v>550</v>
      </c>
      <c r="C202588">
        <v>52043</v>
      </c>
      <c r="D202588">
        <v>2</v>
      </c>
      <c r="E202588" t="s">
        <v>148227</v>
      </c>
      <c r="F202588" t="s">
        <v>8</v>
      </c>
    </row>
    <row r="202589" spans="1:6" x14ac:dyDescent="0.3">
      <c r="A202589">
        <f t="shared" si="3165"/>
        <v>202588</v>
      </c>
      <c r="B202589">
        <v>550</v>
      </c>
      <c r="C202589">
        <v>52043</v>
      </c>
      <c r="D202589">
        <v>3</v>
      </c>
      <c r="E202589" t="s">
        <v>148228</v>
      </c>
      <c r="F202589" t="s">
        <v>6</v>
      </c>
    </row>
    <row r="202590" spans="1:6" x14ac:dyDescent="0.3">
      <c r="A202590">
        <f t="shared" si="3165"/>
        <v>202589</v>
      </c>
      <c r="B202590">
        <v>550</v>
      </c>
      <c r="C202590">
        <v>52043</v>
      </c>
      <c r="D202590">
        <v>4</v>
      </c>
      <c r="E202590" t="s">
        <v>148229</v>
      </c>
      <c r="F202590" t="s">
        <v>6</v>
      </c>
    </row>
    <row r="202591" spans="1:6" x14ac:dyDescent="0.3">
      <c r="A202591">
        <f t="shared" si="3165"/>
        <v>202590</v>
      </c>
      <c r="B202591">
        <v>550</v>
      </c>
      <c r="C202591">
        <v>52044</v>
      </c>
      <c r="D202591">
        <v>1</v>
      </c>
      <c r="E202591" t="s">
        <v>148230</v>
      </c>
      <c r="F202591" t="s">
        <v>6</v>
      </c>
    </row>
    <row r="202592" spans="1:6" x14ac:dyDescent="0.3">
      <c r="A202592">
        <f t="shared" si="3165"/>
        <v>202591</v>
      </c>
      <c r="B202592">
        <v>550</v>
      </c>
      <c r="C202592">
        <v>52044</v>
      </c>
      <c r="D202592">
        <v>2</v>
      </c>
      <c r="E202592" t="s">
        <v>148231</v>
      </c>
      <c r="F202592" t="s">
        <v>8</v>
      </c>
    </row>
    <row r="202593" spans="1:6" x14ac:dyDescent="0.3">
      <c r="A202593">
        <f t="shared" si="3165"/>
        <v>202592</v>
      </c>
      <c r="B202593">
        <v>550</v>
      </c>
      <c r="C202593">
        <v>52044</v>
      </c>
      <c r="D202593">
        <v>3</v>
      </c>
      <c r="E202593" t="s">
        <v>148232</v>
      </c>
      <c r="F202593" t="s">
        <v>6</v>
      </c>
    </row>
    <row r="202594" spans="1:6" x14ac:dyDescent="0.3">
      <c r="A202594">
        <f t="shared" si="3165"/>
        <v>202593</v>
      </c>
      <c r="B202594">
        <v>550</v>
      </c>
      <c r="C202594">
        <v>52044</v>
      </c>
      <c r="D202594">
        <v>4</v>
      </c>
      <c r="E202594" t="s">
        <v>148233</v>
      </c>
      <c r="F202594" t="s">
        <v>6</v>
      </c>
    </row>
    <row r="202595" spans="1:6" x14ac:dyDescent="0.3">
      <c r="A202595">
        <f t="shared" si="3165"/>
        <v>202594</v>
      </c>
      <c r="B202595">
        <v>550</v>
      </c>
      <c r="C202595">
        <v>52045</v>
      </c>
      <c r="D202595">
        <v>1</v>
      </c>
      <c r="E202595" t="s">
        <v>148234</v>
      </c>
      <c r="F202595" t="s">
        <v>6</v>
      </c>
    </row>
    <row r="202596" spans="1:6" x14ac:dyDescent="0.3">
      <c r="A202596">
        <f t="shared" si="3165"/>
        <v>202595</v>
      </c>
      <c r="B202596">
        <v>550</v>
      </c>
      <c r="C202596">
        <v>52045</v>
      </c>
      <c r="D202596">
        <v>2</v>
      </c>
      <c r="E202596" t="s">
        <v>148235</v>
      </c>
      <c r="F202596" t="s">
        <v>6</v>
      </c>
    </row>
    <row r="202597" spans="1:6" x14ac:dyDescent="0.3">
      <c r="A202597">
        <f t="shared" si="3165"/>
        <v>202596</v>
      </c>
      <c r="B202597">
        <v>550</v>
      </c>
      <c r="C202597">
        <v>52045</v>
      </c>
      <c r="D202597">
        <v>3</v>
      </c>
      <c r="E202597" t="s">
        <v>148236</v>
      </c>
      <c r="F202597" t="s">
        <v>8</v>
      </c>
    </row>
    <row r="202598" spans="1:6" x14ac:dyDescent="0.3">
      <c r="A202598">
        <f t="shared" si="3165"/>
        <v>202597</v>
      </c>
      <c r="B202598">
        <v>550</v>
      </c>
      <c r="C202598">
        <v>52045</v>
      </c>
      <c r="D202598">
        <v>4</v>
      </c>
      <c r="E202598" t="s">
        <v>148237</v>
      </c>
      <c r="F202598" t="s">
        <v>6</v>
      </c>
    </row>
    <row r="202599" spans="1:6" x14ac:dyDescent="0.3">
      <c r="A202599">
        <f t="shared" si="3165"/>
        <v>202598</v>
      </c>
      <c r="B202599">
        <v>550</v>
      </c>
      <c r="C202599">
        <v>52046</v>
      </c>
      <c r="D202599">
        <v>1</v>
      </c>
      <c r="E202599" t="s">
        <v>148238</v>
      </c>
      <c r="F202599" t="s">
        <v>6</v>
      </c>
    </row>
    <row r="202600" spans="1:6" x14ac:dyDescent="0.3">
      <c r="A202600">
        <f t="shared" si="3165"/>
        <v>202599</v>
      </c>
      <c r="B202600">
        <v>550</v>
      </c>
      <c r="C202600">
        <v>52046</v>
      </c>
      <c r="D202600">
        <v>2</v>
      </c>
      <c r="E202600" t="s">
        <v>148239</v>
      </c>
      <c r="F202600" t="s">
        <v>6</v>
      </c>
    </row>
    <row r="202601" spans="1:6" x14ac:dyDescent="0.3">
      <c r="A202601">
        <f t="shared" si="3165"/>
        <v>202600</v>
      </c>
      <c r="B202601">
        <v>550</v>
      </c>
      <c r="C202601">
        <v>52046</v>
      </c>
      <c r="D202601">
        <v>3</v>
      </c>
      <c r="E202601" t="s">
        <v>148240</v>
      </c>
      <c r="F202601" t="s">
        <v>8</v>
      </c>
    </row>
    <row r="202602" spans="1:6" x14ac:dyDescent="0.3">
      <c r="A202602">
        <f t="shared" si="3165"/>
        <v>202601</v>
      </c>
      <c r="B202602">
        <v>550</v>
      </c>
      <c r="C202602">
        <v>52046</v>
      </c>
      <c r="D202602">
        <v>4</v>
      </c>
      <c r="E202602" t="s">
        <v>148241</v>
      </c>
      <c r="F202602" t="s">
        <v>6</v>
      </c>
    </row>
    <row r="202603" spans="1:6" x14ac:dyDescent="0.3">
      <c r="A202603">
        <f t="shared" si="3165"/>
        <v>202602</v>
      </c>
      <c r="B202603">
        <v>550</v>
      </c>
      <c r="C202603">
        <v>52047</v>
      </c>
      <c r="D202603">
        <v>1</v>
      </c>
      <c r="E202603" t="s">
        <v>148242</v>
      </c>
      <c r="F202603" t="s">
        <v>6</v>
      </c>
    </row>
    <row r="202604" spans="1:6" x14ac:dyDescent="0.3">
      <c r="A202604">
        <f t="shared" si="3165"/>
        <v>202603</v>
      </c>
      <c r="B202604">
        <v>550</v>
      </c>
      <c r="C202604">
        <v>52047</v>
      </c>
      <c r="D202604">
        <v>2</v>
      </c>
      <c r="E202604" t="s">
        <v>148243</v>
      </c>
      <c r="F202604" t="s">
        <v>6</v>
      </c>
    </row>
    <row r="202605" spans="1:6" x14ac:dyDescent="0.3">
      <c r="A202605">
        <f t="shared" si="3165"/>
        <v>202604</v>
      </c>
      <c r="B202605">
        <v>550</v>
      </c>
      <c r="C202605">
        <v>52047</v>
      </c>
      <c r="D202605">
        <v>3</v>
      </c>
      <c r="E202605" t="s">
        <v>148244</v>
      </c>
      <c r="F202605" t="s">
        <v>6</v>
      </c>
    </row>
    <row r="202606" spans="1:6" x14ac:dyDescent="0.3">
      <c r="A202606">
        <f t="shared" si="3165"/>
        <v>202605</v>
      </c>
      <c r="B202606">
        <v>550</v>
      </c>
      <c r="C202606">
        <v>52047</v>
      </c>
      <c r="D202606">
        <v>4</v>
      </c>
      <c r="E202606" t="s">
        <v>148245</v>
      </c>
      <c r="F202606" t="s">
        <v>8</v>
      </c>
    </row>
    <row r="202607" spans="1:6" x14ac:dyDescent="0.3">
      <c r="A202607">
        <f t="shared" si="3165"/>
        <v>202606</v>
      </c>
      <c r="B202607">
        <v>550</v>
      </c>
      <c r="C202607">
        <v>52048</v>
      </c>
      <c r="D202607">
        <v>1</v>
      </c>
      <c r="E202607" t="s">
        <v>25004</v>
      </c>
      <c r="F202607" t="s">
        <v>8</v>
      </c>
    </row>
    <row r="202608" spans="1:6" x14ac:dyDescent="0.3">
      <c r="A202608">
        <f t="shared" si="3165"/>
        <v>202607</v>
      </c>
      <c r="B202608">
        <v>550</v>
      </c>
      <c r="C202608">
        <v>52048</v>
      </c>
      <c r="D202608">
        <v>2</v>
      </c>
      <c r="E202608" t="s">
        <v>148246</v>
      </c>
      <c r="F202608" t="s">
        <v>6</v>
      </c>
    </row>
    <row r="202609" spans="1:6" x14ac:dyDescent="0.3">
      <c r="A202609">
        <f t="shared" si="3165"/>
        <v>202608</v>
      </c>
      <c r="B202609">
        <v>550</v>
      </c>
      <c r="C202609">
        <v>52048</v>
      </c>
      <c r="D202609">
        <v>3</v>
      </c>
      <c r="E202609" t="s">
        <v>148247</v>
      </c>
      <c r="F202609" t="s">
        <v>6</v>
      </c>
    </row>
    <row r="202610" spans="1:6" x14ac:dyDescent="0.3">
      <c r="A202610">
        <f t="shared" si="3165"/>
        <v>202609</v>
      </c>
      <c r="B202610">
        <v>550</v>
      </c>
      <c r="C202610">
        <v>52048</v>
      </c>
      <c r="D202610">
        <v>4</v>
      </c>
      <c r="E202610" t="s">
        <v>148248</v>
      </c>
      <c r="F202610" t="s">
        <v>6</v>
      </c>
    </row>
    <row r="202611" spans="1:6" x14ac:dyDescent="0.3">
      <c r="A202611">
        <f t="shared" si="3165"/>
        <v>202610</v>
      </c>
      <c r="B202611">
        <v>550</v>
      </c>
      <c r="C202611">
        <v>52049</v>
      </c>
      <c r="D202611">
        <v>1</v>
      </c>
      <c r="E202611" t="s">
        <v>148249</v>
      </c>
      <c r="F202611" t="s">
        <v>6</v>
      </c>
    </row>
    <row r="202612" spans="1:6" x14ac:dyDescent="0.3">
      <c r="A202612">
        <f t="shared" si="3165"/>
        <v>202611</v>
      </c>
      <c r="B202612">
        <v>550</v>
      </c>
      <c r="C202612">
        <v>52049</v>
      </c>
      <c r="D202612">
        <v>2</v>
      </c>
      <c r="E202612" t="s">
        <v>148250</v>
      </c>
      <c r="F202612" t="s">
        <v>6</v>
      </c>
    </row>
    <row r="202613" spans="1:6" x14ac:dyDescent="0.3">
      <c r="A202613">
        <f t="shared" si="3165"/>
        <v>202612</v>
      </c>
      <c r="B202613">
        <v>550</v>
      </c>
      <c r="C202613">
        <v>52049</v>
      </c>
      <c r="D202613">
        <v>3</v>
      </c>
      <c r="E202613" t="s">
        <v>148251</v>
      </c>
      <c r="F202613" t="s">
        <v>6</v>
      </c>
    </row>
    <row r="202614" spans="1:6" x14ac:dyDescent="0.3">
      <c r="A202614">
        <f t="shared" si="3165"/>
        <v>202613</v>
      </c>
      <c r="B202614">
        <v>550</v>
      </c>
      <c r="C202614">
        <v>52049</v>
      </c>
      <c r="D202614">
        <v>4</v>
      </c>
      <c r="E202614" t="s">
        <v>148252</v>
      </c>
      <c r="F202614" t="s">
        <v>8</v>
      </c>
    </row>
    <row r="202615" spans="1:6" x14ac:dyDescent="0.3">
      <c r="A202615">
        <f t="shared" si="3165"/>
        <v>202614</v>
      </c>
      <c r="B202615">
        <v>550</v>
      </c>
      <c r="C202615">
        <v>52050</v>
      </c>
      <c r="D202615">
        <v>1</v>
      </c>
      <c r="E202615" t="s">
        <v>148253</v>
      </c>
      <c r="F202615" t="s">
        <v>8</v>
      </c>
    </row>
    <row r="202616" spans="1:6" x14ac:dyDescent="0.3">
      <c r="A202616">
        <f t="shared" si="3165"/>
        <v>202615</v>
      </c>
      <c r="B202616">
        <v>550</v>
      </c>
      <c r="C202616">
        <v>52050</v>
      </c>
      <c r="D202616">
        <v>2</v>
      </c>
      <c r="E202616" t="s">
        <v>148254</v>
      </c>
      <c r="F202616" t="s">
        <v>6</v>
      </c>
    </row>
    <row r="202617" spans="1:6" x14ac:dyDescent="0.3">
      <c r="A202617">
        <f t="shared" si="3165"/>
        <v>202616</v>
      </c>
      <c r="B202617">
        <v>550</v>
      </c>
      <c r="C202617">
        <v>52050</v>
      </c>
      <c r="D202617">
        <v>3</v>
      </c>
      <c r="E202617" t="s">
        <v>148255</v>
      </c>
      <c r="F202617" t="s">
        <v>6</v>
      </c>
    </row>
    <row r="202618" spans="1:6" x14ac:dyDescent="0.3">
      <c r="A202618">
        <f t="shared" si="3165"/>
        <v>202617</v>
      </c>
      <c r="B202618">
        <v>550</v>
      </c>
      <c r="C202618">
        <v>52050</v>
      </c>
      <c r="D202618">
        <v>4</v>
      </c>
      <c r="E202618" t="s">
        <v>148256</v>
      </c>
      <c r="F202618" t="s">
        <v>6</v>
      </c>
    </row>
    <row r="202619" spans="1:6" x14ac:dyDescent="0.3">
      <c r="A202619">
        <f t="shared" si="3165"/>
        <v>202618</v>
      </c>
      <c r="B202619">
        <v>550</v>
      </c>
      <c r="C202619">
        <v>52051</v>
      </c>
      <c r="D202619">
        <v>1</v>
      </c>
      <c r="E202619" t="s">
        <v>148257</v>
      </c>
      <c r="F202619" t="s">
        <v>6</v>
      </c>
    </row>
    <row r="202620" spans="1:6" x14ac:dyDescent="0.3">
      <c r="A202620">
        <f t="shared" si="3165"/>
        <v>202619</v>
      </c>
      <c r="B202620">
        <v>550</v>
      </c>
      <c r="C202620">
        <v>52051</v>
      </c>
      <c r="D202620">
        <v>2</v>
      </c>
      <c r="E202620" t="s">
        <v>148258</v>
      </c>
      <c r="F202620" t="s">
        <v>8</v>
      </c>
    </row>
    <row r="202621" spans="1:6" x14ac:dyDescent="0.3">
      <c r="A202621">
        <f t="shared" si="3165"/>
        <v>202620</v>
      </c>
      <c r="B202621">
        <v>550</v>
      </c>
      <c r="C202621">
        <v>52051</v>
      </c>
      <c r="D202621">
        <v>3</v>
      </c>
      <c r="E202621" t="s">
        <v>148259</v>
      </c>
      <c r="F202621" t="s">
        <v>6</v>
      </c>
    </row>
    <row r="202622" spans="1:6" x14ac:dyDescent="0.3">
      <c r="A202622">
        <f t="shared" si="3165"/>
        <v>202621</v>
      </c>
      <c r="B202622">
        <v>550</v>
      </c>
      <c r="C202622">
        <v>52051</v>
      </c>
      <c r="D202622">
        <v>4</v>
      </c>
      <c r="E202622" t="s">
        <v>148260</v>
      </c>
      <c r="F202622" t="s">
        <v>6</v>
      </c>
    </row>
    <row r="202623" spans="1:6" x14ac:dyDescent="0.3">
      <c r="A202623">
        <f t="shared" si="3165"/>
        <v>202622</v>
      </c>
      <c r="B202623">
        <v>550</v>
      </c>
      <c r="C202623">
        <v>52052</v>
      </c>
      <c r="D202623">
        <v>1</v>
      </c>
      <c r="E202623" t="s">
        <v>148261</v>
      </c>
      <c r="F202623" t="s">
        <v>8</v>
      </c>
    </row>
    <row r="202624" spans="1:6" x14ac:dyDescent="0.3">
      <c r="A202624">
        <f t="shared" si="3165"/>
        <v>202623</v>
      </c>
      <c r="B202624">
        <v>550</v>
      </c>
      <c r="C202624">
        <v>52052</v>
      </c>
      <c r="D202624">
        <v>2</v>
      </c>
      <c r="E202624" t="s">
        <v>148262</v>
      </c>
      <c r="F202624" t="s">
        <v>6</v>
      </c>
    </row>
    <row r="202625" spans="1:6" x14ac:dyDescent="0.3">
      <c r="A202625">
        <f t="shared" si="3165"/>
        <v>202624</v>
      </c>
      <c r="B202625">
        <v>550</v>
      </c>
      <c r="C202625">
        <v>52052</v>
      </c>
      <c r="D202625">
        <v>3</v>
      </c>
      <c r="E202625" t="s">
        <v>148263</v>
      </c>
      <c r="F202625" t="s">
        <v>6</v>
      </c>
    </row>
    <row r="202626" spans="1:6" x14ac:dyDescent="0.3">
      <c r="A202626">
        <f t="shared" si="3165"/>
        <v>202625</v>
      </c>
      <c r="B202626">
        <v>550</v>
      </c>
      <c r="C202626">
        <v>52052</v>
      </c>
      <c r="D202626">
        <v>4</v>
      </c>
      <c r="E202626" t="s">
        <v>148264</v>
      </c>
      <c r="F202626" t="s">
        <v>6</v>
      </c>
    </row>
    <row r="202627" spans="1:6" x14ac:dyDescent="0.3">
      <c r="A202627">
        <f t="shared" ref="A202627:A202690" si="3166">ROW()-1</f>
        <v>202626</v>
      </c>
      <c r="B202627">
        <v>550</v>
      </c>
      <c r="C202627">
        <v>52053</v>
      </c>
      <c r="D202627">
        <v>1</v>
      </c>
      <c r="E202627" t="s">
        <v>148265</v>
      </c>
      <c r="F202627" t="s">
        <v>6</v>
      </c>
    </row>
    <row r="202628" spans="1:6" x14ac:dyDescent="0.3">
      <c r="A202628">
        <f t="shared" si="3166"/>
        <v>202627</v>
      </c>
      <c r="B202628">
        <v>550</v>
      </c>
      <c r="C202628">
        <v>52053</v>
      </c>
      <c r="D202628">
        <v>2</v>
      </c>
      <c r="E202628" t="s">
        <v>148266</v>
      </c>
      <c r="F202628" t="s">
        <v>8</v>
      </c>
    </row>
    <row r="202629" spans="1:6" x14ac:dyDescent="0.3">
      <c r="A202629">
        <f t="shared" si="3166"/>
        <v>202628</v>
      </c>
      <c r="B202629">
        <v>550</v>
      </c>
      <c r="C202629">
        <v>52053</v>
      </c>
      <c r="D202629">
        <v>3</v>
      </c>
      <c r="E202629" t="s">
        <v>148267</v>
      </c>
      <c r="F202629" t="s">
        <v>6</v>
      </c>
    </row>
    <row r="202630" spans="1:6" x14ac:dyDescent="0.3">
      <c r="A202630">
        <f t="shared" si="3166"/>
        <v>202629</v>
      </c>
      <c r="B202630">
        <v>550</v>
      </c>
      <c r="C202630">
        <v>52053</v>
      </c>
      <c r="D202630">
        <v>4</v>
      </c>
      <c r="E202630" t="s">
        <v>148268</v>
      </c>
      <c r="F202630" t="s">
        <v>6</v>
      </c>
    </row>
    <row r="202631" spans="1:6" x14ac:dyDescent="0.3">
      <c r="A202631">
        <f t="shared" si="3166"/>
        <v>202630</v>
      </c>
      <c r="B202631">
        <v>550</v>
      </c>
      <c r="C202631">
        <v>52054</v>
      </c>
      <c r="D202631">
        <v>1</v>
      </c>
      <c r="E202631" t="s">
        <v>148269</v>
      </c>
      <c r="F202631" t="s">
        <v>6</v>
      </c>
    </row>
    <row r="202632" spans="1:6" x14ac:dyDescent="0.3">
      <c r="A202632">
        <f t="shared" si="3166"/>
        <v>202631</v>
      </c>
      <c r="B202632">
        <v>550</v>
      </c>
      <c r="C202632">
        <v>52054</v>
      </c>
      <c r="D202632">
        <v>2</v>
      </c>
      <c r="E202632" t="s">
        <v>147641</v>
      </c>
      <c r="F202632" t="s">
        <v>6</v>
      </c>
    </row>
    <row r="202633" spans="1:6" x14ac:dyDescent="0.3">
      <c r="A202633">
        <f t="shared" si="3166"/>
        <v>202632</v>
      </c>
      <c r="B202633">
        <v>550</v>
      </c>
      <c r="C202633">
        <v>52054</v>
      </c>
      <c r="D202633">
        <v>3</v>
      </c>
      <c r="E202633" t="s">
        <v>148270</v>
      </c>
      <c r="F202633" t="s">
        <v>6</v>
      </c>
    </row>
    <row r="202634" spans="1:6" x14ac:dyDescent="0.3">
      <c r="A202634">
        <f t="shared" si="3166"/>
        <v>202633</v>
      </c>
      <c r="B202634">
        <v>550</v>
      </c>
      <c r="C202634">
        <v>52054</v>
      </c>
      <c r="D202634">
        <v>4</v>
      </c>
      <c r="E202634" t="s">
        <v>148271</v>
      </c>
      <c r="F202634" t="s">
        <v>8</v>
      </c>
    </row>
    <row r="202635" spans="1:6" x14ac:dyDescent="0.3">
      <c r="A202635">
        <f t="shared" si="3166"/>
        <v>202634</v>
      </c>
      <c r="B202635">
        <v>550</v>
      </c>
      <c r="C202635">
        <v>52055</v>
      </c>
      <c r="D202635">
        <v>1</v>
      </c>
      <c r="E202635" t="s">
        <v>148272</v>
      </c>
      <c r="F202635" t="s">
        <v>6</v>
      </c>
    </row>
    <row r="202636" spans="1:6" x14ac:dyDescent="0.3">
      <c r="A202636">
        <f t="shared" si="3166"/>
        <v>202635</v>
      </c>
      <c r="B202636">
        <v>550</v>
      </c>
      <c r="C202636">
        <v>52055</v>
      </c>
      <c r="D202636">
        <v>2</v>
      </c>
      <c r="E202636" t="s">
        <v>148273</v>
      </c>
      <c r="F202636" t="s">
        <v>6</v>
      </c>
    </row>
    <row r="202637" spans="1:6" x14ac:dyDescent="0.3">
      <c r="A202637">
        <f t="shared" si="3166"/>
        <v>202636</v>
      </c>
      <c r="B202637">
        <v>550</v>
      </c>
      <c r="C202637">
        <v>52055</v>
      </c>
      <c r="D202637">
        <v>3</v>
      </c>
      <c r="E202637" t="s">
        <v>148274</v>
      </c>
      <c r="F202637" t="s">
        <v>8</v>
      </c>
    </row>
    <row r="202638" spans="1:6" x14ac:dyDescent="0.3">
      <c r="A202638">
        <f t="shared" si="3166"/>
        <v>202637</v>
      </c>
      <c r="B202638">
        <v>550</v>
      </c>
      <c r="C202638">
        <v>52055</v>
      </c>
      <c r="D202638">
        <v>4</v>
      </c>
      <c r="E202638" t="s">
        <v>148275</v>
      </c>
      <c r="F202638" t="s">
        <v>6</v>
      </c>
    </row>
    <row r="202639" spans="1:6" x14ac:dyDescent="0.3">
      <c r="A202639">
        <f t="shared" si="3166"/>
        <v>202638</v>
      </c>
      <c r="B202639">
        <v>550</v>
      </c>
      <c r="C202639">
        <v>52056</v>
      </c>
      <c r="D202639">
        <v>1</v>
      </c>
      <c r="E202639" t="s">
        <v>47315</v>
      </c>
      <c r="F202639" t="s">
        <v>6</v>
      </c>
    </row>
    <row r="202640" spans="1:6" x14ac:dyDescent="0.3">
      <c r="A202640">
        <f t="shared" si="3166"/>
        <v>202639</v>
      </c>
      <c r="B202640">
        <v>550</v>
      </c>
      <c r="C202640">
        <v>52056</v>
      </c>
      <c r="D202640">
        <v>2</v>
      </c>
      <c r="E202640" t="s">
        <v>47316</v>
      </c>
      <c r="F202640" t="s">
        <v>6</v>
      </c>
    </row>
    <row r="202641" spans="1:6" x14ac:dyDescent="0.3">
      <c r="A202641">
        <f t="shared" si="3166"/>
        <v>202640</v>
      </c>
      <c r="B202641">
        <v>550</v>
      </c>
      <c r="C202641">
        <v>52056</v>
      </c>
      <c r="D202641">
        <v>3</v>
      </c>
      <c r="E202641" t="s">
        <v>47317</v>
      </c>
      <c r="F202641" t="s">
        <v>6</v>
      </c>
    </row>
    <row r="202642" spans="1:6" x14ac:dyDescent="0.3">
      <c r="A202642">
        <f t="shared" si="3166"/>
        <v>202641</v>
      </c>
      <c r="B202642">
        <v>550</v>
      </c>
      <c r="C202642">
        <v>52056</v>
      </c>
      <c r="D202642">
        <v>4</v>
      </c>
      <c r="E202642" t="s">
        <v>47318</v>
      </c>
      <c r="F202642" t="s">
        <v>8</v>
      </c>
    </row>
    <row r="202643" spans="1:6" x14ac:dyDescent="0.3">
      <c r="A202643">
        <f t="shared" si="3166"/>
        <v>202642</v>
      </c>
      <c r="B202643">
        <v>550</v>
      </c>
      <c r="C202643">
        <v>52057</v>
      </c>
      <c r="D202643">
        <v>1</v>
      </c>
      <c r="E202643" t="s">
        <v>148276</v>
      </c>
      <c r="F202643" t="s">
        <v>6</v>
      </c>
    </row>
    <row r="202644" spans="1:6" x14ac:dyDescent="0.3">
      <c r="A202644">
        <f t="shared" si="3166"/>
        <v>202643</v>
      </c>
      <c r="B202644">
        <v>550</v>
      </c>
      <c r="C202644">
        <v>52057</v>
      </c>
      <c r="D202644">
        <v>2</v>
      </c>
      <c r="E202644" t="s">
        <v>148277</v>
      </c>
      <c r="F202644" t="s">
        <v>6</v>
      </c>
    </row>
    <row r="202645" spans="1:6" x14ac:dyDescent="0.3">
      <c r="A202645">
        <f t="shared" si="3166"/>
        <v>202644</v>
      </c>
      <c r="B202645">
        <v>550</v>
      </c>
      <c r="C202645">
        <v>52057</v>
      </c>
      <c r="D202645">
        <v>3</v>
      </c>
      <c r="E202645" t="s">
        <v>148278</v>
      </c>
      <c r="F202645" t="s">
        <v>6</v>
      </c>
    </row>
    <row r="202646" spans="1:6" x14ac:dyDescent="0.3">
      <c r="A202646">
        <f t="shared" si="3166"/>
        <v>202645</v>
      </c>
      <c r="B202646">
        <v>550</v>
      </c>
      <c r="C202646">
        <v>52057</v>
      </c>
      <c r="D202646">
        <v>4</v>
      </c>
      <c r="E202646" t="s">
        <v>148279</v>
      </c>
      <c r="F202646" t="s">
        <v>8</v>
      </c>
    </row>
    <row r="202647" spans="1:6" x14ac:dyDescent="0.3">
      <c r="A202647">
        <f t="shared" si="3166"/>
        <v>202646</v>
      </c>
      <c r="B202647">
        <v>550</v>
      </c>
      <c r="C202647">
        <v>52058</v>
      </c>
      <c r="D202647">
        <v>1</v>
      </c>
      <c r="E202647" t="s">
        <v>148280</v>
      </c>
      <c r="F202647" t="s">
        <v>6</v>
      </c>
    </row>
    <row r="202648" spans="1:6" x14ac:dyDescent="0.3">
      <c r="A202648">
        <f t="shared" si="3166"/>
        <v>202647</v>
      </c>
      <c r="B202648">
        <v>550</v>
      </c>
      <c r="C202648">
        <v>52058</v>
      </c>
      <c r="D202648">
        <v>2</v>
      </c>
      <c r="E202648" t="s">
        <v>148281</v>
      </c>
      <c r="F202648" t="s">
        <v>6</v>
      </c>
    </row>
    <row r="202649" spans="1:6" x14ac:dyDescent="0.3">
      <c r="A202649">
        <f t="shared" si="3166"/>
        <v>202648</v>
      </c>
      <c r="B202649">
        <v>550</v>
      </c>
      <c r="C202649">
        <v>52058</v>
      </c>
      <c r="D202649">
        <v>3</v>
      </c>
      <c r="E202649" t="s">
        <v>148282</v>
      </c>
      <c r="F202649" t="s">
        <v>6</v>
      </c>
    </row>
    <row r="202650" spans="1:6" x14ac:dyDescent="0.3">
      <c r="A202650">
        <f t="shared" si="3166"/>
        <v>202649</v>
      </c>
      <c r="B202650">
        <v>550</v>
      </c>
      <c r="C202650">
        <v>52058</v>
      </c>
      <c r="D202650">
        <v>4</v>
      </c>
      <c r="E202650" t="s">
        <v>148283</v>
      </c>
      <c r="F202650" t="s">
        <v>8</v>
      </c>
    </row>
    <row r="202651" spans="1:6" x14ac:dyDescent="0.3">
      <c r="A202651">
        <f t="shared" si="3166"/>
        <v>202650</v>
      </c>
      <c r="B202651">
        <v>550</v>
      </c>
      <c r="C202651">
        <v>52059</v>
      </c>
      <c r="D202651">
        <v>1</v>
      </c>
      <c r="E202651" t="s">
        <v>148284</v>
      </c>
      <c r="F202651" t="s">
        <v>6</v>
      </c>
    </row>
    <row r="202652" spans="1:6" x14ac:dyDescent="0.3">
      <c r="A202652">
        <f t="shared" si="3166"/>
        <v>202651</v>
      </c>
      <c r="B202652">
        <v>550</v>
      </c>
      <c r="C202652">
        <v>52059</v>
      </c>
      <c r="D202652">
        <v>2</v>
      </c>
      <c r="E202652" t="s">
        <v>148285</v>
      </c>
      <c r="F202652" t="s">
        <v>6</v>
      </c>
    </row>
    <row r="202653" spans="1:6" x14ac:dyDescent="0.3">
      <c r="A202653">
        <f t="shared" si="3166"/>
        <v>202652</v>
      </c>
      <c r="B202653">
        <v>550</v>
      </c>
      <c r="C202653">
        <v>52059</v>
      </c>
      <c r="D202653">
        <v>3</v>
      </c>
      <c r="E202653" t="s">
        <v>148286</v>
      </c>
      <c r="F202653" t="s">
        <v>8</v>
      </c>
    </row>
    <row r="202654" spans="1:6" x14ac:dyDescent="0.3">
      <c r="A202654">
        <f t="shared" si="3166"/>
        <v>202653</v>
      </c>
      <c r="B202654">
        <v>550</v>
      </c>
      <c r="C202654">
        <v>52059</v>
      </c>
      <c r="D202654">
        <v>4</v>
      </c>
      <c r="E202654" t="s">
        <v>148287</v>
      </c>
      <c r="F202654" t="s">
        <v>6</v>
      </c>
    </row>
    <row r="202655" spans="1:6" x14ac:dyDescent="0.3">
      <c r="A202655">
        <f t="shared" si="3166"/>
        <v>202654</v>
      </c>
      <c r="B202655">
        <v>550</v>
      </c>
      <c r="C202655">
        <v>52060</v>
      </c>
      <c r="D202655">
        <v>1</v>
      </c>
      <c r="E202655" t="s">
        <v>148288</v>
      </c>
      <c r="F202655" t="s">
        <v>6</v>
      </c>
    </row>
    <row r="202656" spans="1:6" x14ac:dyDescent="0.3">
      <c r="A202656">
        <f t="shared" si="3166"/>
        <v>202655</v>
      </c>
      <c r="B202656">
        <v>550</v>
      </c>
      <c r="C202656">
        <v>52060</v>
      </c>
      <c r="D202656">
        <v>2</v>
      </c>
      <c r="E202656" t="s">
        <v>148289</v>
      </c>
      <c r="F202656" t="s">
        <v>8</v>
      </c>
    </row>
    <row r="202657" spans="1:6" x14ac:dyDescent="0.3">
      <c r="A202657">
        <f t="shared" si="3166"/>
        <v>202656</v>
      </c>
      <c r="B202657">
        <v>550</v>
      </c>
      <c r="C202657">
        <v>52060</v>
      </c>
      <c r="D202657">
        <v>3</v>
      </c>
      <c r="E202657" t="s">
        <v>148290</v>
      </c>
      <c r="F202657" t="s">
        <v>6</v>
      </c>
    </row>
    <row r="202658" spans="1:6" x14ac:dyDescent="0.3">
      <c r="A202658">
        <f t="shared" si="3166"/>
        <v>202657</v>
      </c>
      <c r="B202658">
        <v>550</v>
      </c>
      <c r="C202658">
        <v>52060</v>
      </c>
      <c r="D202658">
        <v>4</v>
      </c>
      <c r="E202658" t="s">
        <v>148291</v>
      </c>
      <c r="F202658" t="s">
        <v>6</v>
      </c>
    </row>
    <row r="202659" spans="1:6" x14ac:dyDescent="0.3">
      <c r="A202659">
        <f t="shared" si="3166"/>
        <v>202658</v>
      </c>
      <c r="B202659">
        <v>550</v>
      </c>
      <c r="C202659">
        <v>52061</v>
      </c>
      <c r="D202659">
        <v>1</v>
      </c>
      <c r="E202659" t="s">
        <v>5204</v>
      </c>
      <c r="F202659" t="s">
        <v>6</v>
      </c>
    </row>
    <row r="202660" spans="1:6" x14ac:dyDescent="0.3">
      <c r="A202660">
        <f t="shared" si="3166"/>
        <v>202659</v>
      </c>
      <c r="B202660">
        <v>550</v>
      </c>
      <c r="C202660">
        <v>52061</v>
      </c>
      <c r="D202660">
        <v>2</v>
      </c>
      <c r="E202660" t="s">
        <v>148292</v>
      </c>
      <c r="F202660" t="s">
        <v>6</v>
      </c>
    </row>
    <row r="202661" spans="1:6" x14ac:dyDescent="0.3">
      <c r="A202661">
        <f t="shared" si="3166"/>
        <v>202660</v>
      </c>
      <c r="B202661">
        <v>550</v>
      </c>
      <c r="C202661">
        <v>52061</v>
      </c>
      <c r="D202661">
        <v>3</v>
      </c>
      <c r="E202661" t="s">
        <v>38726</v>
      </c>
      <c r="F202661" t="s">
        <v>6</v>
      </c>
    </row>
    <row r="202662" spans="1:6" x14ac:dyDescent="0.3">
      <c r="A202662">
        <f t="shared" si="3166"/>
        <v>202661</v>
      </c>
      <c r="B202662">
        <v>550</v>
      </c>
      <c r="C202662">
        <v>52061</v>
      </c>
      <c r="D202662">
        <v>4</v>
      </c>
      <c r="E202662" t="s">
        <v>148293</v>
      </c>
      <c r="F202662" t="s">
        <v>8</v>
      </c>
    </row>
    <row r="202663" spans="1:6" x14ac:dyDescent="0.3">
      <c r="A202663">
        <f t="shared" si="3166"/>
        <v>202662</v>
      </c>
      <c r="B202663">
        <v>550</v>
      </c>
      <c r="C202663">
        <v>52062</v>
      </c>
      <c r="D202663">
        <v>1</v>
      </c>
      <c r="E202663" t="s">
        <v>148294</v>
      </c>
      <c r="F202663" t="s">
        <v>8</v>
      </c>
    </row>
    <row r="202664" spans="1:6" x14ac:dyDescent="0.3">
      <c r="A202664">
        <f t="shared" si="3166"/>
        <v>202663</v>
      </c>
      <c r="B202664">
        <v>550</v>
      </c>
      <c r="C202664">
        <v>52062</v>
      </c>
      <c r="D202664">
        <v>2</v>
      </c>
      <c r="E202664" t="s">
        <v>148295</v>
      </c>
      <c r="F202664" t="s">
        <v>6</v>
      </c>
    </row>
    <row r="202665" spans="1:6" x14ac:dyDescent="0.3">
      <c r="A202665">
        <f t="shared" si="3166"/>
        <v>202664</v>
      </c>
      <c r="B202665">
        <v>550</v>
      </c>
      <c r="C202665">
        <v>52062</v>
      </c>
      <c r="D202665">
        <v>3</v>
      </c>
      <c r="E202665" t="s">
        <v>148296</v>
      </c>
      <c r="F202665" t="s">
        <v>6</v>
      </c>
    </row>
    <row r="202666" spans="1:6" x14ac:dyDescent="0.3">
      <c r="A202666">
        <f t="shared" si="3166"/>
        <v>202665</v>
      </c>
      <c r="B202666">
        <v>550</v>
      </c>
      <c r="C202666">
        <v>52062</v>
      </c>
      <c r="D202666">
        <v>4</v>
      </c>
      <c r="E202666" t="s">
        <v>148297</v>
      </c>
      <c r="F202666" t="s">
        <v>6</v>
      </c>
    </row>
    <row r="202667" spans="1:6" x14ac:dyDescent="0.3">
      <c r="A202667">
        <f t="shared" si="3166"/>
        <v>202666</v>
      </c>
      <c r="B202667">
        <v>550</v>
      </c>
      <c r="C202667">
        <v>52063</v>
      </c>
      <c r="D202667">
        <v>1</v>
      </c>
      <c r="E202667" t="s">
        <v>148298</v>
      </c>
      <c r="F202667" t="s">
        <v>6</v>
      </c>
    </row>
    <row r="202668" spans="1:6" x14ac:dyDescent="0.3">
      <c r="A202668">
        <f t="shared" si="3166"/>
        <v>202667</v>
      </c>
      <c r="B202668">
        <v>550</v>
      </c>
      <c r="C202668">
        <v>52063</v>
      </c>
      <c r="D202668">
        <v>2</v>
      </c>
      <c r="E202668" t="s">
        <v>148299</v>
      </c>
      <c r="F202668" t="s">
        <v>6</v>
      </c>
    </row>
    <row r="202669" spans="1:6" x14ac:dyDescent="0.3">
      <c r="A202669">
        <f t="shared" si="3166"/>
        <v>202668</v>
      </c>
      <c r="B202669">
        <v>550</v>
      </c>
      <c r="C202669">
        <v>52063</v>
      </c>
      <c r="D202669">
        <v>3</v>
      </c>
      <c r="E202669" t="s">
        <v>148300</v>
      </c>
      <c r="F202669" t="s">
        <v>8</v>
      </c>
    </row>
    <row r="202670" spans="1:6" x14ac:dyDescent="0.3">
      <c r="A202670">
        <f t="shared" si="3166"/>
        <v>202669</v>
      </c>
      <c r="B202670">
        <v>550</v>
      </c>
      <c r="C202670">
        <v>52063</v>
      </c>
      <c r="D202670">
        <v>4</v>
      </c>
      <c r="E202670" t="s">
        <v>148301</v>
      </c>
      <c r="F202670" t="s">
        <v>6</v>
      </c>
    </row>
    <row r="202671" spans="1:6" x14ac:dyDescent="0.3">
      <c r="A202671">
        <f t="shared" si="3166"/>
        <v>202670</v>
      </c>
      <c r="B202671">
        <v>550</v>
      </c>
      <c r="C202671">
        <v>52064</v>
      </c>
      <c r="D202671">
        <v>1</v>
      </c>
      <c r="E202671" t="s">
        <v>2658</v>
      </c>
      <c r="F202671" t="s">
        <v>6</v>
      </c>
    </row>
    <row r="202672" spans="1:6" x14ac:dyDescent="0.3">
      <c r="A202672">
        <f t="shared" si="3166"/>
        <v>202671</v>
      </c>
      <c r="B202672">
        <v>550</v>
      </c>
      <c r="C202672">
        <v>52064</v>
      </c>
      <c r="D202672">
        <v>2</v>
      </c>
      <c r="E202672" t="s">
        <v>148302</v>
      </c>
      <c r="F202672" t="s">
        <v>6</v>
      </c>
    </row>
    <row r="202673" spans="1:6" x14ac:dyDescent="0.3">
      <c r="A202673">
        <f t="shared" si="3166"/>
        <v>202672</v>
      </c>
      <c r="B202673">
        <v>550</v>
      </c>
      <c r="C202673">
        <v>52064</v>
      </c>
      <c r="D202673">
        <v>3</v>
      </c>
      <c r="E202673" t="s">
        <v>148303</v>
      </c>
      <c r="F202673" t="s">
        <v>6</v>
      </c>
    </row>
    <row r="202674" spans="1:6" x14ac:dyDescent="0.3">
      <c r="A202674">
        <f t="shared" si="3166"/>
        <v>202673</v>
      </c>
      <c r="B202674">
        <v>550</v>
      </c>
      <c r="C202674">
        <v>52064</v>
      </c>
      <c r="D202674">
        <v>4</v>
      </c>
      <c r="E202674" t="s">
        <v>148304</v>
      </c>
      <c r="F202674" t="s">
        <v>8</v>
      </c>
    </row>
    <row r="202675" spans="1:6" x14ac:dyDescent="0.3">
      <c r="A202675">
        <f t="shared" si="3166"/>
        <v>202674</v>
      </c>
      <c r="B202675">
        <v>550</v>
      </c>
      <c r="C202675">
        <v>52065</v>
      </c>
      <c r="D202675">
        <v>1</v>
      </c>
      <c r="E202675" t="s">
        <v>148305</v>
      </c>
      <c r="F202675" t="s">
        <v>6</v>
      </c>
    </row>
    <row r="202676" spans="1:6" x14ac:dyDescent="0.3">
      <c r="A202676">
        <f t="shared" si="3166"/>
        <v>202675</v>
      </c>
      <c r="B202676">
        <v>550</v>
      </c>
      <c r="C202676">
        <v>52065</v>
      </c>
      <c r="D202676">
        <v>2</v>
      </c>
      <c r="E202676" t="s">
        <v>148306</v>
      </c>
      <c r="F202676" t="s">
        <v>6</v>
      </c>
    </row>
    <row r="202677" spans="1:6" x14ac:dyDescent="0.3">
      <c r="A202677">
        <f t="shared" si="3166"/>
        <v>202676</v>
      </c>
      <c r="B202677">
        <v>550</v>
      </c>
      <c r="C202677">
        <v>52065</v>
      </c>
      <c r="D202677">
        <v>3</v>
      </c>
      <c r="E202677" t="s">
        <v>148307</v>
      </c>
      <c r="F202677" t="s">
        <v>6</v>
      </c>
    </row>
    <row r="202678" spans="1:6" x14ac:dyDescent="0.3">
      <c r="A202678">
        <f t="shared" si="3166"/>
        <v>202677</v>
      </c>
      <c r="B202678">
        <v>550</v>
      </c>
      <c r="C202678">
        <v>52065</v>
      </c>
      <c r="D202678">
        <v>4</v>
      </c>
      <c r="E202678" t="s">
        <v>148308</v>
      </c>
      <c r="F202678" t="s">
        <v>8</v>
      </c>
    </row>
    <row r="202679" spans="1:6" x14ac:dyDescent="0.3">
      <c r="A202679">
        <f t="shared" si="3166"/>
        <v>202678</v>
      </c>
      <c r="B202679">
        <v>550</v>
      </c>
      <c r="C202679">
        <v>52066</v>
      </c>
      <c r="D202679">
        <v>1</v>
      </c>
      <c r="E202679" t="s">
        <v>148309</v>
      </c>
      <c r="F202679" t="s">
        <v>8</v>
      </c>
    </row>
    <row r="202680" spans="1:6" x14ac:dyDescent="0.3">
      <c r="A202680">
        <f t="shared" si="3166"/>
        <v>202679</v>
      </c>
      <c r="B202680">
        <v>550</v>
      </c>
      <c r="C202680">
        <v>52066</v>
      </c>
      <c r="D202680">
        <v>2</v>
      </c>
      <c r="E202680" t="s">
        <v>148310</v>
      </c>
      <c r="F202680" t="s">
        <v>6</v>
      </c>
    </row>
    <row r="202681" spans="1:6" x14ac:dyDescent="0.3">
      <c r="A202681">
        <f t="shared" si="3166"/>
        <v>202680</v>
      </c>
      <c r="B202681">
        <v>550</v>
      </c>
      <c r="C202681">
        <v>52066</v>
      </c>
      <c r="D202681">
        <v>3</v>
      </c>
      <c r="E202681" t="s">
        <v>148311</v>
      </c>
      <c r="F202681" t="s">
        <v>6</v>
      </c>
    </row>
    <row r="202682" spans="1:6" x14ac:dyDescent="0.3">
      <c r="A202682">
        <f t="shared" si="3166"/>
        <v>202681</v>
      </c>
      <c r="B202682">
        <v>550</v>
      </c>
      <c r="C202682">
        <v>52066</v>
      </c>
      <c r="D202682">
        <v>4</v>
      </c>
      <c r="E202682" t="s">
        <v>148312</v>
      </c>
      <c r="F202682" t="s">
        <v>6</v>
      </c>
    </row>
    <row r="202683" spans="1:6" x14ac:dyDescent="0.3">
      <c r="A202683">
        <f t="shared" si="3166"/>
        <v>202682</v>
      </c>
      <c r="B202683">
        <v>550</v>
      </c>
      <c r="C202683">
        <v>52067</v>
      </c>
      <c r="D202683">
        <v>1</v>
      </c>
      <c r="E202683" t="s">
        <v>94250</v>
      </c>
      <c r="F202683" t="s">
        <v>6</v>
      </c>
    </row>
    <row r="202684" spans="1:6" x14ac:dyDescent="0.3">
      <c r="A202684">
        <f t="shared" si="3166"/>
        <v>202683</v>
      </c>
      <c r="B202684">
        <v>550</v>
      </c>
      <c r="C202684">
        <v>52067</v>
      </c>
      <c r="D202684">
        <v>2</v>
      </c>
      <c r="E202684" t="s">
        <v>59987</v>
      </c>
      <c r="F202684" t="s">
        <v>8</v>
      </c>
    </row>
    <row r="202685" spans="1:6" x14ac:dyDescent="0.3">
      <c r="A202685">
        <f t="shared" si="3166"/>
        <v>202684</v>
      </c>
      <c r="B202685">
        <v>550</v>
      </c>
      <c r="C202685">
        <v>52067</v>
      </c>
      <c r="D202685">
        <v>3</v>
      </c>
      <c r="E202685" t="s">
        <v>59986</v>
      </c>
      <c r="F202685" t="s">
        <v>6</v>
      </c>
    </row>
    <row r="202686" spans="1:6" x14ac:dyDescent="0.3">
      <c r="A202686">
        <f t="shared" si="3166"/>
        <v>202685</v>
      </c>
      <c r="B202686">
        <v>550</v>
      </c>
      <c r="C202686">
        <v>52067</v>
      </c>
      <c r="D202686">
        <v>4</v>
      </c>
      <c r="E202686" t="s">
        <v>50467</v>
      </c>
      <c r="F202686" t="s">
        <v>6</v>
      </c>
    </row>
    <row r="202687" spans="1:6" x14ac:dyDescent="0.3">
      <c r="A202687">
        <f t="shared" si="3166"/>
        <v>202686</v>
      </c>
      <c r="B202687">
        <v>550</v>
      </c>
      <c r="C202687">
        <v>52068</v>
      </c>
      <c r="D202687">
        <v>1</v>
      </c>
      <c r="E202687" t="s">
        <v>148313</v>
      </c>
      <c r="F202687" t="s">
        <v>6</v>
      </c>
    </row>
    <row r="202688" spans="1:6" x14ac:dyDescent="0.3">
      <c r="A202688">
        <f t="shared" si="3166"/>
        <v>202687</v>
      </c>
      <c r="B202688">
        <v>550</v>
      </c>
      <c r="C202688">
        <v>52068</v>
      </c>
      <c r="D202688">
        <v>2</v>
      </c>
      <c r="E202688" t="s">
        <v>148314</v>
      </c>
      <c r="F202688" t="s">
        <v>6</v>
      </c>
    </row>
    <row r="202689" spans="1:6" x14ac:dyDescent="0.3">
      <c r="A202689">
        <f t="shared" si="3166"/>
        <v>202688</v>
      </c>
      <c r="B202689">
        <v>550</v>
      </c>
      <c r="C202689">
        <v>52068</v>
      </c>
      <c r="D202689">
        <v>3</v>
      </c>
      <c r="E202689" t="s">
        <v>148315</v>
      </c>
      <c r="F202689" t="s">
        <v>8</v>
      </c>
    </row>
    <row r="202690" spans="1:6" x14ac:dyDescent="0.3">
      <c r="A202690">
        <f t="shared" si="3166"/>
        <v>202689</v>
      </c>
      <c r="B202690">
        <v>550</v>
      </c>
      <c r="C202690">
        <v>52068</v>
      </c>
      <c r="D202690">
        <v>4</v>
      </c>
      <c r="E202690" t="s">
        <v>148316</v>
      </c>
      <c r="F202690" t="s">
        <v>6</v>
      </c>
    </row>
    <row r="202691" spans="1:6" x14ac:dyDescent="0.3">
      <c r="A202691">
        <f t="shared" ref="A202691:A202754" si="3167">ROW()-1</f>
        <v>202690</v>
      </c>
      <c r="B202691">
        <v>550</v>
      </c>
      <c r="C202691">
        <v>52069</v>
      </c>
      <c r="D202691">
        <v>1</v>
      </c>
      <c r="E202691" t="s">
        <v>148317</v>
      </c>
      <c r="F202691" t="s">
        <v>6</v>
      </c>
    </row>
    <row r="202692" spans="1:6" x14ac:dyDescent="0.3">
      <c r="A202692">
        <f t="shared" si="3167"/>
        <v>202691</v>
      </c>
      <c r="B202692">
        <v>550</v>
      </c>
      <c r="C202692">
        <v>52069</v>
      </c>
      <c r="D202692">
        <v>2</v>
      </c>
      <c r="E202692" t="s">
        <v>148318</v>
      </c>
      <c r="F202692" t="s">
        <v>8</v>
      </c>
    </row>
    <row r="202693" spans="1:6" x14ac:dyDescent="0.3">
      <c r="A202693">
        <f t="shared" si="3167"/>
        <v>202692</v>
      </c>
      <c r="B202693">
        <v>550</v>
      </c>
      <c r="C202693">
        <v>52069</v>
      </c>
      <c r="D202693">
        <v>3</v>
      </c>
      <c r="E202693" t="s">
        <v>148319</v>
      </c>
      <c r="F202693" t="s">
        <v>6</v>
      </c>
    </row>
    <row r="202694" spans="1:6" x14ac:dyDescent="0.3">
      <c r="A202694">
        <f t="shared" si="3167"/>
        <v>202693</v>
      </c>
      <c r="B202694">
        <v>550</v>
      </c>
      <c r="C202694">
        <v>52069</v>
      </c>
      <c r="D202694">
        <v>4</v>
      </c>
      <c r="E202694" t="s">
        <v>148320</v>
      </c>
      <c r="F202694" t="s">
        <v>6</v>
      </c>
    </row>
    <row r="202695" spans="1:6" x14ac:dyDescent="0.3">
      <c r="A202695">
        <f t="shared" si="3167"/>
        <v>202694</v>
      </c>
      <c r="B202695">
        <v>550</v>
      </c>
      <c r="C202695">
        <v>52070</v>
      </c>
      <c r="D202695">
        <v>1</v>
      </c>
      <c r="E202695" t="s">
        <v>148321</v>
      </c>
      <c r="F202695" t="s">
        <v>6</v>
      </c>
    </row>
    <row r="202696" spans="1:6" x14ac:dyDescent="0.3">
      <c r="A202696">
        <f t="shared" si="3167"/>
        <v>202695</v>
      </c>
      <c r="B202696">
        <v>550</v>
      </c>
      <c r="C202696">
        <v>52070</v>
      </c>
      <c r="D202696">
        <v>2</v>
      </c>
      <c r="E202696" t="s">
        <v>148322</v>
      </c>
      <c r="F202696" t="s">
        <v>8</v>
      </c>
    </row>
    <row r="202697" spans="1:6" x14ac:dyDescent="0.3">
      <c r="A202697">
        <f t="shared" si="3167"/>
        <v>202696</v>
      </c>
      <c r="B202697">
        <v>550</v>
      </c>
      <c r="C202697">
        <v>52070</v>
      </c>
      <c r="D202697">
        <v>3</v>
      </c>
      <c r="E202697" t="s">
        <v>148323</v>
      </c>
      <c r="F202697" t="s">
        <v>6</v>
      </c>
    </row>
    <row r="202698" spans="1:6" x14ac:dyDescent="0.3">
      <c r="A202698">
        <f t="shared" si="3167"/>
        <v>202697</v>
      </c>
      <c r="B202698">
        <v>550</v>
      </c>
      <c r="C202698">
        <v>52070</v>
      </c>
      <c r="D202698">
        <v>4</v>
      </c>
      <c r="E202698" t="s">
        <v>148324</v>
      </c>
      <c r="F202698" t="s">
        <v>6</v>
      </c>
    </row>
    <row r="202699" spans="1:6" x14ac:dyDescent="0.3">
      <c r="A202699">
        <f t="shared" si="3167"/>
        <v>202698</v>
      </c>
      <c r="B202699">
        <v>550</v>
      </c>
      <c r="C202699">
        <v>52071</v>
      </c>
      <c r="D202699">
        <v>1</v>
      </c>
      <c r="E202699" t="s">
        <v>322</v>
      </c>
      <c r="F202699" t="s">
        <v>6</v>
      </c>
    </row>
    <row r="202700" spans="1:6" x14ac:dyDescent="0.3">
      <c r="A202700">
        <f t="shared" si="3167"/>
        <v>202699</v>
      </c>
      <c r="B202700">
        <v>550</v>
      </c>
      <c r="C202700">
        <v>52071</v>
      </c>
      <c r="D202700">
        <v>2</v>
      </c>
      <c r="E202700" t="s">
        <v>323</v>
      </c>
      <c r="F202700" t="s">
        <v>8</v>
      </c>
    </row>
    <row r="202701" spans="1:6" x14ac:dyDescent="0.3">
      <c r="A202701">
        <f t="shared" si="3167"/>
        <v>202700</v>
      </c>
      <c r="B202701">
        <v>550</v>
      </c>
      <c r="C202701">
        <v>52071</v>
      </c>
      <c r="D202701">
        <v>3</v>
      </c>
      <c r="E202701" t="s">
        <v>324</v>
      </c>
      <c r="F202701" t="s">
        <v>6</v>
      </c>
    </row>
    <row r="202702" spans="1:6" x14ac:dyDescent="0.3">
      <c r="A202702">
        <f t="shared" si="3167"/>
        <v>202701</v>
      </c>
      <c r="B202702">
        <v>550</v>
      </c>
      <c r="C202702">
        <v>52071</v>
      </c>
      <c r="D202702">
        <v>4</v>
      </c>
      <c r="E202702" t="s">
        <v>2698</v>
      </c>
      <c r="F202702" t="s">
        <v>6</v>
      </c>
    </row>
    <row r="202703" spans="1:6" x14ac:dyDescent="0.3">
      <c r="A202703">
        <f t="shared" si="3167"/>
        <v>202702</v>
      </c>
      <c r="B202703">
        <v>550</v>
      </c>
      <c r="C202703">
        <v>52072</v>
      </c>
      <c r="D202703">
        <v>1</v>
      </c>
      <c r="E202703" t="s">
        <v>148325</v>
      </c>
      <c r="F202703" t="s">
        <v>6</v>
      </c>
    </row>
    <row r="202704" spans="1:6" x14ac:dyDescent="0.3">
      <c r="A202704">
        <f t="shared" si="3167"/>
        <v>202703</v>
      </c>
      <c r="B202704">
        <v>550</v>
      </c>
      <c r="C202704">
        <v>52072</v>
      </c>
      <c r="D202704">
        <v>2</v>
      </c>
      <c r="E202704" t="s">
        <v>148326</v>
      </c>
      <c r="F202704" t="s">
        <v>6</v>
      </c>
    </row>
    <row r="202705" spans="1:6" x14ac:dyDescent="0.3">
      <c r="A202705">
        <f t="shared" si="3167"/>
        <v>202704</v>
      </c>
      <c r="B202705">
        <v>550</v>
      </c>
      <c r="C202705">
        <v>52072</v>
      </c>
      <c r="D202705">
        <v>3</v>
      </c>
      <c r="E202705" t="s">
        <v>148327</v>
      </c>
      <c r="F202705" t="s">
        <v>6</v>
      </c>
    </row>
    <row r="202706" spans="1:6" x14ac:dyDescent="0.3">
      <c r="A202706">
        <f t="shared" si="3167"/>
        <v>202705</v>
      </c>
      <c r="B202706">
        <v>550</v>
      </c>
      <c r="C202706">
        <v>52072</v>
      </c>
      <c r="D202706">
        <v>4</v>
      </c>
      <c r="E202706" t="s">
        <v>148328</v>
      </c>
      <c r="F202706" t="s">
        <v>8</v>
      </c>
    </row>
    <row r="202707" spans="1:6" x14ac:dyDescent="0.3">
      <c r="A202707">
        <f t="shared" si="3167"/>
        <v>202706</v>
      </c>
      <c r="B202707">
        <v>550</v>
      </c>
      <c r="C202707">
        <v>52073</v>
      </c>
      <c r="D202707">
        <v>1</v>
      </c>
      <c r="E202707" t="s">
        <v>138979</v>
      </c>
      <c r="F202707" t="s">
        <v>6</v>
      </c>
    </row>
    <row r="202708" spans="1:6" x14ac:dyDescent="0.3">
      <c r="A202708">
        <f t="shared" si="3167"/>
        <v>202707</v>
      </c>
      <c r="B202708">
        <v>550</v>
      </c>
      <c r="C202708">
        <v>52073</v>
      </c>
      <c r="D202708">
        <v>2</v>
      </c>
      <c r="E202708" t="s">
        <v>147690</v>
      </c>
      <c r="F202708" t="s">
        <v>8</v>
      </c>
    </row>
    <row r="202709" spans="1:6" x14ac:dyDescent="0.3">
      <c r="A202709">
        <f t="shared" si="3167"/>
        <v>202708</v>
      </c>
      <c r="B202709">
        <v>550</v>
      </c>
      <c r="C202709">
        <v>52073</v>
      </c>
      <c r="D202709">
        <v>3</v>
      </c>
      <c r="E202709" t="s">
        <v>148329</v>
      </c>
      <c r="F202709" t="s">
        <v>6</v>
      </c>
    </row>
    <row r="202710" spans="1:6" x14ac:dyDescent="0.3">
      <c r="A202710">
        <f t="shared" si="3167"/>
        <v>202709</v>
      </c>
      <c r="B202710">
        <v>550</v>
      </c>
      <c r="C202710">
        <v>52073</v>
      </c>
      <c r="D202710">
        <v>4</v>
      </c>
      <c r="E202710" t="s">
        <v>52842</v>
      </c>
      <c r="F202710" t="s">
        <v>6</v>
      </c>
    </row>
    <row r="202711" spans="1:6" x14ac:dyDescent="0.3">
      <c r="A202711">
        <f t="shared" si="3167"/>
        <v>202710</v>
      </c>
      <c r="B202711">
        <v>550</v>
      </c>
      <c r="C202711">
        <v>52074</v>
      </c>
      <c r="D202711">
        <v>1</v>
      </c>
      <c r="E202711" t="s">
        <v>148330</v>
      </c>
      <c r="F202711" t="s">
        <v>6</v>
      </c>
    </row>
    <row r="202712" spans="1:6" x14ac:dyDescent="0.3">
      <c r="A202712">
        <f t="shared" si="3167"/>
        <v>202711</v>
      </c>
      <c r="B202712">
        <v>550</v>
      </c>
      <c r="C202712">
        <v>52074</v>
      </c>
      <c r="D202712">
        <v>2</v>
      </c>
      <c r="E202712" t="s">
        <v>148331</v>
      </c>
      <c r="F202712" t="s">
        <v>6</v>
      </c>
    </row>
    <row r="202713" spans="1:6" x14ac:dyDescent="0.3">
      <c r="A202713">
        <f t="shared" si="3167"/>
        <v>202712</v>
      </c>
      <c r="B202713">
        <v>550</v>
      </c>
      <c r="C202713">
        <v>52074</v>
      </c>
      <c r="D202713">
        <v>3</v>
      </c>
      <c r="E202713" t="s">
        <v>148332</v>
      </c>
      <c r="F202713" t="s">
        <v>8</v>
      </c>
    </row>
    <row r="202714" spans="1:6" x14ac:dyDescent="0.3">
      <c r="A202714">
        <f t="shared" si="3167"/>
        <v>202713</v>
      </c>
      <c r="B202714">
        <v>550</v>
      </c>
      <c r="C202714">
        <v>52074</v>
      </c>
      <c r="D202714">
        <v>4</v>
      </c>
      <c r="E202714" t="s">
        <v>148333</v>
      </c>
      <c r="F202714" t="s">
        <v>6</v>
      </c>
    </row>
    <row r="202715" spans="1:6" x14ac:dyDescent="0.3">
      <c r="A202715">
        <f t="shared" si="3167"/>
        <v>202714</v>
      </c>
      <c r="B202715">
        <v>550</v>
      </c>
      <c r="C202715">
        <v>52075</v>
      </c>
      <c r="D202715">
        <v>1</v>
      </c>
      <c r="E202715" t="s">
        <v>401</v>
      </c>
      <c r="F202715" t="s">
        <v>6</v>
      </c>
    </row>
    <row r="202716" spans="1:6" x14ac:dyDescent="0.3">
      <c r="A202716">
        <f t="shared" si="3167"/>
        <v>202715</v>
      </c>
      <c r="B202716">
        <v>550</v>
      </c>
      <c r="C202716">
        <v>52075</v>
      </c>
      <c r="D202716">
        <v>2</v>
      </c>
      <c r="E202716" t="s">
        <v>402</v>
      </c>
      <c r="F202716" t="s">
        <v>6</v>
      </c>
    </row>
    <row r="202717" spans="1:6" x14ac:dyDescent="0.3">
      <c r="A202717">
        <f t="shared" si="3167"/>
        <v>202716</v>
      </c>
      <c r="B202717">
        <v>550</v>
      </c>
      <c r="C202717">
        <v>52075</v>
      </c>
      <c r="D202717">
        <v>3</v>
      </c>
      <c r="E202717" t="s">
        <v>443</v>
      </c>
      <c r="F202717" t="s">
        <v>6</v>
      </c>
    </row>
    <row r="202718" spans="1:6" x14ac:dyDescent="0.3">
      <c r="A202718">
        <f t="shared" si="3167"/>
        <v>202717</v>
      </c>
      <c r="B202718">
        <v>550</v>
      </c>
      <c r="C202718">
        <v>52075</v>
      </c>
      <c r="D202718">
        <v>4</v>
      </c>
      <c r="E202718" t="s">
        <v>1112</v>
      </c>
      <c r="F202718" t="s">
        <v>8</v>
      </c>
    </row>
    <row r="202719" spans="1:6" x14ac:dyDescent="0.3">
      <c r="A202719">
        <f t="shared" si="3167"/>
        <v>202718</v>
      </c>
      <c r="B202719">
        <v>550</v>
      </c>
      <c r="C202719">
        <v>52076</v>
      </c>
      <c r="D202719">
        <v>1</v>
      </c>
      <c r="E202719" t="s">
        <v>148334</v>
      </c>
      <c r="F202719" t="s">
        <v>6</v>
      </c>
    </row>
    <row r="202720" spans="1:6" x14ac:dyDescent="0.3">
      <c r="A202720">
        <f t="shared" si="3167"/>
        <v>202719</v>
      </c>
      <c r="B202720">
        <v>550</v>
      </c>
      <c r="C202720">
        <v>52076</v>
      </c>
      <c r="D202720">
        <v>2</v>
      </c>
      <c r="E202720" t="s">
        <v>148335</v>
      </c>
      <c r="F202720" t="s">
        <v>6</v>
      </c>
    </row>
    <row r="202721" spans="1:6" x14ac:dyDescent="0.3">
      <c r="A202721">
        <f t="shared" si="3167"/>
        <v>202720</v>
      </c>
      <c r="B202721">
        <v>550</v>
      </c>
      <c r="C202721">
        <v>52076</v>
      </c>
      <c r="D202721">
        <v>3</v>
      </c>
      <c r="E202721" t="s">
        <v>148336</v>
      </c>
      <c r="F202721" t="s">
        <v>6</v>
      </c>
    </row>
    <row r="202722" spans="1:6" x14ac:dyDescent="0.3">
      <c r="A202722">
        <f t="shared" si="3167"/>
        <v>202721</v>
      </c>
      <c r="B202722">
        <v>550</v>
      </c>
      <c r="C202722">
        <v>52076</v>
      </c>
      <c r="D202722">
        <v>4</v>
      </c>
      <c r="E202722" t="s">
        <v>148337</v>
      </c>
      <c r="F202722" t="s">
        <v>8</v>
      </c>
    </row>
    <row r="202723" spans="1:6" x14ac:dyDescent="0.3">
      <c r="A202723">
        <f t="shared" si="3167"/>
        <v>202722</v>
      </c>
      <c r="B202723">
        <v>550</v>
      </c>
      <c r="C202723">
        <v>52077</v>
      </c>
      <c r="D202723">
        <v>1</v>
      </c>
      <c r="E202723" t="s">
        <v>148338</v>
      </c>
      <c r="F202723" t="s">
        <v>6</v>
      </c>
    </row>
    <row r="202724" spans="1:6" x14ac:dyDescent="0.3">
      <c r="A202724">
        <f t="shared" si="3167"/>
        <v>202723</v>
      </c>
      <c r="B202724">
        <v>550</v>
      </c>
      <c r="C202724">
        <v>52077</v>
      </c>
      <c r="D202724">
        <v>2</v>
      </c>
      <c r="E202724" t="s">
        <v>148339</v>
      </c>
      <c r="F202724" t="s">
        <v>8</v>
      </c>
    </row>
    <row r="202725" spans="1:6" x14ac:dyDescent="0.3">
      <c r="A202725">
        <f t="shared" si="3167"/>
        <v>202724</v>
      </c>
      <c r="B202725">
        <v>550</v>
      </c>
      <c r="C202725">
        <v>52077</v>
      </c>
      <c r="D202725">
        <v>3</v>
      </c>
      <c r="E202725" t="s">
        <v>148340</v>
      </c>
      <c r="F202725" t="s">
        <v>6</v>
      </c>
    </row>
    <row r="202726" spans="1:6" x14ac:dyDescent="0.3">
      <c r="A202726">
        <f t="shared" si="3167"/>
        <v>202725</v>
      </c>
      <c r="B202726">
        <v>550</v>
      </c>
      <c r="C202726">
        <v>52077</v>
      </c>
      <c r="D202726">
        <v>4</v>
      </c>
      <c r="E202726" t="s">
        <v>148341</v>
      </c>
      <c r="F202726" t="s">
        <v>6</v>
      </c>
    </row>
    <row r="202727" spans="1:6" x14ac:dyDescent="0.3">
      <c r="A202727">
        <f t="shared" si="3167"/>
        <v>202726</v>
      </c>
      <c r="B202727">
        <v>550</v>
      </c>
      <c r="C202727">
        <v>52078</v>
      </c>
      <c r="D202727">
        <v>1</v>
      </c>
      <c r="E202727" t="s">
        <v>148342</v>
      </c>
      <c r="F202727" t="s">
        <v>8</v>
      </c>
    </row>
    <row r="202728" spans="1:6" x14ac:dyDescent="0.3">
      <c r="A202728">
        <f t="shared" si="3167"/>
        <v>202727</v>
      </c>
      <c r="B202728">
        <v>550</v>
      </c>
      <c r="C202728">
        <v>52078</v>
      </c>
      <c r="D202728">
        <v>2</v>
      </c>
      <c r="E202728" t="s">
        <v>148343</v>
      </c>
      <c r="F202728" t="s">
        <v>6</v>
      </c>
    </row>
    <row r="202729" spans="1:6" x14ac:dyDescent="0.3">
      <c r="A202729">
        <f t="shared" si="3167"/>
        <v>202728</v>
      </c>
      <c r="B202729">
        <v>550</v>
      </c>
      <c r="C202729">
        <v>52078</v>
      </c>
      <c r="D202729">
        <v>3</v>
      </c>
      <c r="E202729" t="s">
        <v>148344</v>
      </c>
      <c r="F202729" t="s">
        <v>6</v>
      </c>
    </row>
    <row r="202730" spans="1:6" x14ac:dyDescent="0.3">
      <c r="A202730">
        <f t="shared" si="3167"/>
        <v>202729</v>
      </c>
      <c r="B202730">
        <v>550</v>
      </c>
      <c r="C202730">
        <v>52078</v>
      </c>
      <c r="D202730">
        <v>4</v>
      </c>
      <c r="E202730" t="s">
        <v>148345</v>
      </c>
      <c r="F202730" t="s">
        <v>6</v>
      </c>
    </row>
    <row r="202731" spans="1:6" x14ac:dyDescent="0.3">
      <c r="A202731">
        <f t="shared" si="3167"/>
        <v>202730</v>
      </c>
      <c r="B202731">
        <v>550</v>
      </c>
      <c r="C202731">
        <v>52079</v>
      </c>
      <c r="D202731">
        <v>1</v>
      </c>
      <c r="E202731" t="s">
        <v>52011</v>
      </c>
      <c r="F202731" t="s">
        <v>6</v>
      </c>
    </row>
    <row r="202732" spans="1:6" x14ac:dyDescent="0.3">
      <c r="A202732">
        <f t="shared" si="3167"/>
        <v>202731</v>
      </c>
      <c r="B202732">
        <v>550</v>
      </c>
      <c r="C202732">
        <v>52079</v>
      </c>
      <c r="D202732">
        <v>2</v>
      </c>
      <c r="E202732" t="s">
        <v>60406</v>
      </c>
      <c r="F202732" t="s">
        <v>6</v>
      </c>
    </row>
    <row r="202733" spans="1:6" x14ac:dyDescent="0.3">
      <c r="A202733">
        <f t="shared" si="3167"/>
        <v>202732</v>
      </c>
      <c r="B202733">
        <v>550</v>
      </c>
      <c r="C202733">
        <v>52079</v>
      </c>
      <c r="D202733">
        <v>3</v>
      </c>
      <c r="E202733" t="s">
        <v>148346</v>
      </c>
      <c r="F202733" t="s">
        <v>8</v>
      </c>
    </row>
    <row r="202734" spans="1:6" x14ac:dyDescent="0.3">
      <c r="A202734">
        <f t="shared" si="3167"/>
        <v>202733</v>
      </c>
      <c r="B202734">
        <v>550</v>
      </c>
      <c r="C202734">
        <v>52079</v>
      </c>
      <c r="D202734">
        <v>4</v>
      </c>
      <c r="E202734" t="s">
        <v>148347</v>
      </c>
      <c r="F202734" t="s">
        <v>6</v>
      </c>
    </row>
    <row r="202735" spans="1:6" x14ac:dyDescent="0.3">
      <c r="A202735">
        <f t="shared" si="3167"/>
        <v>202734</v>
      </c>
      <c r="B202735">
        <v>550</v>
      </c>
      <c r="C202735">
        <v>52080</v>
      </c>
      <c r="D202735">
        <v>1</v>
      </c>
      <c r="E202735" t="s">
        <v>148348</v>
      </c>
      <c r="F202735" t="s">
        <v>6</v>
      </c>
    </row>
    <row r="202736" spans="1:6" x14ac:dyDescent="0.3">
      <c r="A202736">
        <f t="shared" si="3167"/>
        <v>202735</v>
      </c>
      <c r="B202736">
        <v>550</v>
      </c>
      <c r="C202736">
        <v>52080</v>
      </c>
      <c r="D202736">
        <v>2</v>
      </c>
      <c r="E202736" t="s">
        <v>148349</v>
      </c>
      <c r="F202736" t="s">
        <v>6</v>
      </c>
    </row>
    <row r="202737" spans="1:6" x14ac:dyDescent="0.3">
      <c r="A202737">
        <f t="shared" si="3167"/>
        <v>202736</v>
      </c>
      <c r="B202737">
        <v>550</v>
      </c>
      <c r="C202737">
        <v>52080</v>
      </c>
      <c r="D202737">
        <v>3</v>
      </c>
      <c r="E202737" t="s">
        <v>148350</v>
      </c>
      <c r="F202737" t="s">
        <v>6</v>
      </c>
    </row>
    <row r="202738" spans="1:6" x14ac:dyDescent="0.3">
      <c r="A202738">
        <f t="shared" si="3167"/>
        <v>202737</v>
      </c>
      <c r="B202738">
        <v>550</v>
      </c>
      <c r="C202738">
        <v>52080</v>
      </c>
      <c r="D202738">
        <v>4</v>
      </c>
      <c r="E202738" t="s">
        <v>148351</v>
      </c>
      <c r="F202738" t="s">
        <v>8</v>
      </c>
    </row>
    <row r="202739" spans="1:6" x14ac:dyDescent="0.3">
      <c r="A202739">
        <f t="shared" si="3167"/>
        <v>202738</v>
      </c>
      <c r="B202739">
        <v>550</v>
      </c>
      <c r="C202739">
        <v>52081</v>
      </c>
      <c r="D202739">
        <v>1</v>
      </c>
      <c r="E202739" t="s">
        <v>3278</v>
      </c>
      <c r="F202739" t="s">
        <v>6</v>
      </c>
    </row>
    <row r="202740" spans="1:6" x14ac:dyDescent="0.3">
      <c r="A202740">
        <f t="shared" si="3167"/>
        <v>202739</v>
      </c>
      <c r="B202740">
        <v>550</v>
      </c>
      <c r="C202740">
        <v>52081</v>
      </c>
      <c r="D202740">
        <v>2</v>
      </c>
      <c r="E202740" t="s">
        <v>3279</v>
      </c>
      <c r="F202740" t="s">
        <v>8</v>
      </c>
    </row>
    <row r="202741" spans="1:6" x14ac:dyDescent="0.3">
      <c r="A202741">
        <f t="shared" si="3167"/>
        <v>202740</v>
      </c>
      <c r="B202741">
        <v>550</v>
      </c>
      <c r="C202741">
        <v>52081</v>
      </c>
      <c r="D202741">
        <v>3</v>
      </c>
      <c r="E202741" t="s">
        <v>21721</v>
      </c>
      <c r="F202741" t="s">
        <v>6</v>
      </c>
    </row>
    <row r="202742" spans="1:6" x14ac:dyDescent="0.3">
      <c r="A202742">
        <f t="shared" si="3167"/>
        <v>202741</v>
      </c>
      <c r="B202742">
        <v>550</v>
      </c>
      <c r="C202742">
        <v>52081</v>
      </c>
      <c r="D202742">
        <v>4</v>
      </c>
      <c r="E202742" t="s">
        <v>6160</v>
      </c>
      <c r="F202742" t="s">
        <v>6</v>
      </c>
    </row>
    <row r="202743" spans="1:6" x14ac:dyDescent="0.3">
      <c r="A202743">
        <f t="shared" si="3167"/>
        <v>202742</v>
      </c>
      <c r="B202743">
        <v>550</v>
      </c>
      <c r="C202743">
        <v>52082</v>
      </c>
      <c r="D202743">
        <v>1</v>
      </c>
      <c r="E202743" t="s">
        <v>148352</v>
      </c>
      <c r="F202743" t="s">
        <v>6</v>
      </c>
    </row>
    <row r="202744" spans="1:6" x14ac:dyDescent="0.3">
      <c r="A202744">
        <f t="shared" si="3167"/>
        <v>202743</v>
      </c>
      <c r="B202744">
        <v>550</v>
      </c>
      <c r="C202744">
        <v>52082</v>
      </c>
      <c r="D202744">
        <v>2</v>
      </c>
      <c r="E202744" t="s">
        <v>148029</v>
      </c>
      <c r="F202744" t="s">
        <v>6</v>
      </c>
    </row>
    <row r="202745" spans="1:6" x14ac:dyDescent="0.3">
      <c r="A202745">
        <f t="shared" si="3167"/>
        <v>202744</v>
      </c>
      <c r="B202745">
        <v>550</v>
      </c>
      <c r="C202745">
        <v>52082</v>
      </c>
      <c r="D202745">
        <v>3</v>
      </c>
      <c r="E202745" t="s">
        <v>148353</v>
      </c>
      <c r="F202745" t="s">
        <v>8</v>
      </c>
    </row>
    <row r="202746" spans="1:6" x14ac:dyDescent="0.3">
      <c r="A202746">
        <f t="shared" si="3167"/>
        <v>202745</v>
      </c>
      <c r="B202746">
        <v>550</v>
      </c>
      <c r="C202746">
        <v>52082</v>
      </c>
      <c r="D202746">
        <v>4</v>
      </c>
      <c r="E202746" t="s">
        <v>148030</v>
      </c>
      <c r="F202746" t="s">
        <v>6</v>
      </c>
    </row>
    <row r="202747" spans="1:6" x14ac:dyDescent="0.3">
      <c r="A202747">
        <f t="shared" si="3167"/>
        <v>202746</v>
      </c>
      <c r="B202747">
        <v>550</v>
      </c>
      <c r="C202747">
        <v>52083</v>
      </c>
      <c r="D202747">
        <v>1</v>
      </c>
      <c r="E202747" t="s">
        <v>148354</v>
      </c>
      <c r="F202747" t="s">
        <v>6</v>
      </c>
    </row>
    <row r="202748" spans="1:6" x14ac:dyDescent="0.3">
      <c r="A202748">
        <f t="shared" si="3167"/>
        <v>202747</v>
      </c>
      <c r="B202748">
        <v>550</v>
      </c>
      <c r="C202748">
        <v>52083</v>
      </c>
      <c r="D202748">
        <v>2</v>
      </c>
      <c r="E202748" t="s">
        <v>148355</v>
      </c>
      <c r="F202748" t="s">
        <v>6</v>
      </c>
    </row>
    <row r="202749" spans="1:6" x14ac:dyDescent="0.3">
      <c r="A202749">
        <f t="shared" si="3167"/>
        <v>202748</v>
      </c>
      <c r="B202749">
        <v>550</v>
      </c>
      <c r="C202749">
        <v>52083</v>
      </c>
      <c r="D202749">
        <v>3</v>
      </c>
      <c r="E202749" t="s">
        <v>148356</v>
      </c>
      <c r="F202749" t="s">
        <v>8</v>
      </c>
    </row>
    <row r="202750" spans="1:6" x14ac:dyDescent="0.3">
      <c r="A202750">
        <f t="shared" si="3167"/>
        <v>202749</v>
      </c>
      <c r="B202750">
        <v>550</v>
      </c>
      <c r="C202750">
        <v>52083</v>
      </c>
      <c r="D202750">
        <v>4</v>
      </c>
      <c r="E202750" t="s">
        <v>148357</v>
      </c>
      <c r="F202750" t="s">
        <v>6</v>
      </c>
    </row>
    <row r="202751" spans="1:6" x14ac:dyDescent="0.3">
      <c r="A202751">
        <f t="shared" si="3167"/>
        <v>202750</v>
      </c>
      <c r="B202751">
        <v>550</v>
      </c>
      <c r="C202751">
        <v>52084</v>
      </c>
      <c r="D202751">
        <v>1</v>
      </c>
      <c r="E202751" t="s">
        <v>148358</v>
      </c>
      <c r="F202751" t="s">
        <v>6</v>
      </c>
    </row>
    <row r="202752" spans="1:6" x14ac:dyDescent="0.3">
      <c r="A202752">
        <f t="shared" si="3167"/>
        <v>202751</v>
      </c>
      <c r="B202752">
        <v>550</v>
      </c>
      <c r="C202752">
        <v>52084</v>
      </c>
      <c r="D202752">
        <v>2</v>
      </c>
      <c r="E202752" t="s">
        <v>148359</v>
      </c>
      <c r="F202752" t="s">
        <v>6</v>
      </c>
    </row>
    <row r="202753" spans="1:6" x14ac:dyDescent="0.3">
      <c r="A202753">
        <f t="shared" si="3167"/>
        <v>202752</v>
      </c>
      <c r="B202753">
        <v>550</v>
      </c>
      <c r="C202753">
        <v>52084</v>
      </c>
      <c r="D202753">
        <v>3</v>
      </c>
      <c r="E202753" t="s">
        <v>148360</v>
      </c>
      <c r="F202753" t="s">
        <v>6</v>
      </c>
    </row>
    <row r="202754" spans="1:6" x14ac:dyDescent="0.3">
      <c r="A202754">
        <f t="shared" si="3167"/>
        <v>202753</v>
      </c>
      <c r="B202754">
        <v>550</v>
      </c>
      <c r="C202754">
        <v>52084</v>
      </c>
      <c r="D202754">
        <v>4</v>
      </c>
      <c r="E202754" t="s">
        <v>148361</v>
      </c>
      <c r="F202754" t="s">
        <v>8</v>
      </c>
    </row>
    <row r="202755" spans="1:6" x14ac:dyDescent="0.3">
      <c r="A202755">
        <f t="shared" ref="A202755:A202818" si="3168">ROW()-1</f>
        <v>202754</v>
      </c>
      <c r="B202755">
        <v>550</v>
      </c>
      <c r="C202755">
        <v>52085</v>
      </c>
      <c r="D202755">
        <v>1</v>
      </c>
      <c r="E202755" t="s">
        <v>148362</v>
      </c>
      <c r="F202755" t="s">
        <v>6</v>
      </c>
    </row>
    <row r="202756" spans="1:6" x14ac:dyDescent="0.3">
      <c r="A202756">
        <f t="shared" si="3168"/>
        <v>202755</v>
      </c>
      <c r="B202756">
        <v>550</v>
      </c>
      <c r="C202756">
        <v>52085</v>
      </c>
      <c r="D202756">
        <v>2</v>
      </c>
      <c r="E202756" t="s">
        <v>148363</v>
      </c>
      <c r="F202756" t="s">
        <v>6</v>
      </c>
    </row>
    <row r="202757" spans="1:6" x14ac:dyDescent="0.3">
      <c r="A202757">
        <f t="shared" si="3168"/>
        <v>202756</v>
      </c>
      <c r="B202757">
        <v>550</v>
      </c>
      <c r="C202757">
        <v>52085</v>
      </c>
      <c r="D202757">
        <v>3</v>
      </c>
      <c r="E202757" t="s">
        <v>148364</v>
      </c>
      <c r="F202757" t="s">
        <v>8</v>
      </c>
    </row>
    <row r="202758" spans="1:6" x14ac:dyDescent="0.3">
      <c r="A202758">
        <f t="shared" si="3168"/>
        <v>202757</v>
      </c>
      <c r="B202758">
        <v>550</v>
      </c>
      <c r="C202758">
        <v>52085</v>
      </c>
      <c r="D202758">
        <v>4</v>
      </c>
      <c r="E202758" t="s">
        <v>148365</v>
      </c>
      <c r="F202758" t="s">
        <v>6</v>
      </c>
    </row>
    <row r="202759" spans="1:6" x14ac:dyDescent="0.3">
      <c r="A202759">
        <f t="shared" si="3168"/>
        <v>202758</v>
      </c>
      <c r="B202759">
        <v>550</v>
      </c>
      <c r="C202759">
        <v>52086</v>
      </c>
      <c r="D202759">
        <v>1</v>
      </c>
      <c r="E202759" t="s">
        <v>148366</v>
      </c>
      <c r="F202759" t="s">
        <v>8</v>
      </c>
    </row>
    <row r="202760" spans="1:6" x14ac:dyDescent="0.3">
      <c r="A202760">
        <f t="shared" si="3168"/>
        <v>202759</v>
      </c>
      <c r="B202760">
        <v>550</v>
      </c>
      <c r="C202760">
        <v>52086</v>
      </c>
      <c r="D202760">
        <v>2</v>
      </c>
      <c r="E202760" t="s">
        <v>148367</v>
      </c>
      <c r="F202760" t="s">
        <v>6</v>
      </c>
    </row>
    <row r="202761" spans="1:6" x14ac:dyDescent="0.3">
      <c r="A202761">
        <f t="shared" si="3168"/>
        <v>202760</v>
      </c>
      <c r="B202761">
        <v>550</v>
      </c>
      <c r="C202761">
        <v>52086</v>
      </c>
      <c r="D202761">
        <v>3</v>
      </c>
      <c r="E202761" t="s">
        <v>148368</v>
      </c>
      <c r="F202761" t="s">
        <v>6</v>
      </c>
    </row>
    <row r="202762" spans="1:6" x14ac:dyDescent="0.3">
      <c r="A202762">
        <f t="shared" si="3168"/>
        <v>202761</v>
      </c>
      <c r="B202762">
        <v>550</v>
      </c>
      <c r="C202762">
        <v>52086</v>
      </c>
      <c r="D202762">
        <v>4</v>
      </c>
      <c r="E202762" t="s">
        <v>148369</v>
      </c>
      <c r="F202762" t="s">
        <v>6</v>
      </c>
    </row>
    <row r="202763" spans="1:6" x14ac:dyDescent="0.3">
      <c r="A202763">
        <f t="shared" si="3168"/>
        <v>202762</v>
      </c>
      <c r="B202763">
        <v>550</v>
      </c>
      <c r="C202763">
        <v>52087</v>
      </c>
      <c r="D202763">
        <v>1</v>
      </c>
      <c r="E202763" t="s">
        <v>148370</v>
      </c>
      <c r="F202763" t="s">
        <v>6</v>
      </c>
    </row>
    <row r="202764" spans="1:6" x14ac:dyDescent="0.3">
      <c r="A202764">
        <f t="shared" si="3168"/>
        <v>202763</v>
      </c>
      <c r="B202764">
        <v>550</v>
      </c>
      <c r="C202764">
        <v>52087</v>
      </c>
      <c r="D202764">
        <v>2</v>
      </c>
      <c r="E202764" t="s">
        <v>148371</v>
      </c>
      <c r="F202764" t="s">
        <v>6</v>
      </c>
    </row>
    <row r="202765" spans="1:6" x14ac:dyDescent="0.3">
      <c r="A202765">
        <f t="shared" si="3168"/>
        <v>202764</v>
      </c>
      <c r="B202765">
        <v>550</v>
      </c>
      <c r="C202765">
        <v>52087</v>
      </c>
      <c r="D202765">
        <v>3</v>
      </c>
      <c r="E202765" t="s">
        <v>148065</v>
      </c>
      <c r="F202765" t="s">
        <v>8</v>
      </c>
    </row>
    <row r="202766" spans="1:6" x14ac:dyDescent="0.3">
      <c r="A202766">
        <f t="shared" si="3168"/>
        <v>202765</v>
      </c>
      <c r="B202766">
        <v>550</v>
      </c>
      <c r="C202766">
        <v>52087</v>
      </c>
      <c r="D202766">
        <v>4</v>
      </c>
      <c r="E202766" t="s">
        <v>148372</v>
      </c>
      <c r="F202766" t="s">
        <v>6</v>
      </c>
    </row>
    <row r="202767" spans="1:6" x14ac:dyDescent="0.3">
      <c r="A202767">
        <f t="shared" si="3168"/>
        <v>202766</v>
      </c>
      <c r="B202767">
        <v>550</v>
      </c>
      <c r="C202767">
        <v>52088</v>
      </c>
      <c r="D202767">
        <v>1</v>
      </c>
      <c r="E202767" t="s">
        <v>148373</v>
      </c>
      <c r="F202767" t="s">
        <v>6</v>
      </c>
    </row>
    <row r="202768" spans="1:6" x14ac:dyDescent="0.3">
      <c r="A202768">
        <f t="shared" si="3168"/>
        <v>202767</v>
      </c>
      <c r="B202768">
        <v>550</v>
      </c>
      <c r="C202768">
        <v>52088</v>
      </c>
      <c r="D202768">
        <v>2</v>
      </c>
      <c r="E202768" t="s">
        <v>148374</v>
      </c>
      <c r="F202768" t="s">
        <v>8</v>
      </c>
    </row>
    <row r="202769" spans="1:6" x14ac:dyDescent="0.3">
      <c r="A202769">
        <f t="shared" si="3168"/>
        <v>202768</v>
      </c>
      <c r="B202769">
        <v>550</v>
      </c>
      <c r="C202769">
        <v>52088</v>
      </c>
      <c r="D202769">
        <v>3</v>
      </c>
      <c r="E202769" t="s">
        <v>148375</v>
      </c>
      <c r="F202769" t="s">
        <v>6</v>
      </c>
    </row>
    <row r="202770" spans="1:6" x14ac:dyDescent="0.3">
      <c r="A202770">
        <f t="shared" si="3168"/>
        <v>202769</v>
      </c>
      <c r="B202770">
        <v>550</v>
      </c>
      <c r="C202770">
        <v>52088</v>
      </c>
      <c r="D202770">
        <v>4</v>
      </c>
      <c r="E202770" t="s">
        <v>148376</v>
      </c>
      <c r="F202770" t="s">
        <v>6</v>
      </c>
    </row>
    <row r="202771" spans="1:6" x14ac:dyDescent="0.3">
      <c r="A202771">
        <f t="shared" si="3168"/>
        <v>202770</v>
      </c>
      <c r="B202771">
        <v>550</v>
      </c>
      <c r="C202771">
        <v>52089</v>
      </c>
      <c r="D202771">
        <v>1</v>
      </c>
      <c r="E202771" t="s">
        <v>148377</v>
      </c>
      <c r="F202771" t="s">
        <v>6</v>
      </c>
    </row>
    <row r="202772" spans="1:6" x14ac:dyDescent="0.3">
      <c r="A202772">
        <f t="shared" si="3168"/>
        <v>202771</v>
      </c>
      <c r="B202772">
        <v>550</v>
      </c>
      <c r="C202772">
        <v>52089</v>
      </c>
      <c r="D202772">
        <v>2</v>
      </c>
      <c r="E202772" t="s">
        <v>148378</v>
      </c>
      <c r="F202772" t="s">
        <v>6</v>
      </c>
    </row>
    <row r="202773" spans="1:6" x14ac:dyDescent="0.3">
      <c r="A202773">
        <f t="shared" si="3168"/>
        <v>202772</v>
      </c>
      <c r="B202773">
        <v>550</v>
      </c>
      <c r="C202773">
        <v>52089</v>
      </c>
      <c r="D202773">
        <v>3</v>
      </c>
      <c r="E202773" t="s">
        <v>148379</v>
      </c>
      <c r="F202773" t="s">
        <v>8</v>
      </c>
    </row>
    <row r="202774" spans="1:6" x14ac:dyDescent="0.3">
      <c r="A202774">
        <f t="shared" si="3168"/>
        <v>202773</v>
      </c>
      <c r="B202774">
        <v>550</v>
      </c>
      <c r="C202774">
        <v>52089</v>
      </c>
      <c r="D202774">
        <v>4</v>
      </c>
      <c r="E202774" t="s">
        <v>148380</v>
      </c>
      <c r="F202774" t="s">
        <v>6</v>
      </c>
    </row>
    <row r="202775" spans="1:6" x14ac:dyDescent="0.3">
      <c r="A202775">
        <f t="shared" si="3168"/>
        <v>202774</v>
      </c>
      <c r="B202775">
        <v>550</v>
      </c>
      <c r="C202775">
        <v>52090</v>
      </c>
      <c r="D202775">
        <v>1</v>
      </c>
      <c r="E202775" t="s">
        <v>148381</v>
      </c>
      <c r="F202775" t="s">
        <v>6</v>
      </c>
    </row>
    <row r="202776" spans="1:6" x14ac:dyDescent="0.3">
      <c r="A202776">
        <f t="shared" si="3168"/>
        <v>202775</v>
      </c>
      <c r="B202776">
        <v>550</v>
      </c>
      <c r="C202776">
        <v>52090</v>
      </c>
      <c r="D202776">
        <v>2</v>
      </c>
      <c r="E202776" t="s">
        <v>148382</v>
      </c>
      <c r="F202776" t="s">
        <v>8</v>
      </c>
    </row>
    <row r="202777" spans="1:6" x14ac:dyDescent="0.3">
      <c r="A202777">
        <f t="shared" si="3168"/>
        <v>202776</v>
      </c>
      <c r="B202777">
        <v>550</v>
      </c>
      <c r="C202777">
        <v>52090</v>
      </c>
      <c r="D202777">
        <v>3</v>
      </c>
      <c r="E202777" t="s">
        <v>148383</v>
      </c>
      <c r="F202777" t="s">
        <v>6</v>
      </c>
    </row>
    <row r="202778" spans="1:6" x14ac:dyDescent="0.3">
      <c r="A202778">
        <f t="shared" si="3168"/>
        <v>202777</v>
      </c>
      <c r="B202778">
        <v>550</v>
      </c>
      <c r="C202778">
        <v>52090</v>
      </c>
      <c r="D202778">
        <v>4</v>
      </c>
      <c r="E202778" t="s">
        <v>148384</v>
      </c>
      <c r="F202778" t="s">
        <v>6</v>
      </c>
    </row>
    <row r="202779" spans="1:6" x14ac:dyDescent="0.3">
      <c r="A202779">
        <f t="shared" si="3168"/>
        <v>202778</v>
      </c>
      <c r="B202779">
        <v>550</v>
      </c>
      <c r="C202779">
        <v>52091</v>
      </c>
      <c r="D202779">
        <v>1</v>
      </c>
      <c r="E202779" t="s">
        <v>148385</v>
      </c>
      <c r="F202779" t="s">
        <v>8</v>
      </c>
    </row>
    <row r="202780" spans="1:6" x14ac:dyDescent="0.3">
      <c r="A202780">
        <f t="shared" si="3168"/>
        <v>202779</v>
      </c>
      <c r="B202780">
        <v>550</v>
      </c>
      <c r="C202780">
        <v>52091</v>
      </c>
      <c r="D202780">
        <v>2</v>
      </c>
      <c r="E202780" t="s">
        <v>148386</v>
      </c>
      <c r="F202780" t="s">
        <v>6</v>
      </c>
    </row>
    <row r="202781" spans="1:6" x14ac:dyDescent="0.3">
      <c r="A202781">
        <f t="shared" si="3168"/>
        <v>202780</v>
      </c>
      <c r="B202781">
        <v>550</v>
      </c>
      <c r="C202781">
        <v>52091</v>
      </c>
      <c r="D202781">
        <v>3</v>
      </c>
      <c r="E202781" t="s">
        <v>148387</v>
      </c>
      <c r="F202781" t="s">
        <v>6</v>
      </c>
    </row>
    <row r="202782" spans="1:6" x14ac:dyDescent="0.3">
      <c r="A202782">
        <f t="shared" si="3168"/>
        <v>202781</v>
      </c>
      <c r="B202782">
        <v>550</v>
      </c>
      <c r="C202782">
        <v>52091</v>
      </c>
      <c r="D202782">
        <v>4</v>
      </c>
      <c r="E202782" t="s">
        <v>148388</v>
      </c>
      <c r="F202782" t="s">
        <v>6</v>
      </c>
    </row>
    <row r="202783" spans="1:6" x14ac:dyDescent="0.3">
      <c r="A202783">
        <f t="shared" si="3168"/>
        <v>202782</v>
      </c>
      <c r="B202783">
        <v>550</v>
      </c>
      <c r="C202783">
        <v>52092</v>
      </c>
      <c r="D202783">
        <v>1</v>
      </c>
      <c r="E202783" t="s">
        <v>694</v>
      </c>
      <c r="F202783" t="s">
        <v>6</v>
      </c>
    </row>
    <row r="202784" spans="1:6" x14ac:dyDescent="0.3">
      <c r="A202784">
        <f t="shared" si="3168"/>
        <v>202783</v>
      </c>
      <c r="B202784">
        <v>550</v>
      </c>
      <c r="C202784">
        <v>52092</v>
      </c>
      <c r="D202784">
        <v>2</v>
      </c>
      <c r="E202784" t="s">
        <v>148029</v>
      </c>
      <c r="F202784" t="s">
        <v>6</v>
      </c>
    </row>
    <row r="202785" spans="1:6" x14ac:dyDescent="0.3">
      <c r="A202785">
        <f t="shared" si="3168"/>
        <v>202784</v>
      </c>
      <c r="B202785">
        <v>550</v>
      </c>
      <c r="C202785">
        <v>52092</v>
      </c>
      <c r="D202785">
        <v>3</v>
      </c>
      <c r="E202785" t="s">
        <v>79311</v>
      </c>
      <c r="F202785" t="s">
        <v>8</v>
      </c>
    </row>
    <row r="202786" spans="1:6" x14ac:dyDescent="0.3">
      <c r="A202786">
        <f t="shared" si="3168"/>
        <v>202785</v>
      </c>
      <c r="B202786">
        <v>550</v>
      </c>
      <c r="C202786">
        <v>52092</v>
      </c>
      <c r="D202786">
        <v>4</v>
      </c>
      <c r="E202786" t="s">
        <v>148353</v>
      </c>
      <c r="F202786" t="s">
        <v>6</v>
      </c>
    </row>
    <row r="202787" spans="1:6" x14ac:dyDescent="0.3">
      <c r="A202787">
        <f t="shared" si="3168"/>
        <v>202786</v>
      </c>
      <c r="B202787">
        <v>550</v>
      </c>
      <c r="C202787">
        <v>52093</v>
      </c>
      <c r="D202787">
        <v>1</v>
      </c>
      <c r="E202787" t="s">
        <v>148389</v>
      </c>
      <c r="F202787" t="s">
        <v>6</v>
      </c>
    </row>
    <row r="202788" spans="1:6" x14ac:dyDescent="0.3">
      <c r="A202788">
        <f t="shared" si="3168"/>
        <v>202787</v>
      </c>
      <c r="B202788">
        <v>550</v>
      </c>
      <c r="C202788">
        <v>52093</v>
      </c>
      <c r="D202788">
        <v>2</v>
      </c>
      <c r="E202788" t="s">
        <v>148390</v>
      </c>
      <c r="F202788" t="s">
        <v>8</v>
      </c>
    </row>
    <row r="202789" spans="1:6" x14ac:dyDescent="0.3">
      <c r="A202789">
        <f t="shared" si="3168"/>
        <v>202788</v>
      </c>
      <c r="B202789">
        <v>550</v>
      </c>
      <c r="C202789">
        <v>52093</v>
      </c>
      <c r="D202789">
        <v>3</v>
      </c>
      <c r="E202789" t="s">
        <v>148391</v>
      </c>
      <c r="F202789" t="s">
        <v>6</v>
      </c>
    </row>
    <row r="202790" spans="1:6" x14ac:dyDescent="0.3">
      <c r="A202790">
        <f t="shared" si="3168"/>
        <v>202789</v>
      </c>
      <c r="B202790">
        <v>550</v>
      </c>
      <c r="C202790">
        <v>52093</v>
      </c>
      <c r="D202790">
        <v>4</v>
      </c>
      <c r="E202790" t="s">
        <v>148392</v>
      </c>
      <c r="F202790" t="s">
        <v>6</v>
      </c>
    </row>
    <row r="202791" spans="1:6" x14ac:dyDescent="0.3">
      <c r="A202791">
        <f t="shared" si="3168"/>
        <v>202790</v>
      </c>
      <c r="B202791">
        <v>550</v>
      </c>
      <c r="C202791">
        <v>52094</v>
      </c>
      <c r="D202791">
        <v>1</v>
      </c>
      <c r="E202791" t="s">
        <v>148393</v>
      </c>
      <c r="F202791" t="s">
        <v>6</v>
      </c>
    </row>
    <row r="202792" spans="1:6" x14ac:dyDescent="0.3">
      <c r="A202792">
        <f t="shared" si="3168"/>
        <v>202791</v>
      </c>
      <c r="B202792">
        <v>550</v>
      </c>
      <c r="C202792">
        <v>52094</v>
      </c>
      <c r="D202792">
        <v>2</v>
      </c>
      <c r="E202792" t="s">
        <v>148394</v>
      </c>
      <c r="F202792" t="s">
        <v>6</v>
      </c>
    </row>
    <row r="202793" spans="1:6" x14ac:dyDescent="0.3">
      <c r="A202793">
        <f t="shared" si="3168"/>
        <v>202792</v>
      </c>
      <c r="B202793">
        <v>550</v>
      </c>
      <c r="C202793">
        <v>52094</v>
      </c>
      <c r="D202793">
        <v>3</v>
      </c>
      <c r="E202793" t="s">
        <v>148395</v>
      </c>
      <c r="F202793" t="s">
        <v>8</v>
      </c>
    </row>
    <row r="202794" spans="1:6" x14ac:dyDescent="0.3">
      <c r="A202794">
        <f t="shared" si="3168"/>
        <v>202793</v>
      </c>
      <c r="B202794">
        <v>550</v>
      </c>
      <c r="C202794">
        <v>52094</v>
      </c>
      <c r="D202794">
        <v>4</v>
      </c>
      <c r="E202794" t="s">
        <v>148396</v>
      </c>
      <c r="F202794" t="s">
        <v>6</v>
      </c>
    </row>
    <row r="202795" spans="1:6" x14ac:dyDescent="0.3">
      <c r="A202795">
        <f t="shared" si="3168"/>
        <v>202794</v>
      </c>
      <c r="B202795">
        <v>550</v>
      </c>
      <c r="C202795">
        <v>52095</v>
      </c>
      <c r="D202795">
        <v>1</v>
      </c>
      <c r="E202795" t="s">
        <v>148397</v>
      </c>
      <c r="F202795" t="s">
        <v>6</v>
      </c>
    </row>
    <row r="202796" spans="1:6" x14ac:dyDescent="0.3">
      <c r="A202796">
        <f t="shared" si="3168"/>
        <v>202795</v>
      </c>
      <c r="B202796">
        <v>550</v>
      </c>
      <c r="C202796">
        <v>52095</v>
      </c>
      <c r="D202796">
        <v>2</v>
      </c>
      <c r="E202796" t="s">
        <v>148398</v>
      </c>
      <c r="F202796" t="s">
        <v>8</v>
      </c>
    </row>
    <row r="202797" spans="1:6" x14ac:dyDescent="0.3">
      <c r="A202797">
        <f t="shared" si="3168"/>
        <v>202796</v>
      </c>
      <c r="B202797">
        <v>550</v>
      </c>
      <c r="C202797">
        <v>52095</v>
      </c>
      <c r="D202797">
        <v>3</v>
      </c>
      <c r="E202797" t="s">
        <v>148367</v>
      </c>
      <c r="F202797" t="s">
        <v>6</v>
      </c>
    </row>
    <row r="202798" spans="1:6" x14ac:dyDescent="0.3">
      <c r="A202798">
        <f t="shared" si="3168"/>
        <v>202797</v>
      </c>
      <c r="B202798">
        <v>550</v>
      </c>
      <c r="C202798">
        <v>52095</v>
      </c>
      <c r="D202798">
        <v>4</v>
      </c>
      <c r="E202798" t="s">
        <v>148369</v>
      </c>
      <c r="F202798" t="s">
        <v>6</v>
      </c>
    </row>
    <row r="202799" spans="1:6" x14ac:dyDescent="0.3">
      <c r="A202799">
        <f t="shared" si="3168"/>
        <v>202798</v>
      </c>
      <c r="B202799">
        <v>550</v>
      </c>
      <c r="C202799">
        <v>52096</v>
      </c>
      <c r="D202799">
        <v>1</v>
      </c>
      <c r="E202799" t="s">
        <v>148399</v>
      </c>
      <c r="F202799" t="s">
        <v>8</v>
      </c>
    </row>
    <row r="202800" spans="1:6" x14ac:dyDescent="0.3">
      <c r="A202800">
        <f t="shared" si="3168"/>
        <v>202799</v>
      </c>
      <c r="B202800">
        <v>550</v>
      </c>
      <c r="C202800">
        <v>52096</v>
      </c>
      <c r="D202800">
        <v>2</v>
      </c>
      <c r="E202800" t="s">
        <v>148400</v>
      </c>
      <c r="F202800" t="s">
        <v>6</v>
      </c>
    </row>
    <row r="202801" spans="1:6" x14ac:dyDescent="0.3">
      <c r="A202801">
        <f t="shared" si="3168"/>
        <v>202800</v>
      </c>
      <c r="B202801">
        <v>550</v>
      </c>
      <c r="C202801">
        <v>52096</v>
      </c>
      <c r="D202801">
        <v>3</v>
      </c>
      <c r="E202801" t="s">
        <v>148401</v>
      </c>
      <c r="F202801" t="s">
        <v>6</v>
      </c>
    </row>
    <row r="202802" spans="1:6" x14ac:dyDescent="0.3">
      <c r="A202802">
        <f t="shared" si="3168"/>
        <v>202801</v>
      </c>
      <c r="B202802">
        <v>550</v>
      </c>
      <c r="C202802">
        <v>52096</v>
      </c>
      <c r="D202802">
        <v>4</v>
      </c>
      <c r="E202802" t="s">
        <v>148402</v>
      </c>
      <c r="F202802" t="s">
        <v>6</v>
      </c>
    </row>
    <row r="202803" spans="1:6" x14ac:dyDescent="0.3">
      <c r="A202803">
        <f t="shared" si="3168"/>
        <v>202802</v>
      </c>
      <c r="B202803">
        <v>550</v>
      </c>
      <c r="C202803">
        <v>52097</v>
      </c>
      <c r="D202803">
        <v>1</v>
      </c>
      <c r="E202803" t="s">
        <v>148403</v>
      </c>
      <c r="F202803" t="s">
        <v>8</v>
      </c>
    </row>
    <row r="202804" spans="1:6" x14ac:dyDescent="0.3">
      <c r="A202804">
        <f t="shared" si="3168"/>
        <v>202803</v>
      </c>
      <c r="B202804">
        <v>550</v>
      </c>
      <c r="C202804">
        <v>52097</v>
      </c>
      <c r="D202804">
        <v>2</v>
      </c>
      <c r="E202804" t="s">
        <v>148404</v>
      </c>
      <c r="F202804" t="s">
        <v>6</v>
      </c>
    </row>
    <row r="202805" spans="1:6" x14ac:dyDescent="0.3">
      <c r="A202805">
        <f t="shared" si="3168"/>
        <v>202804</v>
      </c>
      <c r="B202805">
        <v>550</v>
      </c>
      <c r="C202805">
        <v>52097</v>
      </c>
      <c r="D202805">
        <v>3</v>
      </c>
      <c r="E202805" t="s">
        <v>148405</v>
      </c>
      <c r="F202805" t="s">
        <v>6</v>
      </c>
    </row>
    <row r="202806" spans="1:6" x14ac:dyDescent="0.3">
      <c r="A202806">
        <f t="shared" si="3168"/>
        <v>202805</v>
      </c>
      <c r="B202806">
        <v>550</v>
      </c>
      <c r="C202806">
        <v>52097</v>
      </c>
      <c r="D202806">
        <v>4</v>
      </c>
      <c r="E202806" t="s">
        <v>148406</v>
      </c>
      <c r="F202806" t="s">
        <v>6</v>
      </c>
    </row>
    <row r="202807" spans="1:6" x14ac:dyDescent="0.3">
      <c r="A202807">
        <f t="shared" si="3168"/>
        <v>202806</v>
      </c>
      <c r="B202807">
        <v>550</v>
      </c>
      <c r="C202807">
        <v>52098</v>
      </c>
      <c r="D202807">
        <v>1</v>
      </c>
      <c r="E202807" t="s">
        <v>148407</v>
      </c>
      <c r="F202807" t="s">
        <v>6</v>
      </c>
    </row>
    <row r="202808" spans="1:6" x14ac:dyDescent="0.3">
      <c r="A202808">
        <f t="shared" si="3168"/>
        <v>202807</v>
      </c>
      <c r="B202808">
        <v>550</v>
      </c>
      <c r="C202808">
        <v>52098</v>
      </c>
      <c r="D202808">
        <v>2</v>
      </c>
      <c r="E202808" t="s">
        <v>148408</v>
      </c>
      <c r="F202808" t="s">
        <v>6</v>
      </c>
    </row>
    <row r="202809" spans="1:6" x14ac:dyDescent="0.3">
      <c r="A202809">
        <f t="shared" si="3168"/>
        <v>202808</v>
      </c>
      <c r="B202809">
        <v>550</v>
      </c>
      <c r="C202809">
        <v>52098</v>
      </c>
      <c r="D202809">
        <v>3</v>
      </c>
      <c r="E202809" t="s">
        <v>148409</v>
      </c>
      <c r="F202809" t="s">
        <v>6</v>
      </c>
    </row>
    <row r="202810" spans="1:6" x14ac:dyDescent="0.3">
      <c r="A202810">
        <f t="shared" si="3168"/>
        <v>202809</v>
      </c>
      <c r="B202810">
        <v>550</v>
      </c>
      <c r="C202810">
        <v>52098</v>
      </c>
      <c r="D202810">
        <v>4</v>
      </c>
      <c r="E202810" t="s">
        <v>148410</v>
      </c>
      <c r="F202810" t="s">
        <v>8</v>
      </c>
    </row>
    <row r="202811" spans="1:6" x14ac:dyDescent="0.3">
      <c r="A202811">
        <f t="shared" si="3168"/>
        <v>202810</v>
      </c>
      <c r="B202811">
        <v>550</v>
      </c>
      <c r="C202811">
        <v>52099</v>
      </c>
      <c r="D202811">
        <v>1</v>
      </c>
      <c r="E202811" t="s">
        <v>148411</v>
      </c>
      <c r="F202811" t="s">
        <v>6</v>
      </c>
    </row>
    <row r="202812" spans="1:6" x14ac:dyDescent="0.3">
      <c r="A202812">
        <f t="shared" si="3168"/>
        <v>202811</v>
      </c>
      <c r="B202812">
        <v>550</v>
      </c>
      <c r="C202812">
        <v>52099</v>
      </c>
      <c r="D202812">
        <v>2</v>
      </c>
      <c r="E202812" t="s">
        <v>148412</v>
      </c>
      <c r="F202812" t="s">
        <v>6</v>
      </c>
    </row>
    <row r="202813" spans="1:6" x14ac:dyDescent="0.3">
      <c r="A202813">
        <f t="shared" si="3168"/>
        <v>202812</v>
      </c>
      <c r="B202813">
        <v>550</v>
      </c>
      <c r="C202813">
        <v>52099</v>
      </c>
      <c r="D202813">
        <v>3</v>
      </c>
      <c r="E202813" t="s">
        <v>148413</v>
      </c>
      <c r="F202813" t="s">
        <v>6</v>
      </c>
    </row>
    <row r="202814" spans="1:6" x14ac:dyDescent="0.3">
      <c r="A202814">
        <f t="shared" si="3168"/>
        <v>202813</v>
      </c>
      <c r="B202814">
        <v>550</v>
      </c>
      <c r="C202814">
        <v>52099</v>
      </c>
      <c r="D202814">
        <v>4</v>
      </c>
      <c r="E202814" t="s">
        <v>148414</v>
      </c>
      <c r="F202814" t="s">
        <v>8</v>
      </c>
    </row>
    <row r="202815" spans="1:6" x14ac:dyDescent="0.3">
      <c r="A202815">
        <f t="shared" si="3168"/>
        <v>202814</v>
      </c>
      <c r="B202815">
        <v>550</v>
      </c>
      <c r="C202815">
        <v>52100</v>
      </c>
      <c r="D202815">
        <v>1</v>
      </c>
      <c r="E202815" t="s">
        <v>148080</v>
      </c>
      <c r="F202815" t="s">
        <v>8</v>
      </c>
    </row>
    <row r="202816" spans="1:6" x14ac:dyDescent="0.3">
      <c r="A202816">
        <f t="shared" si="3168"/>
        <v>202815</v>
      </c>
      <c r="B202816">
        <v>550</v>
      </c>
      <c r="C202816">
        <v>52100</v>
      </c>
      <c r="D202816">
        <v>2</v>
      </c>
      <c r="E202816" t="s">
        <v>148415</v>
      </c>
      <c r="F202816" t="s">
        <v>6</v>
      </c>
    </row>
    <row r="202817" spans="1:6" x14ac:dyDescent="0.3">
      <c r="A202817">
        <f t="shared" si="3168"/>
        <v>202816</v>
      </c>
      <c r="B202817">
        <v>550</v>
      </c>
      <c r="C202817">
        <v>52100</v>
      </c>
      <c r="D202817">
        <v>3</v>
      </c>
      <c r="E202817" t="s">
        <v>148416</v>
      </c>
      <c r="F202817" t="s">
        <v>6</v>
      </c>
    </row>
    <row r="202818" spans="1:6" x14ac:dyDescent="0.3">
      <c r="A202818">
        <f t="shared" si="3168"/>
        <v>202817</v>
      </c>
      <c r="B202818">
        <v>550</v>
      </c>
      <c r="C202818">
        <v>52100</v>
      </c>
      <c r="D202818">
        <v>4</v>
      </c>
      <c r="E202818" t="s">
        <v>148417</v>
      </c>
      <c r="F202818" t="s">
        <v>6</v>
      </c>
    </row>
    <row r="202819" spans="1:6" x14ac:dyDescent="0.3">
      <c r="A202819">
        <f t="shared" ref="A202819:A202882" si="3169">ROW()-1</f>
        <v>202818</v>
      </c>
      <c r="B202819">
        <v>551</v>
      </c>
      <c r="C202819">
        <v>52101</v>
      </c>
      <c r="D202819">
        <v>1</v>
      </c>
      <c r="E202819" t="s">
        <v>148418</v>
      </c>
      <c r="F202819" t="s">
        <v>6</v>
      </c>
    </row>
    <row r="202820" spans="1:6" x14ac:dyDescent="0.3">
      <c r="A202820">
        <f t="shared" si="3169"/>
        <v>202819</v>
      </c>
      <c r="B202820">
        <v>551</v>
      </c>
      <c r="C202820">
        <v>52101</v>
      </c>
      <c r="D202820">
        <v>2</v>
      </c>
      <c r="E202820" t="s">
        <v>148419</v>
      </c>
      <c r="F202820" t="s">
        <v>8</v>
      </c>
    </row>
    <row r="202821" spans="1:6" x14ac:dyDescent="0.3">
      <c r="A202821">
        <f t="shared" si="3169"/>
        <v>202820</v>
      </c>
      <c r="B202821">
        <v>551</v>
      </c>
      <c r="C202821">
        <v>52101</v>
      </c>
      <c r="D202821">
        <v>3</v>
      </c>
      <c r="E202821" t="s">
        <v>148420</v>
      </c>
      <c r="F202821" t="s">
        <v>6</v>
      </c>
    </row>
    <row r="202822" spans="1:6" x14ac:dyDescent="0.3">
      <c r="A202822">
        <f t="shared" si="3169"/>
        <v>202821</v>
      </c>
      <c r="B202822">
        <v>551</v>
      </c>
      <c r="C202822">
        <v>52101</v>
      </c>
      <c r="D202822">
        <v>4</v>
      </c>
      <c r="E202822" t="s">
        <v>148421</v>
      </c>
      <c r="F202822" t="s">
        <v>6</v>
      </c>
    </row>
    <row r="202823" spans="1:6" x14ac:dyDescent="0.3">
      <c r="A202823">
        <f t="shared" si="3169"/>
        <v>202822</v>
      </c>
      <c r="B202823">
        <v>551</v>
      </c>
      <c r="C202823">
        <v>52102</v>
      </c>
      <c r="D202823">
        <v>1</v>
      </c>
      <c r="E202823" t="s">
        <v>148422</v>
      </c>
      <c r="F202823" t="s">
        <v>6</v>
      </c>
    </row>
    <row r="202824" spans="1:6" x14ac:dyDescent="0.3">
      <c r="A202824">
        <f t="shared" si="3169"/>
        <v>202823</v>
      </c>
      <c r="B202824">
        <v>551</v>
      </c>
      <c r="C202824">
        <v>52102</v>
      </c>
      <c r="D202824">
        <v>2</v>
      </c>
      <c r="E202824" t="s">
        <v>148423</v>
      </c>
      <c r="F202824" t="s">
        <v>6</v>
      </c>
    </row>
    <row r="202825" spans="1:6" x14ac:dyDescent="0.3">
      <c r="A202825">
        <f t="shared" si="3169"/>
        <v>202824</v>
      </c>
      <c r="B202825">
        <v>551</v>
      </c>
      <c r="C202825">
        <v>52102</v>
      </c>
      <c r="D202825">
        <v>3</v>
      </c>
      <c r="E202825" t="s">
        <v>148424</v>
      </c>
      <c r="F202825" t="s">
        <v>8</v>
      </c>
    </row>
    <row r="202826" spans="1:6" x14ac:dyDescent="0.3">
      <c r="A202826">
        <f t="shared" si="3169"/>
        <v>202825</v>
      </c>
      <c r="B202826">
        <v>551</v>
      </c>
      <c r="C202826">
        <v>52102</v>
      </c>
      <c r="D202826">
        <v>4</v>
      </c>
      <c r="E202826" t="s">
        <v>148425</v>
      </c>
      <c r="F202826" t="s">
        <v>6</v>
      </c>
    </row>
    <row r="202827" spans="1:6" x14ac:dyDescent="0.3">
      <c r="A202827">
        <f t="shared" si="3169"/>
        <v>202826</v>
      </c>
      <c r="B202827">
        <v>551</v>
      </c>
      <c r="C202827">
        <v>52103</v>
      </c>
      <c r="D202827">
        <v>1</v>
      </c>
      <c r="E202827" t="s">
        <v>148426</v>
      </c>
      <c r="F202827" t="s">
        <v>8</v>
      </c>
    </row>
    <row r="202828" spans="1:6" x14ac:dyDescent="0.3">
      <c r="A202828">
        <f t="shared" si="3169"/>
        <v>202827</v>
      </c>
      <c r="B202828">
        <v>551</v>
      </c>
      <c r="C202828">
        <v>52103</v>
      </c>
      <c r="D202828">
        <v>2</v>
      </c>
      <c r="E202828" t="s">
        <v>148427</v>
      </c>
      <c r="F202828" t="s">
        <v>6</v>
      </c>
    </row>
    <row r="202829" spans="1:6" x14ac:dyDescent="0.3">
      <c r="A202829">
        <f t="shared" si="3169"/>
        <v>202828</v>
      </c>
      <c r="B202829">
        <v>551</v>
      </c>
      <c r="C202829">
        <v>52103</v>
      </c>
      <c r="D202829">
        <v>3</v>
      </c>
      <c r="E202829" t="s">
        <v>148428</v>
      </c>
      <c r="F202829" t="s">
        <v>6</v>
      </c>
    </row>
    <row r="202830" spans="1:6" x14ac:dyDescent="0.3">
      <c r="A202830">
        <f t="shared" si="3169"/>
        <v>202829</v>
      </c>
      <c r="B202830">
        <v>551</v>
      </c>
      <c r="C202830">
        <v>52103</v>
      </c>
      <c r="D202830">
        <v>4</v>
      </c>
      <c r="E202830" t="s">
        <v>148429</v>
      </c>
      <c r="F202830" t="s">
        <v>6</v>
      </c>
    </row>
    <row r="202831" spans="1:6" x14ac:dyDescent="0.3">
      <c r="A202831">
        <f t="shared" si="3169"/>
        <v>202830</v>
      </c>
      <c r="B202831">
        <v>551</v>
      </c>
      <c r="C202831">
        <v>52104</v>
      </c>
      <c r="D202831">
        <v>1</v>
      </c>
      <c r="E202831" t="s">
        <v>148430</v>
      </c>
      <c r="F202831" t="s">
        <v>6</v>
      </c>
    </row>
    <row r="202832" spans="1:6" x14ac:dyDescent="0.3">
      <c r="A202832">
        <f t="shared" si="3169"/>
        <v>202831</v>
      </c>
      <c r="B202832">
        <v>551</v>
      </c>
      <c r="C202832">
        <v>52104</v>
      </c>
      <c r="D202832">
        <v>2</v>
      </c>
      <c r="E202832" t="s">
        <v>148431</v>
      </c>
      <c r="F202832" t="s">
        <v>6</v>
      </c>
    </row>
    <row r="202833" spans="1:6" x14ac:dyDescent="0.3">
      <c r="A202833">
        <f t="shared" si="3169"/>
        <v>202832</v>
      </c>
      <c r="B202833">
        <v>551</v>
      </c>
      <c r="C202833">
        <v>52104</v>
      </c>
      <c r="D202833">
        <v>3</v>
      </c>
      <c r="E202833" t="s">
        <v>148432</v>
      </c>
      <c r="F202833" t="s">
        <v>6</v>
      </c>
    </row>
    <row r="202834" spans="1:6" x14ac:dyDescent="0.3">
      <c r="A202834">
        <f t="shared" si="3169"/>
        <v>202833</v>
      </c>
      <c r="B202834">
        <v>551</v>
      </c>
      <c r="C202834">
        <v>52104</v>
      </c>
      <c r="D202834">
        <v>4</v>
      </c>
      <c r="E202834" t="s">
        <v>148433</v>
      </c>
      <c r="F202834" t="s">
        <v>8</v>
      </c>
    </row>
    <row r="202835" spans="1:6" x14ac:dyDescent="0.3">
      <c r="A202835">
        <f t="shared" si="3169"/>
        <v>202834</v>
      </c>
      <c r="B202835">
        <v>551</v>
      </c>
      <c r="C202835">
        <v>52105</v>
      </c>
      <c r="D202835">
        <v>1</v>
      </c>
      <c r="E202835" t="s">
        <v>148434</v>
      </c>
      <c r="F202835" t="s">
        <v>8</v>
      </c>
    </row>
    <row r="202836" spans="1:6" x14ac:dyDescent="0.3">
      <c r="A202836">
        <f t="shared" si="3169"/>
        <v>202835</v>
      </c>
      <c r="B202836">
        <v>551</v>
      </c>
      <c r="C202836">
        <v>52105</v>
      </c>
      <c r="D202836">
        <v>2</v>
      </c>
      <c r="E202836" t="s">
        <v>148435</v>
      </c>
      <c r="F202836" t="s">
        <v>6</v>
      </c>
    </row>
    <row r="202837" spans="1:6" x14ac:dyDescent="0.3">
      <c r="A202837">
        <f t="shared" si="3169"/>
        <v>202836</v>
      </c>
      <c r="B202837">
        <v>551</v>
      </c>
      <c r="C202837">
        <v>52105</v>
      </c>
      <c r="D202837">
        <v>3</v>
      </c>
      <c r="E202837" t="s">
        <v>148436</v>
      </c>
      <c r="F202837" t="s">
        <v>6</v>
      </c>
    </row>
    <row r="202838" spans="1:6" x14ac:dyDescent="0.3">
      <c r="A202838">
        <f t="shared" si="3169"/>
        <v>202837</v>
      </c>
      <c r="B202838">
        <v>551</v>
      </c>
      <c r="C202838">
        <v>52105</v>
      </c>
      <c r="D202838">
        <v>4</v>
      </c>
      <c r="E202838" t="s">
        <v>148437</v>
      </c>
      <c r="F202838" t="s">
        <v>6</v>
      </c>
    </row>
    <row r="202839" spans="1:6" x14ac:dyDescent="0.3">
      <c r="A202839">
        <f t="shared" si="3169"/>
        <v>202838</v>
      </c>
      <c r="B202839">
        <v>551</v>
      </c>
      <c r="C202839">
        <v>52106</v>
      </c>
      <c r="D202839">
        <v>1</v>
      </c>
      <c r="E202839" t="s">
        <v>3343</v>
      </c>
      <c r="F202839" t="s">
        <v>8</v>
      </c>
    </row>
    <row r="202840" spans="1:6" x14ac:dyDescent="0.3">
      <c r="A202840">
        <f t="shared" si="3169"/>
        <v>202839</v>
      </c>
      <c r="B202840">
        <v>551</v>
      </c>
      <c r="C202840">
        <v>52106</v>
      </c>
      <c r="D202840">
        <v>2</v>
      </c>
      <c r="E202840" t="s">
        <v>401</v>
      </c>
      <c r="F202840" t="s">
        <v>6</v>
      </c>
    </row>
    <row r="202841" spans="1:6" x14ac:dyDescent="0.3">
      <c r="A202841">
        <f t="shared" si="3169"/>
        <v>202840</v>
      </c>
      <c r="B202841">
        <v>551</v>
      </c>
      <c r="C202841">
        <v>52106</v>
      </c>
      <c r="D202841">
        <v>3</v>
      </c>
      <c r="E202841" t="s">
        <v>402</v>
      </c>
      <c r="F202841" t="s">
        <v>6</v>
      </c>
    </row>
    <row r="202842" spans="1:6" x14ac:dyDescent="0.3">
      <c r="A202842">
        <f t="shared" si="3169"/>
        <v>202841</v>
      </c>
      <c r="B202842">
        <v>551</v>
      </c>
      <c r="C202842">
        <v>52106</v>
      </c>
      <c r="D202842">
        <v>4</v>
      </c>
      <c r="E202842" t="s">
        <v>443</v>
      </c>
      <c r="F202842" t="s">
        <v>6</v>
      </c>
    </row>
    <row r="202843" spans="1:6" x14ac:dyDescent="0.3">
      <c r="A202843">
        <f t="shared" si="3169"/>
        <v>202842</v>
      </c>
      <c r="B202843">
        <v>551</v>
      </c>
      <c r="C202843">
        <v>52107</v>
      </c>
      <c r="D202843">
        <v>1</v>
      </c>
      <c r="E202843" t="s">
        <v>148438</v>
      </c>
      <c r="F202843" t="s">
        <v>6</v>
      </c>
    </row>
    <row r="202844" spans="1:6" x14ac:dyDescent="0.3">
      <c r="A202844">
        <f t="shared" si="3169"/>
        <v>202843</v>
      </c>
      <c r="B202844">
        <v>551</v>
      </c>
      <c r="C202844">
        <v>52107</v>
      </c>
      <c r="D202844">
        <v>2</v>
      </c>
      <c r="E202844" t="s">
        <v>148439</v>
      </c>
      <c r="F202844" t="s">
        <v>8</v>
      </c>
    </row>
    <row r="202845" spans="1:6" x14ac:dyDescent="0.3">
      <c r="A202845">
        <f t="shared" si="3169"/>
        <v>202844</v>
      </c>
      <c r="B202845">
        <v>551</v>
      </c>
      <c r="C202845">
        <v>52107</v>
      </c>
      <c r="D202845">
        <v>3</v>
      </c>
      <c r="E202845" t="s">
        <v>148440</v>
      </c>
      <c r="F202845" t="s">
        <v>6</v>
      </c>
    </row>
    <row r="202846" spans="1:6" x14ac:dyDescent="0.3">
      <c r="A202846">
        <f t="shared" si="3169"/>
        <v>202845</v>
      </c>
      <c r="B202846">
        <v>551</v>
      </c>
      <c r="C202846">
        <v>52107</v>
      </c>
      <c r="D202846">
        <v>4</v>
      </c>
      <c r="E202846" t="s">
        <v>148441</v>
      </c>
      <c r="F202846" t="s">
        <v>6</v>
      </c>
    </row>
    <row r="202847" spans="1:6" x14ac:dyDescent="0.3">
      <c r="A202847">
        <f t="shared" si="3169"/>
        <v>202846</v>
      </c>
      <c r="B202847">
        <v>551</v>
      </c>
      <c r="C202847">
        <v>52108</v>
      </c>
      <c r="D202847">
        <v>1</v>
      </c>
      <c r="E202847" t="s">
        <v>148442</v>
      </c>
      <c r="F202847" t="s">
        <v>6</v>
      </c>
    </row>
    <row r="202848" spans="1:6" x14ac:dyDescent="0.3">
      <c r="A202848">
        <f t="shared" si="3169"/>
        <v>202847</v>
      </c>
      <c r="B202848">
        <v>551</v>
      </c>
      <c r="C202848">
        <v>52108</v>
      </c>
      <c r="D202848">
        <v>2</v>
      </c>
      <c r="E202848" t="s">
        <v>148443</v>
      </c>
      <c r="F202848" t="s">
        <v>6</v>
      </c>
    </row>
    <row r="202849" spans="1:6" x14ac:dyDescent="0.3">
      <c r="A202849">
        <f t="shared" si="3169"/>
        <v>202848</v>
      </c>
      <c r="B202849">
        <v>551</v>
      </c>
      <c r="C202849">
        <v>52108</v>
      </c>
      <c r="D202849">
        <v>3</v>
      </c>
      <c r="E202849" t="s">
        <v>148444</v>
      </c>
      <c r="F202849" t="s">
        <v>6</v>
      </c>
    </row>
    <row r="202850" spans="1:6" x14ac:dyDescent="0.3">
      <c r="A202850">
        <f t="shared" si="3169"/>
        <v>202849</v>
      </c>
      <c r="B202850">
        <v>551</v>
      </c>
      <c r="C202850">
        <v>52108</v>
      </c>
      <c r="D202850">
        <v>4</v>
      </c>
      <c r="E202850" t="s">
        <v>148445</v>
      </c>
      <c r="F202850" t="s">
        <v>8</v>
      </c>
    </row>
    <row r="202851" spans="1:6" x14ac:dyDescent="0.3">
      <c r="A202851">
        <f t="shared" si="3169"/>
        <v>202850</v>
      </c>
      <c r="B202851">
        <v>551</v>
      </c>
      <c r="C202851">
        <v>52109</v>
      </c>
      <c r="D202851">
        <v>1</v>
      </c>
      <c r="E202851" t="s">
        <v>28641</v>
      </c>
      <c r="F202851" t="s">
        <v>6</v>
      </c>
    </row>
    <row r="202852" spans="1:6" x14ac:dyDescent="0.3">
      <c r="A202852">
        <f t="shared" si="3169"/>
        <v>202851</v>
      </c>
      <c r="B202852">
        <v>551</v>
      </c>
      <c r="C202852">
        <v>52109</v>
      </c>
      <c r="D202852">
        <v>2</v>
      </c>
      <c r="E202852" t="s">
        <v>3917</v>
      </c>
      <c r="F202852" t="s">
        <v>8</v>
      </c>
    </row>
    <row r="202853" spans="1:6" x14ac:dyDescent="0.3">
      <c r="A202853">
        <f t="shared" si="3169"/>
        <v>202852</v>
      </c>
      <c r="B202853">
        <v>551</v>
      </c>
      <c r="C202853">
        <v>52109</v>
      </c>
      <c r="D202853">
        <v>3</v>
      </c>
      <c r="E202853" t="s">
        <v>29794</v>
      </c>
      <c r="F202853" t="s">
        <v>6</v>
      </c>
    </row>
    <row r="202854" spans="1:6" x14ac:dyDescent="0.3">
      <c r="A202854">
        <f t="shared" si="3169"/>
        <v>202853</v>
      </c>
      <c r="B202854">
        <v>551</v>
      </c>
      <c r="C202854">
        <v>52109</v>
      </c>
      <c r="D202854">
        <v>4</v>
      </c>
      <c r="E202854" t="s">
        <v>3733</v>
      </c>
      <c r="F202854" t="s">
        <v>6</v>
      </c>
    </row>
    <row r="202855" spans="1:6" x14ac:dyDescent="0.3">
      <c r="A202855">
        <f t="shared" si="3169"/>
        <v>202854</v>
      </c>
      <c r="B202855">
        <v>551</v>
      </c>
      <c r="C202855">
        <v>52110</v>
      </c>
      <c r="D202855">
        <v>1</v>
      </c>
      <c r="E202855" t="s">
        <v>148446</v>
      </c>
      <c r="F202855" t="s">
        <v>6</v>
      </c>
    </row>
    <row r="202856" spans="1:6" x14ac:dyDescent="0.3">
      <c r="A202856">
        <f t="shared" si="3169"/>
        <v>202855</v>
      </c>
      <c r="B202856">
        <v>551</v>
      </c>
      <c r="C202856">
        <v>52110</v>
      </c>
      <c r="D202856">
        <v>2</v>
      </c>
      <c r="E202856" t="s">
        <v>148447</v>
      </c>
      <c r="F202856" t="s">
        <v>8</v>
      </c>
    </row>
    <row r="202857" spans="1:6" x14ac:dyDescent="0.3">
      <c r="A202857">
        <f t="shared" si="3169"/>
        <v>202856</v>
      </c>
      <c r="B202857">
        <v>551</v>
      </c>
      <c r="C202857">
        <v>52110</v>
      </c>
      <c r="D202857">
        <v>3</v>
      </c>
      <c r="E202857" t="s">
        <v>148448</v>
      </c>
      <c r="F202857" t="s">
        <v>6</v>
      </c>
    </row>
    <row r="202858" spans="1:6" x14ac:dyDescent="0.3">
      <c r="A202858">
        <f t="shared" si="3169"/>
        <v>202857</v>
      </c>
      <c r="B202858">
        <v>551</v>
      </c>
      <c r="C202858">
        <v>52110</v>
      </c>
      <c r="D202858">
        <v>4</v>
      </c>
      <c r="E202858" t="s">
        <v>148449</v>
      </c>
      <c r="F202858" t="s">
        <v>6</v>
      </c>
    </row>
    <row r="202859" spans="1:6" x14ac:dyDescent="0.3">
      <c r="A202859">
        <f t="shared" si="3169"/>
        <v>202858</v>
      </c>
      <c r="B202859">
        <v>551</v>
      </c>
      <c r="C202859">
        <v>52112</v>
      </c>
      <c r="D202859">
        <v>1</v>
      </c>
      <c r="E202859" t="s">
        <v>148450</v>
      </c>
      <c r="F202859" t="s">
        <v>6</v>
      </c>
    </row>
    <row r="202860" spans="1:6" x14ac:dyDescent="0.3">
      <c r="A202860">
        <f t="shared" si="3169"/>
        <v>202859</v>
      </c>
      <c r="B202860">
        <v>551</v>
      </c>
      <c r="C202860">
        <v>52112</v>
      </c>
      <c r="D202860">
        <v>2</v>
      </c>
      <c r="E202860" t="s">
        <v>148451</v>
      </c>
      <c r="F202860" t="s">
        <v>6</v>
      </c>
    </row>
    <row r="202861" spans="1:6" x14ac:dyDescent="0.3">
      <c r="A202861">
        <f t="shared" si="3169"/>
        <v>202860</v>
      </c>
      <c r="B202861">
        <v>551</v>
      </c>
      <c r="C202861">
        <v>52112</v>
      </c>
      <c r="D202861">
        <v>3</v>
      </c>
      <c r="E202861" t="s">
        <v>148452</v>
      </c>
      <c r="F202861" t="s">
        <v>8</v>
      </c>
    </row>
    <row r="202862" spans="1:6" x14ac:dyDescent="0.3">
      <c r="A202862">
        <f t="shared" si="3169"/>
        <v>202861</v>
      </c>
      <c r="B202862">
        <v>551</v>
      </c>
      <c r="C202862">
        <v>52112</v>
      </c>
      <c r="D202862">
        <v>4</v>
      </c>
      <c r="E202862" t="s">
        <v>148453</v>
      </c>
      <c r="F202862" t="s">
        <v>6</v>
      </c>
    </row>
    <row r="202863" spans="1:6" x14ac:dyDescent="0.3">
      <c r="A202863">
        <f t="shared" si="3169"/>
        <v>202862</v>
      </c>
      <c r="B202863">
        <v>551</v>
      </c>
      <c r="C202863">
        <v>52113</v>
      </c>
      <c r="D202863">
        <v>1</v>
      </c>
      <c r="E202863" t="s">
        <v>78193</v>
      </c>
      <c r="F202863" t="s">
        <v>6</v>
      </c>
    </row>
    <row r="202864" spans="1:6" x14ac:dyDescent="0.3">
      <c r="A202864">
        <f t="shared" si="3169"/>
        <v>202863</v>
      </c>
      <c r="B202864">
        <v>551</v>
      </c>
      <c r="C202864">
        <v>52113</v>
      </c>
      <c r="D202864">
        <v>2</v>
      </c>
      <c r="E202864" t="s">
        <v>148454</v>
      </c>
      <c r="F202864" t="s">
        <v>6</v>
      </c>
    </row>
    <row r="202865" spans="1:6" x14ac:dyDescent="0.3">
      <c r="A202865">
        <f t="shared" si="3169"/>
        <v>202864</v>
      </c>
      <c r="B202865">
        <v>551</v>
      </c>
      <c r="C202865">
        <v>52113</v>
      </c>
      <c r="D202865">
        <v>3</v>
      </c>
      <c r="E202865" t="s">
        <v>78191</v>
      </c>
      <c r="F202865" t="s">
        <v>8</v>
      </c>
    </row>
    <row r="202866" spans="1:6" x14ac:dyDescent="0.3">
      <c r="A202866">
        <f t="shared" si="3169"/>
        <v>202865</v>
      </c>
      <c r="B202866">
        <v>551</v>
      </c>
      <c r="C202866">
        <v>52113</v>
      </c>
      <c r="D202866">
        <v>4</v>
      </c>
      <c r="E202866" t="s">
        <v>148455</v>
      </c>
      <c r="F202866" t="s">
        <v>6</v>
      </c>
    </row>
    <row r="202867" spans="1:6" x14ac:dyDescent="0.3">
      <c r="A202867">
        <f t="shared" si="3169"/>
        <v>202866</v>
      </c>
      <c r="B202867">
        <v>551</v>
      </c>
      <c r="C202867">
        <v>52114</v>
      </c>
      <c r="D202867">
        <v>1</v>
      </c>
      <c r="E202867" t="s">
        <v>148456</v>
      </c>
      <c r="F202867" t="s">
        <v>8</v>
      </c>
    </row>
    <row r="202868" spans="1:6" x14ac:dyDescent="0.3">
      <c r="A202868">
        <f t="shared" si="3169"/>
        <v>202867</v>
      </c>
      <c r="B202868">
        <v>551</v>
      </c>
      <c r="C202868">
        <v>52114</v>
      </c>
      <c r="D202868">
        <v>2</v>
      </c>
      <c r="E202868" t="s">
        <v>148457</v>
      </c>
      <c r="F202868" t="s">
        <v>6</v>
      </c>
    </row>
    <row r="202869" spans="1:6" x14ac:dyDescent="0.3">
      <c r="A202869">
        <f t="shared" si="3169"/>
        <v>202868</v>
      </c>
      <c r="B202869">
        <v>551</v>
      </c>
      <c r="C202869">
        <v>52114</v>
      </c>
      <c r="D202869">
        <v>3</v>
      </c>
      <c r="E202869" t="s">
        <v>92711</v>
      </c>
      <c r="F202869" t="s">
        <v>6</v>
      </c>
    </row>
    <row r="202870" spans="1:6" x14ac:dyDescent="0.3">
      <c r="A202870">
        <f t="shared" si="3169"/>
        <v>202869</v>
      </c>
      <c r="B202870">
        <v>551</v>
      </c>
      <c r="C202870">
        <v>52114</v>
      </c>
      <c r="D202870">
        <v>4</v>
      </c>
      <c r="E202870" t="s">
        <v>148458</v>
      </c>
      <c r="F202870" t="s">
        <v>6</v>
      </c>
    </row>
    <row r="202871" spans="1:6" x14ac:dyDescent="0.3">
      <c r="A202871">
        <f t="shared" si="3169"/>
        <v>202870</v>
      </c>
      <c r="B202871">
        <v>551</v>
      </c>
      <c r="C202871">
        <v>52115</v>
      </c>
      <c r="D202871">
        <v>1</v>
      </c>
      <c r="E202871" t="s">
        <v>148459</v>
      </c>
      <c r="F202871" t="s">
        <v>6</v>
      </c>
    </row>
    <row r="202872" spans="1:6" x14ac:dyDescent="0.3">
      <c r="A202872">
        <f t="shared" si="3169"/>
        <v>202871</v>
      </c>
      <c r="B202872">
        <v>551</v>
      </c>
      <c r="C202872">
        <v>52115</v>
      </c>
      <c r="D202872">
        <v>2</v>
      </c>
      <c r="E202872" t="s">
        <v>148459</v>
      </c>
      <c r="F202872" t="s">
        <v>6</v>
      </c>
    </row>
    <row r="202873" spans="1:6" x14ac:dyDescent="0.3">
      <c r="A202873">
        <f t="shared" si="3169"/>
        <v>202872</v>
      </c>
      <c r="B202873">
        <v>551</v>
      </c>
      <c r="C202873">
        <v>52115</v>
      </c>
      <c r="D202873">
        <v>3</v>
      </c>
      <c r="E202873" t="s">
        <v>148459</v>
      </c>
      <c r="F202873" t="s">
        <v>8</v>
      </c>
    </row>
    <row r="202874" spans="1:6" x14ac:dyDescent="0.3">
      <c r="A202874">
        <f t="shared" si="3169"/>
        <v>202873</v>
      </c>
      <c r="B202874">
        <v>551</v>
      </c>
      <c r="C202874">
        <v>52115</v>
      </c>
      <c r="D202874">
        <v>4</v>
      </c>
      <c r="E202874" t="s">
        <v>148460</v>
      </c>
      <c r="F202874" t="s">
        <v>6</v>
      </c>
    </row>
    <row r="202875" spans="1:6" x14ac:dyDescent="0.3">
      <c r="A202875">
        <f t="shared" si="3169"/>
        <v>202874</v>
      </c>
      <c r="B202875">
        <v>551</v>
      </c>
      <c r="C202875">
        <v>52117</v>
      </c>
      <c r="D202875">
        <v>1</v>
      </c>
      <c r="E202875" t="s">
        <v>148461</v>
      </c>
      <c r="F202875" t="s">
        <v>8</v>
      </c>
    </row>
    <row r="202876" spans="1:6" x14ac:dyDescent="0.3">
      <c r="A202876">
        <f t="shared" si="3169"/>
        <v>202875</v>
      </c>
      <c r="B202876">
        <v>551</v>
      </c>
      <c r="C202876">
        <v>52117</v>
      </c>
      <c r="D202876">
        <v>2</v>
      </c>
      <c r="E202876" t="s">
        <v>148462</v>
      </c>
      <c r="F202876" t="s">
        <v>6</v>
      </c>
    </row>
    <row r="202877" spans="1:6" x14ac:dyDescent="0.3">
      <c r="A202877">
        <f t="shared" si="3169"/>
        <v>202876</v>
      </c>
      <c r="B202877">
        <v>551</v>
      </c>
      <c r="C202877">
        <v>52117</v>
      </c>
      <c r="D202877">
        <v>3</v>
      </c>
      <c r="E202877" t="s">
        <v>148463</v>
      </c>
      <c r="F202877" t="s">
        <v>6</v>
      </c>
    </row>
    <row r="202878" spans="1:6" x14ac:dyDescent="0.3">
      <c r="A202878">
        <f t="shared" si="3169"/>
        <v>202877</v>
      </c>
      <c r="B202878">
        <v>551</v>
      </c>
      <c r="C202878">
        <v>52117</v>
      </c>
      <c r="D202878">
        <v>4</v>
      </c>
      <c r="E202878" t="s">
        <v>148464</v>
      </c>
      <c r="F202878" t="s">
        <v>6</v>
      </c>
    </row>
    <row r="202879" spans="1:6" x14ac:dyDescent="0.3">
      <c r="A202879">
        <f t="shared" si="3169"/>
        <v>202878</v>
      </c>
      <c r="B202879">
        <v>551</v>
      </c>
      <c r="C202879">
        <v>52118</v>
      </c>
      <c r="D202879">
        <v>1</v>
      </c>
      <c r="E202879" t="s">
        <v>148465</v>
      </c>
      <c r="F202879" t="s">
        <v>6</v>
      </c>
    </row>
    <row r="202880" spans="1:6" x14ac:dyDescent="0.3">
      <c r="A202880">
        <f t="shared" si="3169"/>
        <v>202879</v>
      </c>
      <c r="B202880">
        <v>551</v>
      </c>
      <c r="C202880">
        <v>52118</v>
      </c>
      <c r="D202880">
        <v>2</v>
      </c>
      <c r="E202880" t="s">
        <v>148466</v>
      </c>
      <c r="F202880" t="s">
        <v>8</v>
      </c>
    </row>
    <row r="202881" spans="1:6" x14ac:dyDescent="0.3">
      <c r="A202881">
        <f t="shared" si="3169"/>
        <v>202880</v>
      </c>
      <c r="B202881">
        <v>551</v>
      </c>
      <c r="C202881">
        <v>52118</v>
      </c>
      <c r="D202881">
        <v>3</v>
      </c>
      <c r="E202881" t="s">
        <v>148467</v>
      </c>
      <c r="F202881" t="s">
        <v>6</v>
      </c>
    </row>
    <row r="202882" spans="1:6" x14ac:dyDescent="0.3">
      <c r="A202882">
        <f t="shared" si="3169"/>
        <v>202881</v>
      </c>
      <c r="B202882">
        <v>551</v>
      </c>
      <c r="C202882">
        <v>52118</v>
      </c>
      <c r="D202882">
        <v>4</v>
      </c>
      <c r="E202882" t="s">
        <v>148468</v>
      </c>
      <c r="F202882" t="s">
        <v>6</v>
      </c>
    </row>
    <row r="202883" spans="1:6" x14ac:dyDescent="0.3">
      <c r="A202883">
        <f t="shared" ref="A202883:A202946" si="3170">ROW()-1</f>
        <v>202882</v>
      </c>
      <c r="B202883">
        <v>551</v>
      </c>
      <c r="C202883">
        <v>52119</v>
      </c>
      <c r="D202883">
        <v>1</v>
      </c>
      <c r="E202883" t="s">
        <v>148469</v>
      </c>
      <c r="F202883" t="s">
        <v>6</v>
      </c>
    </row>
    <row r="202884" spans="1:6" x14ac:dyDescent="0.3">
      <c r="A202884">
        <f t="shared" si="3170"/>
        <v>202883</v>
      </c>
      <c r="B202884">
        <v>551</v>
      </c>
      <c r="C202884">
        <v>52119</v>
      </c>
      <c r="D202884">
        <v>2</v>
      </c>
      <c r="E202884" t="s">
        <v>148470</v>
      </c>
      <c r="F202884" t="s">
        <v>6</v>
      </c>
    </row>
    <row r="202885" spans="1:6" x14ac:dyDescent="0.3">
      <c r="A202885">
        <f t="shared" si="3170"/>
        <v>202884</v>
      </c>
      <c r="B202885">
        <v>551</v>
      </c>
      <c r="C202885">
        <v>52119</v>
      </c>
      <c r="D202885">
        <v>3</v>
      </c>
      <c r="E202885" t="s">
        <v>148471</v>
      </c>
      <c r="F202885" t="s">
        <v>8</v>
      </c>
    </row>
    <row r="202886" spans="1:6" x14ac:dyDescent="0.3">
      <c r="A202886">
        <f t="shared" si="3170"/>
        <v>202885</v>
      </c>
      <c r="B202886">
        <v>551</v>
      </c>
      <c r="C202886">
        <v>52119</v>
      </c>
      <c r="D202886">
        <v>4</v>
      </c>
      <c r="E202886" t="s">
        <v>148472</v>
      </c>
      <c r="F202886" t="s">
        <v>6</v>
      </c>
    </row>
    <row r="202887" spans="1:6" x14ac:dyDescent="0.3">
      <c r="A202887">
        <f t="shared" si="3170"/>
        <v>202886</v>
      </c>
      <c r="B202887">
        <v>551</v>
      </c>
      <c r="C202887">
        <v>52120</v>
      </c>
      <c r="D202887">
        <v>1</v>
      </c>
      <c r="E202887" t="s">
        <v>148473</v>
      </c>
      <c r="F202887" t="s">
        <v>8</v>
      </c>
    </row>
    <row r="202888" spans="1:6" x14ac:dyDescent="0.3">
      <c r="A202888">
        <f t="shared" si="3170"/>
        <v>202887</v>
      </c>
      <c r="B202888">
        <v>551</v>
      </c>
      <c r="C202888">
        <v>52120</v>
      </c>
      <c r="D202888">
        <v>2</v>
      </c>
      <c r="E202888" t="s">
        <v>148474</v>
      </c>
      <c r="F202888" t="s">
        <v>6</v>
      </c>
    </row>
    <row r="202889" spans="1:6" x14ac:dyDescent="0.3">
      <c r="A202889">
        <f t="shared" si="3170"/>
        <v>202888</v>
      </c>
      <c r="B202889">
        <v>551</v>
      </c>
      <c r="C202889">
        <v>52120</v>
      </c>
      <c r="D202889">
        <v>3</v>
      </c>
      <c r="E202889" t="s">
        <v>148475</v>
      </c>
      <c r="F202889" t="s">
        <v>6</v>
      </c>
    </row>
    <row r="202890" spans="1:6" x14ac:dyDescent="0.3">
      <c r="A202890">
        <f t="shared" si="3170"/>
        <v>202889</v>
      </c>
      <c r="B202890">
        <v>551</v>
      </c>
      <c r="C202890">
        <v>52120</v>
      </c>
      <c r="D202890">
        <v>4</v>
      </c>
      <c r="E202890" t="s">
        <v>148476</v>
      </c>
      <c r="F202890" t="s">
        <v>6</v>
      </c>
    </row>
    <row r="202891" spans="1:6" x14ac:dyDescent="0.3">
      <c r="A202891">
        <f t="shared" si="3170"/>
        <v>202890</v>
      </c>
      <c r="B202891">
        <v>551</v>
      </c>
      <c r="C202891">
        <v>52121</v>
      </c>
      <c r="D202891">
        <v>1</v>
      </c>
      <c r="E202891" t="s">
        <v>148477</v>
      </c>
      <c r="F202891" t="s">
        <v>6</v>
      </c>
    </row>
    <row r="202892" spans="1:6" x14ac:dyDescent="0.3">
      <c r="A202892">
        <f t="shared" si="3170"/>
        <v>202891</v>
      </c>
      <c r="B202892">
        <v>551</v>
      </c>
      <c r="C202892">
        <v>52121</v>
      </c>
      <c r="D202892">
        <v>2</v>
      </c>
      <c r="E202892" t="s">
        <v>148478</v>
      </c>
      <c r="F202892" t="s">
        <v>6</v>
      </c>
    </row>
    <row r="202893" spans="1:6" x14ac:dyDescent="0.3">
      <c r="A202893">
        <f t="shared" si="3170"/>
        <v>202892</v>
      </c>
      <c r="B202893">
        <v>551</v>
      </c>
      <c r="C202893">
        <v>52121</v>
      </c>
      <c r="D202893">
        <v>3</v>
      </c>
      <c r="E202893" t="s">
        <v>148479</v>
      </c>
      <c r="F202893" t="s">
        <v>6</v>
      </c>
    </row>
    <row r="202894" spans="1:6" x14ac:dyDescent="0.3">
      <c r="A202894">
        <f t="shared" si="3170"/>
        <v>202893</v>
      </c>
      <c r="B202894">
        <v>551</v>
      </c>
      <c r="C202894">
        <v>52121</v>
      </c>
      <c r="D202894">
        <v>4</v>
      </c>
      <c r="E202894" t="s">
        <v>148480</v>
      </c>
      <c r="F202894" t="s">
        <v>8</v>
      </c>
    </row>
    <row r="202895" spans="1:6" x14ac:dyDescent="0.3">
      <c r="A202895">
        <f t="shared" si="3170"/>
        <v>202894</v>
      </c>
      <c r="B202895">
        <v>551</v>
      </c>
      <c r="C202895">
        <v>52122</v>
      </c>
      <c r="D202895">
        <v>1</v>
      </c>
      <c r="E202895" t="s">
        <v>30516</v>
      </c>
      <c r="F202895" t="s">
        <v>6</v>
      </c>
    </row>
    <row r="202896" spans="1:6" x14ac:dyDescent="0.3">
      <c r="A202896">
        <f t="shared" si="3170"/>
        <v>202895</v>
      </c>
      <c r="B202896">
        <v>551</v>
      </c>
      <c r="C202896">
        <v>52122</v>
      </c>
      <c r="D202896">
        <v>2</v>
      </c>
      <c r="E202896" t="s">
        <v>78460</v>
      </c>
      <c r="F202896" t="s">
        <v>8</v>
      </c>
    </row>
    <row r="202897" spans="1:6" x14ac:dyDescent="0.3">
      <c r="A202897">
        <f t="shared" si="3170"/>
        <v>202896</v>
      </c>
      <c r="B202897">
        <v>551</v>
      </c>
      <c r="C202897">
        <v>52122</v>
      </c>
      <c r="D202897">
        <v>3</v>
      </c>
      <c r="E202897" t="s">
        <v>996</v>
      </c>
      <c r="F202897" t="s">
        <v>6</v>
      </c>
    </row>
    <row r="202898" spans="1:6" x14ac:dyDescent="0.3">
      <c r="A202898">
        <f t="shared" si="3170"/>
        <v>202897</v>
      </c>
      <c r="B202898">
        <v>551</v>
      </c>
      <c r="C202898">
        <v>52122</v>
      </c>
      <c r="D202898">
        <v>4</v>
      </c>
      <c r="E202898" t="s">
        <v>3421</v>
      </c>
      <c r="F202898" t="s">
        <v>6</v>
      </c>
    </row>
    <row r="202899" spans="1:6" x14ac:dyDescent="0.3">
      <c r="A202899">
        <f t="shared" si="3170"/>
        <v>202898</v>
      </c>
      <c r="B202899">
        <v>551</v>
      </c>
      <c r="C202899">
        <v>52123</v>
      </c>
      <c r="D202899">
        <v>1</v>
      </c>
      <c r="E202899" t="s">
        <v>148481</v>
      </c>
      <c r="F202899" t="s">
        <v>6</v>
      </c>
    </row>
    <row r="202900" spans="1:6" x14ac:dyDescent="0.3">
      <c r="A202900">
        <f t="shared" si="3170"/>
        <v>202899</v>
      </c>
      <c r="B202900">
        <v>551</v>
      </c>
      <c r="C202900">
        <v>52123</v>
      </c>
      <c r="D202900">
        <v>2</v>
      </c>
      <c r="E202900" t="s">
        <v>148482</v>
      </c>
      <c r="F202900" t="s">
        <v>6</v>
      </c>
    </row>
    <row r="202901" spans="1:6" x14ac:dyDescent="0.3">
      <c r="A202901">
        <f t="shared" si="3170"/>
        <v>202900</v>
      </c>
      <c r="B202901">
        <v>551</v>
      </c>
      <c r="C202901">
        <v>52123</v>
      </c>
      <c r="D202901">
        <v>3</v>
      </c>
      <c r="E202901" t="s">
        <v>148483</v>
      </c>
      <c r="F202901" t="s">
        <v>6</v>
      </c>
    </row>
    <row r="202902" spans="1:6" x14ac:dyDescent="0.3">
      <c r="A202902">
        <f t="shared" si="3170"/>
        <v>202901</v>
      </c>
      <c r="B202902">
        <v>551</v>
      </c>
      <c r="C202902">
        <v>52123</v>
      </c>
      <c r="D202902">
        <v>4</v>
      </c>
      <c r="E202902" t="s">
        <v>148484</v>
      </c>
      <c r="F202902" t="s">
        <v>8</v>
      </c>
    </row>
    <row r="202903" spans="1:6" x14ac:dyDescent="0.3">
      <c r="A202903">
        <f t="shared" si="3170"/>
        <v>202902</v>
      </c>
      <c r="B202903">
        <v>551</v>
      </c>
      <c r="C202903">
        <v>52124</v>
      </c>
      <c r="D202903">
        <v>1</v>
      </c>
      <c r="E202903" t="s">
        <v>148485</v>
      </c>
      <c r="F202903" t="s">
        <v>6</v>
      </c>
    </row>
    <row r="202904" spans="1:6" x14ac:dyDescent="0.3">
      <c r="A202904">
        <f t="shared" si="3170"/>
        <v>202903</v>
      </c>
      <c r="B202904">
        <v>551</v>
      </c>
      <c r="C202904">
        <v>52124</v>
      </c>
      <c r="D202904">
        <v>2</v>
      </c>
      <c r="E202904" t="s">
        <v>823</v>
      </c>
      <c r="F202904" t="s">
        <v>6</v>
      </c>
    </row>
    <row r="202905" spans="1:6" x14ac:dyDescent="0.3">
      <c r="A202905">
        <f t="shared" si="3170"/>
        <v>202904</v>
      </c>
      <c r="B202905">
        <v>551</v>
      </c>
      <c r="C202905">
        <v>52124</v>
      </c>
      <c r="D202905">
        <v>3</v>
      </c>
      <c r="E202905" t="s">
        <v>148486</v>
      </c>
      <c r="F202905" t="s">
        <v>8</v>
      </c>
    </row>
    <row r="202906" spans="1:6" x14ac:dyDescent="0.3">
      <c r="A202906">
        <f t="shared" si="3170"/>
        <v>202905</v>
      </c>
      <c r="B202906">
        <v>551</v>
      </c>
      <c r="C202906">
        <v>52124</v>
      </c>
      <c r="D202906">
        <v>4</v>
      </c>
      <c r="E202906" t="s">
        <v>148487</v>
      </c>
      <c r="F202906" t="s">
        <v>6</v>
      </c>
    </row>
    <row r="202907" spans="1:6" x14ac:dyDescent="0.3">
      <c r="A202907">
        <f t="shared" si="3170"/>
        <v>202906</v>
      </c>
      <c r="B202907">
        <v>551</v>
      </c>
      <c r="C202907">
        <v>52125</v>
      </c>
      <c r="D202907">
        <v>1</v>
      </c>
      <c r="E202907" t="s">
        <v>3063</v>
      </c>
      <c r="F202907" t="s">
        <v>6</v>
      </c>
    </row>
    <row r="202908" spans="1:6" x14ac:dyDescent="0.3">
      <c r="A202908">
        <f t="shared" si="3170"/>
        <v>202907</v>
      </c>
      <c r="B202908">
        <v>551</v>
      </c>
      <c r="C202908">
        <v>52125</v>
      </c>
      <c r="D202908">
        <v>2</v>
      </c>
      <c r="E202908" t="s">
        <v>2209</v>
      </c>
      <c r="F202908" t="s">
        <v>6</v>
      </c>
    </row>
    <row r="202909" spans="1:6" x14ac:dyDescent="0.3">
      <c r="A202909">
        <f t="shared" si="3170"/>
        <v>202908</v>
      </c>
      <c r="B202909">
        <v>551</v>
      </c>
      <c r="C202909">
        <v>52125</v>
      </c>
      <c r="D202909">
        <v>3</v>
      </c>
      <c r="E202909" t="s">
        <v>3430</v>
      </c>
      <c r="F202909" t="s">
        <v>6</v>
      </c>
    </row>
    <row r="202910" spans="1:6" x14ac:dyDescent="0.3">
      <c r="A202910">
        <f t="shared" si="3170"/>
        <v>202909</v>
      </c>
      <c r="B202910">
        <v>551</v>
      </c>
      <c r="C202910">
        <v>52125</v>
      </c>
      <c r="D202910">
        <v>4</v>
      </c>
      <c r="E202910" t="s">
        <v>4836</v>
      </c>
      <c r="F202910" t="s">
        <v>8</v>
      </c>
    </row>
    <row r="202911" spans="1:6" x14ac:dyDescent="0.3">
      <c r="A202911">
        <f t="shared" si="3170"/>
        <v>202910</v>
      </c>
      <c r="B202911">
        <v>551</v>
      </c>
      <c r="C202911">
        <v>52126</v>
      </c>
      <c r="D202911">
        <v>1</v>
      </c>
      <c r="E202911" t="s">
        <v>148488</v>
      </c>
      <c r="F202911" t="s">
        <v>6</v>
      </c>
    </row>
    <row r="202912" spans="1:6" x14ac:dyDescent="0.3">
      <c r="A202912">
        <f t="shared" si="3170"/>
        <v>202911</v>
      </c>
      <c r="B202912">
        <v>551</v>
      </c>
      <c r="C202912">
        <v>52126</v>
      </c>
      <c r="D202912">
        <v>2</v>
      </c>
      <c r="E202912" t="s">
        <v>148489</v>
      </c>
      <c r="F202912" t="s">
        <v>6</v>
      </c>
    </row>
    <row r="202913" spans="1:6" x14ac:dyDescent="0.3">
      <c r="A202913">
        <f t="shared" si="3170"/>
        <v>202912</v>
      </c>
      <c r="B202913">
        <v>551</v>
      </c>
      <c r="C202913">
        <v>52126</v>
      </c>
      <c r="D202913">
        <v>3</v>
      </c>
      <c r="E202913" t="s">
        <v>148490</v>
      </c>
      <c r="F202913" t="s">
        <v>6</v>
      </c>
    </row>
    <row r="202914" spans="1:6" x14ac:dyDescent="0.3">
      <c r="A202914">
        <f t="shared" si="3170"/>
        <v>202913</v>
      </c>
      <c r="B202914">
        <v>551</v>
      </c>
      <c r="C202914">
        <v>52126</v>
      </c>
      <c r="D202914">
        <v>4</v>
      </c>
      <c r="E202914" t="s">
        <v>148491</v>
      </c>
      <c r="F202914" t="s">
        <v>8</v>
      </c>
    </row>
    <row r="202915" spans="1:6" x14ac:dyDescent="0.3">
      <c r="A202915">
        <f t="shared" si="3170"/>
        <v>202914</v>
      </c>
      <c r="B202915">
        <v>551</v>
      </c>
      <c r="C202915">
        <v>52127</v>
      </c>
      <c r="D202915">
        <v>1</v>
      </c>
      <c r="E202915" t="s">
        <v>687</v>
      </c>
      <c r="F202915" t="s">
        <v>6</v>
      </c>
    </row>
    <row r="202916" spans="1:6" x14ac:dyDescent="0.3">
      <c r="A202916">
        <f t="shared" si="3170"/>
        <v>202915</v>
      </c>
      <c r="B202916">
        <v>551</v>
      </c>
      <c r="C202916">
        <v>52127</v>
      </c>
      <c r="D202916">
        <v>2</v>
      </c>
      <c r="E202916" t="s">
        <v>688</v>
      </c>
      <c r="F202916" t="s">
        <v>6</v>
      </c>
    </row>
    <row r="202917" spans="1:6" x14ac:dyDescent="0.3">
      <c r="A202917">
        <f t="shared" si="3170"/>
        <v>202916</v>
      </c>
      <c r="B202917">
        <v>551</v>
      </c>
      <c r="C202917">
        <v>52127</v>
      </c>
      <c r="D202917">
        <v>3</v>
      </c>
      <c r="E202917" t="s">
        <v>235</v>
      </c>
      <c r="F202917" t="s">
        <v>8</v>
      </c>
    </row>
    <row r="202918" spans="1:6" x14ac:dyDescent="0.3">
      <c r="A202918">
        <f t="shared" si="3170"/>
        <v>202917</v>
      </c>
      <c r="B202918">
        <v>551</v>
      </c>
      <c r="C202918">
        <v>52127</v>
      </c>
      <c r="D202918">
        <v>4</v>
      </c>
      <c r="E202918" t="s">
        <v>1613</v>
      </c>
      <c r="F202918" t="s">
        <v>6</v>
      </c>
    </row>
    <row r="202919" spans="1:6" x14ac:dyDescent="0.3">
      <c r="A202919">
        <f t="shared" si="3170"/>
        <v>202918</v>
      </c>
      <c r="B202919">
        <v>551</v>
      </c>
      <c r="C202919">
        <v>52128</v>
      </c>
      <c r="D202919">
        <v>1</v>
      </c>
      <c r="E202919" t="s">
        <v>402</v>
      </c>
      <c r="F202919" t="s">
        <v>6</v>
      </c>
    </row>
    <row r="202920" spans="1:6" x14ac:dyDescent="0.3">
      <c r="A202920">
        <f t="shared" si="3170"/>
        <v>202919</v>
      </c>
      <c r="B202920">
        <v>551</v>
      </c>
      <c r="C202920">
        <v>52128</v>
      </c>
      <c r="D202920">
        <v>2</v>
      </c>
      <c r="E202920" t="s">
        <v>443</v>
      </c>
      <c r="F202920" t="s">
        <v>8</v>
      </c>
    </row>
    <row r="202921" spans="1:6" x14ac:dyDescent="0.3">
      <c r="A202921">
        <f t="shared" si="3170"/>
        <v>202920</v>
      </c>
      <c r="B202921">
        <v>551</v>
      </c>
      <c r="C202921">
        <v>52128</v>
      </c>
      <c r="D202921">
        <v>3</v>
      </c>
      <c r="E202921" t="s">
        <v>444</v>
      </c>
      <c r="F202921" t="s">
        <v>6</v>
      </c>
    </row>
    <row r="202922" spans="1:6" x14ac:dyDescent="0.3">
      <c r="A202922">
        <f t="shared" si="3170"/>
        <v>202921</v>
      </c>
      <c r="B202922">
        <v>551</v>
      </c>
      <c r="C202922">
        <v>52128</v>
      </c>
      <c r="D202922">
        <v>4</v>
      </c>
      <c r="E202922" t="s">
        <v>322</v>
      </c>
      <c r="F202922" t="s">
        <v>6</v>
      </c>
    </row>
    <row r="202923" spans="1:6" x14ac:dyDescent="0.3">
      <c r="A202923">
        <f t="shared" si="3170"/>
        <v>202922</v>
      </c>
      <c r="B202923">
        <v>551</v>
      </c>
      <c r="C202923">
        <v>52129</v>
      </c>
      <c r="D202923">
        <v>1</v>
      </c>
      <c r="E202923" t="s">
        <v>28589</v>
      </c>
      <c r="F202923" t="s">
        <v>8</v>
      </c>
    </row>
    <row r="202924" spans="1:6" x14ac:dyDescent="0.3">
      <c r="A202924">
        <f t="shared" si="3170"/>
        <v>202923</v>
      </c>
      <c r="B202924">
        <v>551</v>
      </c>
      <c r="C202924">
        <v>52129</v>
      </c>
      <c r="D202924">
        <v>2</v>
      </c>
      <c r="E202924" t="s">
        <v>39514</v>
      </c>
      <c r="F202924" t="s">
        <v>6</v>
      </c>
    </row>
    <row r="202925" spans="1:6" x14ac:dyDescent="0.3">
      <c r="A202925">
        <f t="shared" si="3170"/>
        <v>202924</v>
      </c>
      <c r="B202925">
        <v>551</v>
      </c>
      <c r="C202925">
        <v>52129</v>
      </c>
      <c r="D202925">
        <v>3</v>
      </c>
      <c r="E202925" t="s">
        <v>29983</v>
      </c>
      <c r="F202925" t="s">
        <v>6</v>
      </c>
    </row>
    <row r="202926" spans="1:6" x14ac:dyDescent="0.3">
      <c r="A202926">
        <f t="shared" si="3170"/>
        <v>202925</v>
      </c>
      <c r="B202926">
        <v>551</v>
      </c>
      <c r="C202926">
        <v>52129</v>
      </c>
      <c r="D202926">
        <v>4</v>
      </c>
      <c r="E202926" t="s">
        <v>8776</v>
      </c>
      <c r="F202926" t="s">
        <v>6</v>
      </c>
    </row>
    <row r="202927" spans="1:6" x14ac:dyDescent="0.3">
      <c r="A202927">
        <f t="shared" si="3170"/>
        <v>202926</v>
      </c>
      <c r="B202927">
        <v>551</v>
      </c>
      <c r="C202927">
        <v>52130</v>
      </c>
      <c r="D202927">
        <v>1</v>
      </c>
      <c r="E202927" t="s">
        <v>148492</v>
      </c>
      <c r="F202927" t="s">
        <v>8</v>
      </c>
    </row>
    <row r="202928" spans="1:6" x14ac:dyDescent="0.3">
      <c r="A202928">
        <f t="shared" si="3170"/>
        <v>202927</v>
      </c>
      <c r="B202928">
        <v>551</v>
      </c>
      <c r="C202928">
        <v>52130</v>
      </c>
      <c r="D202928">
        <v>2</v>
      </c>
      <c r="E202928" t="s">
        <v>148493</v>
      </c>
      <c r="F202928" t="s">
        <v>6</v>
      </c>
    </row>
    <row r="202929" spans="1:6" x14ac:dyDescent="0.3">
      <c r="A202929">
        <f t="shared" si="3170"/>
        <v>202928</v>
      </c>
      <c r="B202929">
        <v>551</v>
      </c>
      <c r="C202929">
        <v>52130</v>
      </c>
      <c r="D202929">
        <v>3</v>
      </c>
      <c r="E202929" t="s">
        <v>148494</v>
      </c>
      <c r="F202929" t="s">
        <v>6</v>
      </c>
    </row>
    <row r="202930" spans="1:6" x14ac:dyDescent="0.3">
      <c r="A202930">
        <f t="shared" si="3170"/>
        <v>202929</v>
      </c>
      <c r="B202930">
        <v>551</v>
      </c>
      <c r="C202930">
        <v>52130</v>
      </c>
      <c r="D202930">
        <v>4</v>
      </c>
      <c r="E202930" t="s">
        <v>148495</v>
      </c>
      <c r="F202930" t="s">
        <v>6</v>
      </c>
    </row>
    <row r="202931" spans="1:6" x14ac:dyDescent="0.3">
      <c r="A202931">
        <f t="shared" si="3170"/>
        <v>202930</v>
      </c>
      <c r="B202931">
        <v>551</v>
      </c>
      <c r="C202931">
        <v>52131</v>
      </c>
      <c r="D202931">
        <v>1</v>
      </c>
      <c r="E202931" t="s">
        <v>49065</v>
      </c>
      <c r="F202931" t="s">
        <v>8</v>
      </c>
    </row>
    <row r="202932" spans="1:6" x14ac:dyDescent="0.3">
      <c r="A202932">
        <f t="shared" si="3170"/>
        <v>202931</v>
      </c>
      <c r="B202932">
        <v>551</v>
      </c>
      <c r="C202932">
        <v>52131</v>
      </c>
      <c r="D202932">
        <v>2</v>
      </c>
      <c r="E202932" t="s">
        <v>3370</v>
      </c>
      <c r="F202932" t="s">
        <v>6</v>
      </c>
    </row>
    <row r="202933" spans="1:6" x14ac:dyDescent="0.3">
      <c r="A202933">
        <f t="shared" si="3170"/>
        <v>202932</v>
      </c>
      <c r="B202933">
        <v>551</v>
      </c>
      <c r="C202933">
        <v>52131</v>
      </c>
      <c r="D202933">
        <v>3</v>
      </c>
      <c r="E202933" t="s">
        <v>3371</v>
      </c>
      <c r="F202933" t="s">
        <v>6</v>
      </c>
    </row>
    <row r="202934" spans="1:6" x14ac:dyDescent="0.3">
      <c r="A202934">
        <f t="shared" si="3170"/>
        <v>202933</v>
      </c>
      <c r="B202934">
        <v>551</v>
      </c>
      <c r="C202934">
        <v>52131</v>
      </c>
      <c r="D202934">
        <v>4</v>
      </c>
      <c r="E202934" t="s">
        <v>148496</v>
      </c>
      <c r="F202934" t="s">
        <v>6</v>
      </c>
    </row>
    <row r="202935" spans="1:6" x14ac:dyDescent="0.3">
      <c r="A202935">
        <f t="shared" si="3170"/>
        <v>202934</v>
      </c>
      <c r="B202935">
        <v>551</v>
      </c>
      <c r="C202935">
        <v>52132</v>
      </c>
      <c r="D202935">
        <v>1</v>
      </c>
      <c r="E202935" t="s">
        <v>148497</v>
      </c>
      <c r="F202935" t="s">
        <v>6</v>
      </c>
    </row>
    <row r="202936" spans="1:6" x14ac:dyDescent="0.3">
      <c r="A202936">
        <f t="shared" si="3170"/>
        <v>202935</v>
      </c>
      <c r="B202936">
        <v>551</v>
      </c>
      <c r="C202936">
        <v>52132</v>
      </c>
      <c r="D202936">
        <v>2</v>
      </c>
      <c r="E202936" t="s">
        <v>148498</v>
      </c>
      <c r="F202936" t="s">
        <v>6</v>
      </c>
    </row>
    <row r="202937" spans="1:6" x14ac:dyDescent="0.3">
      <c r="A202937">
        <f t="shared" si="3170"/>
        <v>202936</v>
      </c>
      <c r="B202937">
        <v>551</v>
      </c>
      <c r="C202937">
        <v>52132</v>
      </c>
      <c r="D202937">
        <v>3</v>
      </c>
      <c r="E202937" t="s">
        <v>148499</v>
      </c>
      <c r="F202937" t="s">
        <v>8</v>
      </c>
    </row>
    <row r="202938" spans="1:6" x14ac:dyDescent="0.3">
      <c r="A202938">
        <f t="shared" si="3170"/>
        <v>202937</v>
      </c>
      <c r="B202938">
        <v>551</v>
      </c>
      <c r="C202938">
        <v>52132</v>
      </c>
      <c r="D202938">
        <v>4</v>
      </c>
      <c r="E202938" t="s">
        <v>148500</v>
      </c>
      <c r="F202938" t="s">
        <v>6</v>
      </c>
    </row>
    <row r="202939" spans="1:6" x14ac:dyDescent="0.3">
      <c r="A202939">
        <f t="shared" si="3170"/>
        <v>202938</v>
      </c>
      <c r="B202939">
        <v>551</v>
      </c>
      <c r="C202939">
        <v>52133</v>
      </c>
      <c r="D202939">
        <v>1</v>
      </c>
      <c r="E202939" t="s">
        <v>148501</v>
      </c>
      <c r="F202939" t="s">
        <v>6</v>
      </c>
    </row>
    <row r="202940" spans="1:6" x14ac:dyDescent="0.3">
      <c r="A202940">
        <f t="shared" si="3170"/>
        <v>202939</v>
      </c>
      <c r="B202940">
        <v>551</v>
      </c>
      <c r="C202940">
        <v>52133</v>
      </c>
      <c r="D202940">
        <v>2</v>
      </c>
      <c r="E202940" t="s">
        <v>148502</v>
      </c>
      <c r="F202940" t="s">
        <v>6</v>
      </c>
    </row>
    <row r="202941" spans="1:6" x14ac:dyDescent="0.3">
      <c r="A202941">
        <f t="shared" si="3170"/>
        <v>202940</v>
      </c>
      <c r="B202941">
        <v>551</v>
      </c>
      <c r="C202941">
        <v>52133</v>
      </c>
      <c r="D202941">
        <v>3</v>
      </c>
      <c r="E202941" t="s">
        <v>148503</v>
      </c>
      <c r="F202941" t="s">
        <v>8</v>
      </c>
    </row>
    <row r="202942" spans="1:6" x14ac:dyDescent="0.3">
      <c r="A202942">
        <f t="shared" si="3170"/>
        <v>202941</v>
      </c>
      <c r="B202942">
        <v>551</v>
      </c>
      <c r="C202942">
        <v>52133</v>
      </c>
      <c r="D202942">
        <v>4</v>
      </c>
      <c r="E202942" t="s">
        <v>148504</v>
      </c>
      <c r="F202942" t="s">
        <v>6</v>
      </c>
    </row>
    <row r="202943" spans="1:6" x14ac:dyDescent="0.3">
      <c r="A202943">
        <f t="shared" si="3170"/>
        <v>202942</v>
      </c>
      <c r="B202943">
        <v>551</v>
      </c>
      <c r="C202943">
        <v>52134</v>
      </c>
      <c r="D202943">
        <v>1</v>
      </c>
      <c r="E202943" t="s">
        <v>148505</v>
      </c>
      <c r="F202943" t="s">
        <v>6</v>
      </c>
    </row>
    <row r="202944" spans="1:6" x14ac:dyDescent="0.3">
      <c r="A202944">
        <f t="shared" si="3170"/>
        <v>202943</v>
      </c>
      <c r="B202944">
        <v>551</v>
      </c>
      <c r="C202944">
        <v>52134</v>
      </c>
      <c r="D202944">
        <v>2</v>
      </c>
      <c r="E202944" t="s">
        <v>148506</v>
      </c>
      <c r="F202944" t="s">
        <v>6</v>
      </c>
    </row>
    <row r="202945" spans="1:6" x14ac:dyDescent="0.3">
      <c r="A202945">
        <f t="shared" si="3170"/>
        <v>202944</v>
      </c>
      <c r="B202945">
        <v>551</v>
      </c>
      <c r="C202945">
        <v>52134</v>
      </c>
      <c r="D202945">
        <v>3</v>
      </c>
      <c r="E202945" t="s">
        <v>148507</v>
      </c>
      <c r="F202945" t="s">
        <v>8</v>
      </c>
    </row>
    <row r="202946" spans="1:6" x14ac:dyDescent="0.3">
      <c r="A202946">
        <f t="shared" si="3170"/>
        <v>202945</v>
      </c>
      <c r="B202946">
        <v>551</v>
      </c>
      <c r="C202946">
        <v>52134</v>
      </c>
      <c r="D202946">
        <v>4</v>
      </c>
      <c r="E202946" t="s">
        <v>148508</v>
      </c>
      <c r="F202946" t="s">
        <v>6</v>
      </c>
    </row>
    <row r="202947" spans="1:6" x14ac:dyDescent="0.3">
      <c r="A202947">
        <f t="shared" ref="A202947:A203010" si="3171">ROW()-1</f>
        <v>202946</v>
      </c>
      <c r="B202947">
        <v>551</v>
      </c>
      <c r="C202947">
        <v>52135</v>
      </c>
      <c r="D202947">
        <v>1</v>
      </c>
      <c r="E202947" t="s">
        <v>148509</v>
      </c>
      <c r="F202947" t="s">
        <v>6</v>
      </c>
    </row>
    <row r="202948" spans="1:6" x14ac:dyDescent="0.3">
      <c r="A202948">
        <f t="shared" si="3171"/>
        <v>202947</v>
      </c>
      <c r="B202948">
        <v>551</v>
      </c>
      <c r="C202948">
        <v>52135</v>
      </c>
      <c r="D202948">
        <v>2</v>
      </c>
      <c r="E202948" t="s">
        <v>148510</v>
      </c>
      <c r="F202948" t="s">
        <v>8</v>
      </c>
    </row>
    <row r="202949" spans="1:6" x14ac:dyDescent="0.3">
      <c r="A202949">
        <f t="shared" si="3171"/>
        <v>202948</v>
      </c>
      <c r="B202949">
        <v>551</v>
      </c>
      <c r="C202949">
        <v>52135</v>
      </c>
      <c r="D202949">
        <v>3</v>
      </c>
      <c r="E202949" t="s">
        <v>148511</v>
      </c>
      <c r="F202949" t="s">
        <v>6</v>
      </c>
    </row>
    <row r="202950" spans="1:6" x14ac:dyDescent="0.3">
      <c r="A202950">
        <f t="shared" si="3171"/>
        <v>202949</v>
      </c>
      <c r="B202950">
        <v>551</v>
      </c>
      <c r="C202950">
        <v>52135</v>
      </c>
      <c r="D202950">
        <v>4</v>
      </c>
      <c r="E202950" t="s">
        <v>148512</v>
      </c>
      <c r="F202950" t="s">
        <v>6</v>
      </c>
    </row>
    <row r="202951" spans="1:6" x14ac:dyDescent="0.3">
      <c r="A202951">
        <f t="shared" si="3171"/>
        <v>202950</v>
      </c>
      <c r="B202951">
        <v>551</v>
      </c>
      <c r="C202951">
        <v>52136</v>
      </c>
      <c r="D202951">
        <v>1</v>
      </c>
      <c r="E202951" t="s">
        <v>148513</v>
      </c>
      <c r="F202951" t="s">
        <v>8</v>
      </c>
    </row>
    <row r="202952" spans="1:6" x14ac:dyDescent="0.3">
      <c r="A202952">
        <f t="shared" si="3171"/>
        <v>202951</v>
      </c>
      <c r="B202952">
        <v>551</v>
      </c>
      <c r="C202952">
        <v>52136</v>
      </c>
      <c r="D202952">
        <v>2</v>
      </c>
      <c r="E202952" t="s">
        <v>100356</v>
      </c>
      <c r="F202952" t="s">
        <v>6</v>
      </c>
    </row>
    <row r="202953" spans="1:6" x14ac:dyDescent="0.3">
      <c r="A202953">
        <f t="shared" si="3171"/>
        <v>202952</v>
      </c>
      <c r="B202953">
        <v>551</v>
      </c>
      <c r="C202953">
        <v>52136</v>
      </c>
      <c r="D202953">
        <v>3</v>
      </c>
      <c r="E202953" t="s">
        <v>103780</v>
      </c>
      <c r="F202953" t="s">
        <v>6</v>
      </c>
    </row>
    <row r="202954" spans="1:6" x14ac:dyDescent="0.3">
      <c r="A202954">
        <f t="shared" si="3171"/>
        <v>202953</v>
      </c>
      <c r="B202954">
        <v>551</v>
      </c>
      <c r="C202954">
        <v>52136</v>
      </c>
      <c r="D202954">
        <v>4</v>
      </c>
      <c r="E202954" t="s">
        <v>29526</v>
      </c>
      <c r="F202954" t="s">
        <v>6</v>
      </c>
    </row>
    <row r="202955" spans="1:6" x14ac:dyDescent="0.3">
      <c r="A202955">
        <f t="shared" si="3171"/>
        <v>202954</v>
      </c>
      <c r="B202955">
        <v>551</v>
      </c>
      <c r="C202955">
        <v>52137</v>
      </c>
      <c r="D202955">
        <v>1</v>
      </c>
      <c r="E202955" t="s">
        <v>148514</v>
      </c>
      <c r="F202955" t="s">
        <v>6</v>
      </c>
    </row>
    <row r="202956" spans="1:6" x14ac:dyDescent="0.3">
      <c r="A202956">
        <f t="shared" si="3171"/>
        <v>202955</v>
      </c>
      <c r="B202956">
        <v>551</v>
      </c>
      <c r="C202956">
        <v>52137</v>
      </c>
      <c r="D202956">
        <v>2</v>
      </c>
      <c r="E202956" t="s">
        <v>148515</v>
      </c>
      <c r="F202956" t="s">
        <v>8</v>
      </c>
    </row>
    <row r="202957" spans="1:6" x14ac:dyDescent="0.3">
      <c r="A202957">
        <f t="shared" si="3171"/>
        <v>202956</v>
      </c>
      <c r="B202957">
        <v>551</v>
      </c>
      <c r="C202957">
        <v>52137</v>
      </c>
      <c r="D202957">
        <v>3</v>
      </c>
      <c r="E202957" t="s">
        <v>148516</v>
      </c>
      <c r="F202957" t="s">
        <v>6</v>
      </c>
    </row>
    <row r="202958" spans="1:6" x14ac:dyDescent="0.3">
      <c r="A202958">
        <f t="shared" si="3171"/>
        <v>202957</v>
      </c>
      <c r="B202958">
        <v>551</v>
      </c>
      <c r="C202958">
        <v>52137</v>
      </c>
      <c r="D202958">
        <v>4</v>
      </c>
      <c r="E202958" t="s">
        <v>148517</v>
      </c>
      <c r="F202958" t="s">
        <v>6</v>
      </c>
    </row>
    <row r="202959" spans="1:6" x14ac:dyDescent="0.3">
      <c r="A202959">
        <f t="shared" si="3171"/>
        <v>202958</v>
      </c>
      <c r="B202959">
        <v>551</v>
      </c>
      <c r="C202959">
        <v>52138</v>
      </c>
      <c r="D202959">
        <v>1</v>
      </c>
      <c r="E202959" t="s">
        <v>880</v>
      </c>
      <c r="F202959" t="s">
        <v>6</v>
      </c>
    </row>
    <row r="202960" spans="1:6" x14ac:dyDescent="0.3">
      <c r="A202960">
        <f t="shared" si="3171"/>
        <v>202959</v>
      </c>
      <c r="B202960">
        <v>551</v>
      </c>
      <c r="C202960">
        <v>52138</v>
      </c>
      <c r="D202960">
        <v>2</v>
      </c>
      <c r="E202960" t="s">
        <v>1113</v>
      </c>
      <c r="F202960" t="s">
        <v>6</v>
      </c>
    </row>
    <row r="202961" spans="1:6" x14ac:dyDescent="0.3">
      <c r="A202961">
        <f t="shared" si="3171"/>
        <v>202960</v>
      </c>
      <c r="B202961">
        <v>551</v>
      </c>
      <c r="C202961">
        <v>52138</v>
      </c>
      <c r="D202961">
        <v>3</v>
      </c>
      <c r="E202961" t="s">
        <v>816</v>
      </c>
      <c r="F202961" t="s">
        <v>8</v>
      </c>
    </row>
    <row r="202962" spans="1:6" x14ac:dyDescent="0.3">
      <c r="A202962">
        <f t="shared" si="3171"/>
        <v>202961</v>
      </c>
      <c r="B202962">
        <v>551</v>
      </c>
      <c r="C202962">
        <v>52138</v>
      </c>
      <c r="D202962">
        <v>4</v>
      </c>
      <c r="E202962" t="s">
        <v>444</v>
      </c>
      <c r="F202962" t="s">
        <v>6</v>
      </c>
    </row>
    <row r="202963" spans="1:6" x14ac:dyDescent="0.3">
      <c r="A202963">
        <f t="shared" si="3171"/>
        <v>202962</v>
      </c>
      <c r="B202963">
        <v>551</v>
      </c>
      <c r="C202963">
        <v>52139</v>
      </c>
      <c r="D202963">
        <v>1</v>
      </c>
      <c r="E202963" t="s">
        <v>11273</v>
      </c>
      <c r="F202963" t="s">
        <v>6</v>
      </c>
    </row>
    <row r="202964" spans="1:6" x14ac:dyDescent="0.3">
      <c r="A202964">
        <f t="shared" si="3171"/>
        <v>202963</v>
      </c>
      <c r="B202964">
        <v>551</v>
      </c>
      <c r="C202964">
        <v>52139</v>
      </c>
      <c r="D202964">
        <v>2</v>
      </c>
      <c r="E202964" t="s">
        <v>39372</v>
      </c>
      <c r="F202964" t="s">
        <v>6</v>
      </c>
    </row>
    <row r="202965" spans="1:6" x14ac:dyDescent="0.3">
      <c r="A202965">
        <f t="shared" si="3171"/>
        <v>202964</v>
      </c>
      <c r="B202965">
        <v>551</v>
      </c>
      <c r="C202965">
        <v>52139</v>
      </c>
      <c r="D202965">
        <v>3</v>
      </c>
      <c r="E202965" t="s">
        <v>148518</v>
      </c>
      <c r="F202965" t="s">
        <v>6</v>
      </c>
    </row>
    <row r="202966" spans="1:6" x14ac:dyDescent="0.3">
      <c r="A202966">
        <f t="shared" si="3171"/>
        <v>202965</v>
      </c>
      <c r="B202966">
        <v>551</v>
      </c>
      <c r="C202966">
        <v>52139</v>
      </c>
      <c r="D202966">
        <v>4</v>
      </c>
      <c r="E202966" t="s">
        <v>85363</v>
      </c>
      <c r="F202966" t="s">
        <v>8</v>
      </c>
    </row>
    <row r="202967" spans="1:6" x14ac:dyDescent="0.3">
      <c r="A202967">
        <f t="shared" si="3171"/>
        <v>202966</v>
      </c>
      <c r="B202967">
        <v>551</v>
      </c>
      <c r="C202967">
        <v>52140</v>
      </c>
      <c r="D202967">
        <v>1</v>
      </c>
      <c r="E202967" t="s">
        <v>148519</v>
      </c>
      <c r="F202967" t="s">
        <v>6</v>
      </c>
    </row>
    <row r="202968" spans="1:6" x14ac:dyDescent="0.3">
      <c r="A202968">
        <f t="shared" si="3171"/>
        <v>202967</v>
      </c>
      <c r="B202968">
        <v>551</v>
      </c>
      <c r="C202968">
        <v>52140</v>
      </c>
      <c r="D202968">
        <v>2</v>
      </c>
      <c r="E202968" t="s">
        <v>148520</v>
      </c>
      <c r="F202968" t="s">
        <v>6</v>
      </c>
    </row>
    <row r="202969" spans="1:6" x14ac:dyDescent="0.3">
      <c r="A202969">
        <f t="shared" si="3171"/>
        <v>202968</v>
      </c>
      <c r="B202969">
        <v>551</v>
      </c>
      <c r="C202969">
        <v>52140</v>
      </c>
      <c r="D202969">
        <v>3</v>
      </c>
      <c r="E202969" t="s">
        <v>148521</v>
      </c>
      <c r="F202969" t="s">
        <v>6</v>
      </c>
    </row>
    <row r="202970" spans="1:6" x14ac:dyDescent="0.3">
      <c r="A202970">
        <f t="shared" si="3171"/>
        <v>202969</v>
      </c>
      <c r="B202970">
        <v>551</v>
      </c>
      <c r="C202970">
        <v>52140</v>
      </c>
      <c r="D202970">
        <v>4</v>
      </c>
      <c r="E202970" t="s">
        <v>148522</v>
      </c>
      <c r="F202970" t="s">
        <v>8</v>
      </c>
    </row>
    <row r="202971" spans="1:6" x14ac:dyDescent="0.3">
      <c r="A202971">
        <f t="shared" si="3171"/>
        <v>202970</v>
      </c>
      <c r="B202971">
        <v>551</v>
      </c>
      <c r="C202971">
        <v>52141</v>
      </c>
      <c r="D202971">
        <v>1</v>
      </c>
      <c r="E202971" t="s">
        <v>148523</v>
      </c>
      <c r="F202971" t="s">
        <v>6</v>
      </c>
    </row>
    <row r="202972" spans="1:6" x14ac:dyDescent="0.3">
      <c r="A202972">
        <f t="shared" si="3171"/>
        <v>202971</v>
      </c>
      <c r="B202972">
        <v>551</v>
      </c>
      <c r="C202972">
        <v>52141</v>
      </c>
      <c r="D202972">
        <v>2</v>
      </c>
      <c r="E202972" t="s">
        <v>148524</v>
      </c>
      <c r="F202972" t="s">
        <v>6</v>
      </c>
    </row>
    <row r="202973" spans="1:6" x14ac:dyDescent="0.3">
      <c r="A202973">
        <f t="shared" si="3171"/>
        <v>202972</v>
      </c>
      <c r="B202973">
        <v>551</v>
      </c>
      <c r="C202973">
        <v>52141</v>
      </c>
      <c r="D202973">
        <v>3</v>
      </c>
      <c r="E202973" t="s">
        <v>148525</v>
      </c>
      <c r="F202973" t="s">
        <v>8</v>
      </c>
    </row>
    <row r="202974" spans="1:6" x14ac:dyDescent="0.3">
      <c r="A202974">
        <f t="shared" si="3171"/>
        <v>202973</v>
      </c>
      <c r="B202974">
        <v>551</v>
      </c>
      <c r="C202974">
        <v>52141</v>
      </c>
      <c r="D202974">
        <v>4</v>
      </c>
      <c r="E202974" t="s">
        <v>148526</v>
      </c>
      <c r="F202974" t="s">
        <v>6</v>
      </c>
    </row>
    <row r="202975" spans="1:6" x14ac:dyDescent="0.3">
      <c r="A202975">
        <f t="shared" si="3171"/>
        <v>202974</v>
      </c>
      <c r="B202975">
        <v>551</v>
      </c>
      <c r="C202975">
        <v>52143</v>
      </c>
      <c r="D202975">
        <v>1</v>
      </c>
      <c r="E202975" t="s">
        <v>322</v>
      </c>
      <c r="F202975" t="s">
        <v>6</v>
      </c>
    </row>
    <row r="202976" spans="1:6" x14ac:dyDescent="0.3">
      <c r="A202976">
        <f t="shared" si="3171"/>
        <v>202975</v>
      </c>
      <c r="B202976">
        <v>551</v>
      </c>
      <c r="C202976">
        <v>52143</v>
      </c>
      <c r="D202976">
        <v>2</v>
      </c>
      <c r="E202976" t="s">
        <v>444</v>
      </c>
      <c r="F202976" t="s">
        <v>6</v>
      </c>
    </row>
    <row r="202977" spans="1:6" x14ac:dyDescent="0.3">
      <c r="A202977">
        <f t="shared" si="3171"/>
        <v>202976</v>
      </c>
      <c r="B202977">
        <v>551</v>
      </c>
      <c r="C202977">
        <v>52143</v>
      </c>
      <c r="D202977">
        <v>3</v>
      </c>
      <c r="E202977" t="s">
        <v>443</v>
      </c>
      <c r="F202977" t="s">
        <v>6</v>
      </c>
    </row>
    <row r="202978" spans="1:6" x14ac:dyDescent="0.3">
      <c r="A202978">
        <f t="shared" si="3171"/>
        <v>202977</v>
      </c>
      <c r="B202978">
        <v>551</v>
      </c>
      <c r="C202978">
        <v>52143</v>
      </c>
      <c r="D202978">
        <v>4</v>
      </c>
      <c r="E202978" t="s">
        <v>402</v>
      </c>
      <c r="F202978" t="s">
        <v>8</v>
      </c>
    </row>
    <row r="202979" spans="1:6" x14ac:dyDescent="0.3">
      <c r="A202979">
        <f t="shared" si="3171"/>
        <v>202978</v>
      </c>
      <c r="B202979">
        <v>551</v>
      </c>
      <c r="C202979">
        <v>52146</v>
      </c>
      <c r="D202979">
        <v>1</v>
      </c>
      <c r="E202979" t="s">
        <v>148527</v>
      </c>
      <c r="F202979" t="s">
        <v>6</v>
      </c>
    </row>
    <row r="202980" spans="1:6" x14ac:dyDescent="0.3">
      <c r="A202980">
        <f t="shared" si="3171"/>
        <v>202979</v>
      </c>
      <c r="B202980">
        <v>551</v>
      </c>
      <c r="C202980">
        <v>52146</v>
      </c>
      <c r="D202980">
        <v>2</v>
      </c>
      <c r="E202980" t="s">
        <v>148528</v>
      </c>
      <c r="F202980" t="s">
        <v>8</v>
      </c>
    </row>
    <row r="202981" spans="1:6" x14ac:dyDescent="0.3">
      <c r="A202981">
        <f t="shared" si="3171"/>
        <v>202980</v>
      </c>
      <c r="B202981">
        <v>551</v>
      </c>
      <c r="C202981">
        <v>52146</v>
      </c>
      <c r="D202981">
        <v>3</v>
      </c>
      <c r="E202981" t="s">
        <v>148529</v>
      </c>
      <c r="F202981" t="s">
        <v>6</v>
      </c>
    </row>
    <row r="202982" spans="1:6" x14ac:dyDescent="0.3">
      <c r="A202982">
        <f t="shared" si="3171"/>
        <v>202981</v>
      </c>
      <c r="B202982">
        <v>551</v>
      </c>
      <c r="C202982">
        <v>52146</v>
      </c>
      <c r="D202982">
        <v>4</v>
      </c>
      <c r="E202982" t="s">
        <v>148530</v>
      </c>
      <c r="F202982" t="s">
        <v>6</v>
      </c>
    </row>
    <row r="202983" spans="1:6" x14ac:dyDescent="0.3">
      <c r="A202983">
        <f t="shared" si="3171"/>
        <v>202982</v>
      </c>
      <c r="B202983">
        <v>551</v>
      </c>
      <c r="C202983">
        <v>52147</v>
      </c>
      <c r="D202983">
        <v>1</v>
      </c>
      <c r="E202983" t="s">
        <v>21595</v>
      </c>
      <c r="F202983" t="s">
        <v>6</v>
      </c>
    </row>
    <row r="202984" spans="1:6" x14ac:dyDescent="0.3">
      <c r="A202984">
        <f t="shared" si="3171"/>
        <v>202983</v>
      </c>
      <c r="B202984">
        <v>551</v>
      </c>
      <c r="C202984">
        <v>52147</v>
      </c>
      <c r="D202984">
        <v>2</v>
      </c>
      <c r="E202984" t="s">
        <v>148531</v>
      </c>
      <c r="F202984" t="s">
        <v>6</v>
      </c>
    </row>
    <row r="202985" spans="1:6" x14ac:dyDescent="0.3">
      <c r="A202985">
        <f t="shared" si="3171"/>
        <v>202984</v>
      </c>
      <c r="B202985">
        <v>551</v>
      </c>
      <c r="C202985">
        <v>52147</v>
      </c>
      <c r="D202985">
        <v>3</v>
      </c>
      <c r="E202985" t="s">
        <v>53730</v>
      </c>
      <c r="F202985" t="s">
        <v>6</v>
      </c>
    </row>
    <row r="202986" spans="1:6" x14ac:dyDescent="0.3">
      <c r="A202986">
        <f t="shared" si="3171"/>
        <v>202985</v>
      </c>
      <c r="B202986">
        <v>551</v>
      </c>
      <c r="C202986">
        <v>52147</v>
      </c>
      <c r="D202986">
        <v>4</v>
      </c>
      <c r="E202986" t="s">
        <v>148532</v>
      </c>
      <c r="F202986" t="s">
        <v>8</v>
      </c>
    </row>
    <row r="202987" spans="1:6" x14ac:dyDescent="0.3">
      <c r="A202987">
        <f t="shared" si="3171"/>
        <v>202986</v>
      </c>
      <c r="B202987">
        <v>551</v>
      </c>
      <c r="C202987">
        <v>52148</v>
      </c>
      <c r="D202987">
        <v>1</v>
      </c>
      <c r="E202987" t="s">
        <v>148533</v>
      </c>
      <c r="F202987" t="s">
        <v>8</v>
      </c>
    </row>
    <row r="202988" spans="1:6" x14ac:dyDescent="0.3">
      <c r="A202988">
        <f t="shared" si="3171"/>
        <v>202987</v>
      </c>
      <c r="B202988">
        <v>551</v>
      </c>
      <c r="C202988">
        <v>52148</v>
      </c>
      <c r="D202988">
        <v>2</v>
      </c>
      <c r="E202988" t="s">
        <v>148534</v>
      </c>
      <c r="F202988" t="s">
        <v>6</v>
      </c>
    </row>
    <row r="202989" spans="1:6" x14ac:dyDescent="0.3">
      <c r="A202989">
        <f t="shared" si="3171"/>
        <v>202988</v>
      </c>
      <c r="B202989">
        <v>551</v>
      </c>
      <c r="C202989">
        <v>52148</v>
      </c>
      <c r="D202989">
        <v>3</v>
      </c>
      <c r="E202989" t="s">
        <v>148535</v>
      </c>
      <c r="F202989" t="s">
        <v>6</v>
      </c>
    </row>
    <row r="202990" spans="1:6" x14ac:dyDescent="0.3">
      <c r="A202990">
        <f t="shared" si="3171"/>
        <v>202989</v>
      </c>
      <c r="B202990">
        <v>551</v>
      </c>
      <c r="C202990">
        <v>52148</v>
      </c>
      <c r="D202990">
        <v>4</v>
      </c>
      <c r="E202990" t="s">
        <v>148536</v>
      </c>
      <c r="F202990" t="s">
        <v>6</v>
      </c>
    </row>
    <row r="202991" spans="1:6" x14ac:dyDescent="0.3">
      <c r="A202991">
        <f t="shared" si="3171"/>
        <v>202990</v>
      </c>
      <c r="B202991">
        <v>551</v>
      </c>
      <c r="C202991">
        <v>52149</v>
      </c>
      <c r="D202991">
        <v>1</v>
      </c>
      <c r="E202991" t="s">
        <v>148537</v>
      </c>
      <c r="F202991" t="s">
        <v>6</v>
      </c>
    </row>
    <row r="202992" spans="1:6" x14ac:dyDescent="0.3">
      <c r="A202992">
        <f t="shared" si="3171"/>
        <v>202991</v>
      </c>
      <c r="B202992">
        <v>551</v>
      </c>
      <c r="C202992">
        <v>52149</v>
      </c>
      <c r="D202992">
        <v>2</v>
      </c>
      <c r="E202992" t="s">
        <v>148538</v>
      </c>
      <c r="F202992" t="s">
        <v>6</v>
      </c>
    </row>
    <row r="202993" spans="1:6" x14ac:dyDescent="0.3">
      <c r="A202993">
        <f t="shared" si="3171"/>
        <v>202992</v>
      </c>
      <c r="B202993">
        <v>551</v>
      </c>
      <c r="C202993">
        <v>52149</v>
      </c>
      <c r="D202993">
        <v>3</v>
      </c>
      <c r="E202993" t="s">
        <v>148539</v>
      </c>
      <c r="F202993" t="s">
        <v>8</v>
      </c>
    </row>
    <row r="202994" spans="1:6" x14ac:dyDescent="0.3">
      <c r="A202994">
        <f t="shared" si="3171"/>
        <v>202993</v>
      </c>
      <c r="B202994">
        <v>551</v>
      </c>
      <c r="C202994">
        <v>52149</v>
      </c>
      <c r="D202994">
        <v>4</v>
      </c>
      <c r="E202994" t="s">
        <v>148540</v>
      </c>
      <c r="F202994" t="s">
        <v>6</v>
      </c>
    </row>
    <row r="202995" spans="1:6" x14ac:dyDescent="0.3">
      <c r="A202995">
        <f t="shared" si="3171"/>
        <v>202994</v>
      </c>
      <c r="B202995">
        <v>551</v>
      </c>
      <c r="C202995">
        <v>52151</v>
      </c>
      <c r="D202995">
        <v>1</v>
      </c>
      <c r="E202995" t="s">
        <v>148541</v>
      </c>
      <c r="F202995" t="s">
        <v>6</v>
      </c>
    </row>
    <row r="202996" spans="1:6" x14ac:dyDescent="0.3">
      <c r="A202996">
        <f t="shared" si="3171"/>
        <v>202995</v>
      </c>
      <c r="B202996">
        <v>551</v>
      </c>
      <c r="C202996">
        <v>52151</v>
      </c>
      <c r="D202996">
        <v>2</v>
      </c>
      <c r="E202996" t="s">
        <v>148542</v>
      </c>
      <c r="F202996" t="s">
        <v>8</v>
      </c>
    </row>
    <row r="202997" spans="1:6" x14ac:dyDescent="0.3">
      <c r="A202997">
        <f t="shared" si="3171"/>
        <v>202996</v>
      </c>
      <c r="B202997">
        <v>551</v>
      </c>
      <c r="C202997">
        <v>52151</v>
      </c>
      <c r="D202997">
        <v>3</v>
      </c>
      <c r="E202997" t="s">
        <v>148543</v>
      </c>
      <c r="F202997" t="s">
        <v>6</v>
      </c>
    </row>
    <row r="202998" spans="1:6" x14ac:dyDescent="0.3">
      <c r="A202998">
        <f t="shared" si="3171"/>
        <v>202997</v>
      </c>
      <c r="B202998">
        <v>551</v>
      </c>
      <c r="C202998">
        <v>52151</v>
      </c>
      <c r="D202998">
        <v>4</v>
      </c>
      <c r="E202998" t="s">
        <v>148544</v>
      </c>
      <c r="F202998" t="s">
        <v>6</v>
      </c>
    </row>
    <row r="202999" spans="1:6" x14ac:dyDescent="0.3">
      <c r="A202999">
        <f t="shared" si="3171"/>
        <v>202998</v>
      </c>
      <c r="B202999">
        <v>551</v>
      </c>
      <c r="C202999">
        <v>52152</v>
      </c>
      <c r="D202999">
        <v>1</v>
      </c>
      <c r="E202999" t="s">
        <v>148545</v>
      </c>
      <c r="F202999" t="s">
        <v>6</v>
      </c>
    </row>
    <row r="203000" spans="1:6" x14ac:dyDescent="0.3">
      <c r="A203000">
        <f t="shared" si="3171"/>
        <v>202999</v>
      </c>
      <c r="B203000">
        <v>551</v>
      </c>
      <c r="C203000">
        <v>52152</v>
      </c>
      <c r="D203000">
        <v>2</v>
      </c>
      <c r="E203000" t="s">
        <v>148546</v>
      </c>
      <c r="F203000" t="s">
        <v>8</v>
      </c>
    </row>
    <row r="203001" spans="1:6" x14ac:dyDescent="0.3">
      <c r="A203001">
        <f t="shared" si="3171"/>
        <v>203000</v>
      </c>
      <c r="B203001">
        <v>551</v>
      </c>
      <c r="C203001">
        <v>52152</v>
      </c>
      <c r="D203001">
        <v>3</v>
      </c>
      <c r="E203001" t="s">
        <v>148547</v>
      </c>
      <c r="F203001" t="s">
        <v>6</v>
      </c>
    </row>
    <row r="203002" spans="1:6" x14ac:dyDescent="0.3">
      <c r="A203002">
        <f t="shared" si="3171"/>
        <v>203001</v>
      </c>
      <c r="B203002">
        <v>551</v>
      </c>
      <c r="C203002">
        <v>52152</v>
      </c>
      <c r="D203002">
        <v>4</v>
      </c>
      <c r="E203002" t="s">
        <v>148548</v>
      </c>
      <c r="F203002" t="s">
        <v>6</v>
      </c>
    </row>
    <row r="203003" spans="1:6" x14ac:dyDescent="0.3">
      <c r="A203003">
        <f t="shared" si="3171"/>
        <v>203002</v>
      </c>
      <c r="B203003">
        <v>551</v>
      </c>
      <c r="C203003">
        <v>52153</v>
      </c>
      <c r="D203003">
        <v>1</v>
      </c>
      <c r="E203003" t="s">
        <v>148549</v>
      </c>
      <c r="F203003" t="s">
        <v>6</v>
      </c>
    </row>
    <row r="203004" spans="1:6" x14ac:dyDescent="0.3">
      <c r="A203004">
        <f t="shared" si="3171"/>
        <v>203003</v>
      </c>
      <c r="B203004">
        <v>551</v>
      </c>
      <c r="C203004">
        <v>52153</v>
      </c>
      <c r="D203004">
        <v>2</v>
      </c>
      <c r="E203004" t="s">
        <v>148550</v>
      </c>
      <c r="F203004" t="s">
        <v>6</v>
      </c>
    </row>
    <row r="203005" spans="1:6" x14ac:dyDescent="0.3">
      <c r="A203005">
        <f t="shared" si="3171"/>
        <v>203004</v>
      </c>
      <c r="B203005">
        <v>551</v>
      </c>
      <c r="C203005">
        <v>52153</v>
      </c>
      <c r="D203005">
        <v>3</v>
      </c>
      <c r="E203005" t="s">
        <v>148551</v>
      </c>
      <c r="F203005" t="s">
        <v>8</v>
      </c>
    </row>
    <row r="203006" spans="1:6" x14ac:dyDescent="0.3">
      <c r="A203006">
        <f t="shared" si="3171"/>
        <v>203005</v>
      </c>
      <c r="B203006">
        <v>551</v>
      </c>
      <c r="C203006">
        <v>52153</v>
      </c>
      <c r="D203006">
        <v>4</v>
      </c>
      <c r="E203006" t="s">
        <v>148552</v>
      </c>
      <c r="F203006" t="s">
        <v>6</v>
      </c>
    </row>
    <row r="203007" spans="1:6" x14ac:dyDescent="0.3">
      <c r="A203007">
        <f t="shared" si="3171"/>
        <v>203006</v>
      </c>
      <c r="B203007">
        <v>551</v>
      </c>
      <c r="C203007">
        <v>52154</v>
      </c>
      <c r="D203007">
        <v>1</v>
      </c>
      <c r="E203007" t="s">
        <v>148553</v>
      </c>
      <c r="F203007" t="s">
        <v>6</v>
      </c>
    </row>
    <row r="203008" spans="1:6" x14ac:dyDescent="0.3">
      <c r="A203008">
        <f t="shared" si="3171"/>
        <v>203007</v>
      </c>
      <c r="B203008">
        <v>551</v>
      </c>
      <c r="C203008">
        <v>52154</v>
      </c>
      <c r="D203008">
        <v>2</v>
      </c>
      <c r="E203008" t="s">
        <v>148554</v>
      </c>
      <c r="F203008" t="s">
        <v>8</v>
      </c>
    </row>
    <row r="203009" spans="1:6" x14ac:dyDescent="0.3">
      <c r="A203009">
        <f t="shared" si="3171"/>
        <v>203008</v>
      </c>
      <c r="B203009">
        <v>551</v>
      </c>
      <c r="C203009">
        <v>52154</v>
      </c>
      <c r="D203009">
        <v>3</v>
      </c>
      <c r="E203009" t="s">
        <v>148555</v>
      </c>
      <c r="F203009" t="s">
        <v>6</v>
      </c>
    </row>
    <row r="203010" spans="1:6" x14ac:dyDescent="0.3">
      <c r="A203010">
        <f t="shared" si="3171"/>
        <v>203009</v>
      </c>
      <c r="B203010">
        <v>551</v>
      </c>
      <c r="C203010">
        <v>52154</v>
      </c>
      <c r="D203010">
        <v>4</v>
      </c>
      <c r="E203010" t="s">
        <v>148556</v>
      </c>
      <c r="F203010" t="s">
        <v>6</v>
      </c>
    </row>
    <row r="203011" spans="1:6" x14ac:dyDescent="0.3">
      <c r="A203011">
        <f t="shared" ref="A203011:A203074" si="3172">ROW()-1</f>
        <v>203010</v>
      </c>
      <c r="B203011">
        <v>551</v>
      </c>
      <c r="C203011">
        <v>52155</v>
      </c>
      <c r="D203011">
        <v>1</v>
      </c>
      <c r="E203011" t="s">
        <v>148557</v>
      </c>
      <c r="F203011" t="s">
        <v>8</v>
      </c>
    </row>
    <row r="203012" spans="1:6" x14ac:dyDescent="0.3">
      <c r="A203012">
        <f t="shared" si="3172"/>
        <v>203011</v>
      </c>
      <c r="B203012">
        <v>551</v>
      </c>
      <c r="C203012">
        <v>52155</v>
      </c>
      <c r="D203012">
        <v>2</v>
      </c>
      <c r="E203012" t="s">
        <v>148558</v>
      </c>
      <c r="F203012" t="s">
        <v>6</v>
      </c>
    </row>
    <row r="203013" spans="1:6" x14ac:dyDescent="0.3">
      <c r="A203013">
        <f t="shared" si="3172"/>
        <v>203012</v>
      </c>
      <c r="B203013">
        <v>551</v>
      </c>
      <c r="C203013">
        <v>52155</v>
      </c>
      <c r="D203013">
        <v>3</v>
      </c>
      <c r="E203013" t="s">
        <v>148559</v>
      </c>
      <c r="F203013" t="s">
        <v>6</v>
      </c>
    </row>
    <row r="203014" spans="1:6" x14ac:dyDescent="0.3">
      <c r="A203014">
        <f t="shared" si="3172"/>
        <v>203013</v>
      </c>
      <c r="B203014">
        <v>551</v>
      </c>
      <c r="C203014">
        <v>52155</v>
      </c>
      <c r="D203014">
        <v>4</v>
      </c>
      <c r="E203014" t="s">
        <v>148560</v>
      </c>
      <c r="F203014" t="s">
        <v>6</v>
      </c>
    </row>
    <row r="203015" spans="1:6" x14ac:dyDescent="0.3">
      <c r="A203015">
        <f t="shared" si="3172"/>
        <v>203014</v>
      </c>
      <c r="B203015">
        <v>551</v>
      </c>
      <c r="C203015">
        <v>52156</v>
      </c>
      <c r="D203015">
        <v>1</v>
      </c>
      <c r="E203015" t="s">
        <v>148561</v>
      </c>
      <c r="F203015" t="s">
        <v>6</v>
      </c>
    </row>
    <row r="203016" spans="1:6" x14ac:dyDescent="0.3">
      <c r="A203016">
        <f t="shared" si="3172"/>
        <v>203015</v>
      </c>
      <c r="B203016">
        <v>551</v>
      </c>
      <c r="C203016">
        <v>52156</v>
      </c>
      <c r="D203016">
        <v>2</v>
      </c>
      <c r="E203016" t="s">
        <v>148562</v>
      </c>
      <c r="F203016" t="s">
        <v>8</v>
      </c>
    </row>
    <row r="203017" spans="1:6" x14ac:dyDescent="0.3">
      <c r="A203017">
        <f t="shared" si="3172"/>
        <v>203016</v>
      </c>
      <c r="B203017">
        <v>551</v>
      </c>
      <c r="C203017">
        <v>52156</v>
      </c>
      <c r="D203017">
        <v>3</v>
      </c>
      <c r="E203017" t="s">
        <v>148563</v>
      </c>
      <c r="F203017" t="s">
        <v>6</v>
      </c>
    </row>
    <row r="203018" spans="1:6" x14ac:dyDescent="0.3">
      <c r="A203018">
        <f t="shared" si="3172"/>
        <v>203017</v>
      </c>
      <c r="B203018">
        <v>551</v>
      </c>
      <c r="C203018">
        <v>52156</v>
      </c>
      <c r="D203018">
        <v>4</v>
      </c>
      <c r="E203018" t="s">
        <v>148564</v>
      </c>
      <c r="F203018" t="s">
        <v>6</v>
      </c>
    </row>
    <row r="203019" spans="1:6" x14ac:dyDescent="0.3">
      <c r="A203019">
        <f t="shared" si="3172"/>
        <v>203018</v>
      </c>
      <c r="B203019">
        <v>551</v>
      </c>
      <c r="C203019">
        <v>52158</v>
      </c>
      <c r="D203019">
        <v>1</v>
      </c>
      <c r="E203019" t="s">
        <v>148565</v>
      </c>
      <c r="F203019" t="s">
        <v>8</v>
      </c>
    </row>
    <row r="203020" spans="1:6" x14ac:dyDescent="0.3">
      <c r="A203020">
        <f t="shared" si="3172"/>
        <v>203019</v>
      </c>
      <c r="B203020">
        <v>551</v>
      </c>
      <c r="C203020">
        <v>52158</v>
      </c>
      <c r="D203020">
        <v>2</v>
      </c>
      <c r="E203020" t="s">
        <v>148566</v>
      </c>
      <c r="F203020" t="s">
        <v>6</v>
      </c>
    </row>
    <row r="203021" spans="1:6" x14ac:dyDescent="0.3">
      <c r="A203021">
        <f t="shared" si="3172"/>
        <v>203020</v>
      </c>
      <c r="B203021">
        <v>551</v>
      </c>
      <c r="C203021">
        <v>52158</v>
      </c>
      <c r="D203021">
        <v>3</v>
      </c>
      <c r="E203021" t="s">
        <v>148567</v>
      </c>
      <c r="F203021" t="s">
        <v>6</v>
      </c>
    </row>
    <row r="203022" spans="1:6" x14ac:dyDescent="0.3">
      <c r="A203022">
        <f t="shared" si="3172"/>
        <v>203021</v>
      </c>
      <c r="B203022">
        <v>551</v>
      </c>
      <c r="C203022">
        <v>52158</v>
      </c>
      <c r="D203022">
        <v>4</v>
      </c>
      <c r="E203022" t="s">
        <v>148568</v>
      </c>
      <c r="F203022" t="s">
        <v>6</v>
      </c>
    </row>
    <row r="203023" spans="1:6" x14ac:dyDescent="0.3">
      <c r="A203023">
        <f t="shared" si="3172"/>
        <v>203022</v>
      </c>
      <c r="B203023">
        <v>551</v>
      </c>
      <c r="C203023">
        <v>52159</v>
      </c>
      <c r="D203023">
        <v>1</v>
      </c>
      <c r="E203023" t="s">
        <v>148569</v>
      </c>
      <c r="F203023" t="s">
        <v>8</v>
      </c>
    </row>
    <row r="203024" spans="1:6" x14ac:dyDescent="0.3">
      <c r="A203024">
        <f t="shared" si="3172"/>
        <v>203023</v>
      </c>
      <c r="B203024">
        <v>551</v>
      </c>
      <c r="C203024">
        <v>52159</v>
      </c>
      <c r="D203024">
        <v>2</v>
      </c>
      <c r="E203024" t="s">
        <v>148570</v>
      </c>
      <c r="F203024" t="s">
        <v>6</v>
      </c>
    </row>
    <row r="203025" spans="1:6" x14ac:dyDescent="0.3">
      <c r="A203025">
        <f t="shared" si="3172"/>
        <v>203024</v>
      </c>
      <c r="B203025">
        <v>551</v>
      </c>
      <c r="C203025">
        <v>52159</v>
      </c>
      <c r="D203025">
        <v>3</v>
      </c>
      <c r="E203025" t="s">
        <v>148571</v>
      </c>
      <c r="F203025" t="s">
        <v>6</v>
      </c>
    </row>
    <row r="203026" spans="1:6" x14ac:dyDescent="0.3">
      <c r="A203026">
        <f t="shared" si="3172"/>
        <v>203025</v>
      </c>
      <c r="B203026">
        <v>551</v>
      </c>
      <c r="C203026">
        <v>52159</v>
      </c>
      <c r="D203026">
        <v>4</v>
      </c>
      <c r="E203026" t="s">
        <v>148572</v>
      </c>
      <c r="F203026" t="s">
        <v>6</v>
      </c>
    </row>
    <row r="203027" spans="1:6" x14ac:dyDescent="0.3">
      <c r="A203027">
        <f t="shared" si="3172"/>
        <v>203026</v>
      </c>
      <c r="B203027">
        <v>551</v>
      </c>
      <c r="C203027">
        <v>52160</v>
      </c>
      <c r="D203027">
        <v>1</v>
      </c>
      <c r="E203027" t="s">
        <v>148573</v>
      </c>
      <c r="F203027" t="s">
        <v>6</v>
      </c>
    </row>
    <row r="203028" spans="1:6" x14ac:dyDescent="0.3">
      <c r="A203028">
        <f t="shared" si="3172"/>
        <v>203027</v>
      </c>
      <c r="B203028">
        <v>551</v>
      </c>
      <c r="C203028">
        <v>52160</v>
      </c>
      <c r="D203028">
        <v>2</v>
      </c>
      <c r="E203028" t="s">
        <v>148574</v>
      </c>
      <c r="F203028" t="s">
        <v>6</v>
      </c>
    </row>
    <row r="203029" spans="1:6" x14ac:dyDescent="0.3">
      <c r="A203029">
        <f t="shared" si="3172"/>
        <v>203028</v>
      </c>
      <c r="B203029">
        <v>551</v>
      </c>
      <c r="C203029">
        <v>52160</v>
      </c>
      <c r="D203029">
        <v>3</v>
      </c>
      <c r="E203029" t="s">
        <v>148575</v>
      </c>
      <c r="F203029" t="s">
        <v>8</v>
      </c>
    </row>
    <row r="203030" spans="1:6" x14ac:dyDescent="0.3">
      <c r="A203030">
        <f t="shared" si="3172"/>
        <v>203029</v>
      </c>
      <c r="B203030">
        <v>551</v>
      </c>
      <c r="C203030">
        <v>52160</v>
      </c>
      <c r="D203030">
        <v>4</v>
      </c>
      <c r="E203030" t="s">
        <v>148576</v>
      </c>
      <c r="F203030" t="s">
        <v>6</v>
      </c>
    </row>
    <row r="203031" spans="1:6" x14ac:dyDescent="0.3">
      <c r="A203031">
        <f t="shared" si="3172"/>
        <v>203030</v>
      </c>
      <c r="B203031">
        <v>551</v>
      </c>
      <c r="C203031">
        <v>52161</v>
      </c>
      <c r="D203031">
        <v>1</v>
      </c>
      <c r="E203031" t="s">
        <v>148577</v>
      </c>
      <c r="F203031" t="s">
        <v>6</v>
      </c>
    </row>
    <row r="203032" spans="1:6" x14ac:dyDescent="0.3">
      <c r="A203032">
        <f t="shared" si="3172"/>
        <v>203031</v>
      </c>
      <c r="B203032">
        <v>551</v>
      </c>
      <c r="C203032">
        <v>52161</v>
      </c>
      <c r="D203032">
        <v>2</v>
      </c>
      <c r="E203032" t="s">
        <v>148578</v>
      </c>
      <c r="F203032" t="s">
        <v>6</v>
      </c>
    </row>
    <row r="203033" spans="1:6" x14ac:dyDescent="0.3">
      <c r="A203033">
        <f t="shared" si="3172"/>
        <v>203032</v>
      </c>
      <c r="B203033">
        <v>551</v>
      </c>
      <c r="C203033">
        <v>52161</v>
      </c>
      <c r="D203033">
        <v>3</v>
      </c>
      <c r="E203033" t="s">
        <v>50377</v>
      </c>
      <c r="F203033" t="s">
        <v>6</v>
      </c>
    </row>
    <row r="203034" spans="1:6" x14ac:dyDescent="0.3">
      <c r="A203034">
        <f t="shared" si="3172"/>
        <v>203033</v>
      </c>
      <c r="B203034">
        <v>551</v>
      </c>
      <c r="C203034">
        <v>52161</v>
      </c>
      <c r="D203034">
        <v>4</v>
      </c>
      <c r="E203034" t="s">
        <v>48814</v>
      </c>
      <c r="F203034" t="s">
        <v>8</v>
      </c>
    </row>
    <row r="203035" spans="1:6" x14ac:dyDescent="0.3">
      <c r="A203035">
        <f t="shared" si="3172"/>
        <v>203034</v>
      </c>
      <c r="B203035">
        <v>551</v>
      </c>
      <c r="C203035">
        <v>52162</v>
      </c>
      <c r="D203035">
        <v>1</v>
      </c>
      <c r="E203035" t="s">
        <v>148579</v>
      </c>
      <c r="F203035" t="s">
        <v>6</v>
      </c>
    </row>
    <row r="203036" spans="1:6" x14ac:dyDescent="0.3">
      <c r="A203036">
        <f t="shared" si="3172"/>
        <v>203035</v>
      </c>
      <c r="B203036">
        <v>551</v>
      </c>
      <c r="C203036">
        <v>52162</v>
      </c>
      <c r="D203036">
        <v>2</v>
      </c>
      <c r="E203036" t="s">
        <v>148580</v>
      </c>
      <c r="F203036" t="s">
        <v>6</v>
      </c>
    </row>
    <row r="203037" spans="1:6" x14ac:dyDescent="0.3">
      <c r="A203037">
        <f t="shared" si="3172"/>
        <v>203036</v>
      </c>
      <c r="B203037">
        <v>551</v>
      </c>
      <c r="C203037">
        <v>52162</v>
      </c>
      <c r="D203037">
        <v>3</v>
      </c>
      <c r="E203037" t="s">
        <v>148581</v>
      </c>
      <c r="F203037" t="s">
        <v>8</v>
      </c>
    </row>
    <row r="203038" spans="1:6" x14ac:dyDescent="0.3">
      <c r="A203038">
        <f t="shared" si="3172"/>
        <v>203037</v>
      </c>
      <c r="B203038">
        <v>551</v>
      </c>
      <c r="C203038">
        <v>52162</v>
      </c>
      <c r="D203038">
        <v>4</v>
      </c>
      <c r="E203038" t="s">
        <v>96676</v>
      </c>
      <c r="F203038" t="s">
        <v>6</v>
      </c>
    </row>
    <row r="203039" spans="1:6" x14ac:dyDescent="0.3">
      <c r="A203039">
        <f t="shared" si="3172"/>
        <v>203038</v>
      </c>
      <c r="B203039">
        <v>551</v>
      </c>
      <c r="C203039">
        <v>52163</v>
      </c>
      <c r="D203039">
        <v>1</v>
      </c>
      <c r="E203039" t="s">
        <v>78863</v>
      </c>
      <c r="F203039" t="s">
        <v>6</v>
      </c>
    </row>
    <row r="203040" spans="1:6" x14ac:dyDescent="0.3">
      <c r="A203040">
        <f t="shared" si="3172"/>
        <v>203039</v>
      </c>
      <c r="B203040">
        <v>551</v>
      </c>
      <c r="C203040">
        <v>52163</v>
      </c>
      <c r="D203040">
        <v>2</v>
      </c>
      <c r="E203040" t="s">
        <v>148582</v>
      </c>
      <c r="F203040" t="s">
        <v>8</v>
      </c>
    </row>
    <row r="203041" spans="1:6" x14ac:dyDescent="0.3">
      <c r="A203041">
        <f t="shared" si="3172"/>
        <v>203040</v>
      </c>
      <c r="B203041">
        <v>551</v>
      </c>
      <c r="C203041">
        <v>52163</v>
      </c>
      <c r="D203041">
        <v>3</v>
      </c>
      <c r="E203041" t="s">
        <v>72804</v>
      </c>
      <c r="F203041" t="s">
        <v>6</v>
      </c>
    </row>
    <row r="203042" spans="1:6" x14ac:dyDescent="0.3">
      <c r="A203042">
        <f t="shared" si="3172"/>
        <v>203041</v>
      </c>
      <c r="B203042">
        <v>551</v>
      </c>
      <c r="C203042">
        <v>52163</v>
      </c>
      <c r="D203042">
        <v>4</v>
      </c>
      <c r="E203042" t="s">
        <v>148583</v>
      </c>
      <c r="F203042" t="s">
        <v>6</v>
      </c>
    </row>
    <row r="203043" spans="1:6" x14ac:dyDescent="0.3">
      <c r="A203043">
        <f t="shared" si="3172"/>
        <v>203042</v>
      </c>
      <c r="B203043">
        <v>551</v>
      </c>
      <c r="C203043">
        <v>52164</v>
      </c>
      <c r="D203043">
        <v>1</v>
      </c>
      <c r="E203043" t="s">
        <v>148584</v>
      </c>
      <c r="F203043" t="s">
        <v>6</v>
      </c>
    </row>
    <row r="203044" spans="1:6" x14ac:dyDescent="0.3">
      <c r="A203044">
        <f t="shared" si="3172"/>
        <v>203043</v>
      </c>
      <c r="B203044">
        <v>551</v>
      </c>
      <c r="C203044">
        <v>52164</v>
      </c>
      <c r="D203044">
        <v>2</v>
      </c>
      <c r="E203044" t="s">
        <v>148585</v>
      </c>
      <c r="F203044" t="s">
        <v>6</v>
      </c>
    </row>
    <row r="203045" spans="1:6" x14ac:dyDescent="0.3">
      <c r="A203045">
        <f t="shared" si="3172"/>
        <v>203044</v>
      </c>
      <c r="B203045">
        <v>551</v>
      </c>
      <c r="C203045">
        <v>52164</v>
      </c>
      <c r="D203045">
        <v>3</v>
      </c>
      <c r="E203045" t="s">
        <v>148586</v>
      </c>
      <c r="F203045" t="s">
        <v>8</v>
      </c>
    </row>
    <row r="203046" spans="1:6" x14ac:dyDescent="0.3">
      <c r="A203046">
        <f t="shared" si="3172"/>
        <v>203045</v>
      </c>
      <c r="B203046">
        <v>551</v>
      </c>
      <c r="C203046">
        <v>52164</v>
      </c>
      <c r="D203046">
        <v>4</v>
      </c>
      <c r="E203046" t="s">
        <v>148587</v>
      </c>
      <c r="F203046" t="s">
        <v>6</v>
      </c>
    </row>
    <row r="203047" spans="1:6" x14ac:dyDescent="0.3">
      <c r="A203047">
        <f t="shared" si="3172"/>
        <v>203046</v>
      </c>
      <c r="B203047">
        <v>551</v>
      </c>
      <c r="C203047">
        <v>52165</v>
      </c>
      <c r="D203047">
        <v>1</v>
      </c>
      <c r="E203047" t="s">
        <v>4214</v>
      </c>
      <c r="F203047" t="s">
        <v>6</v>
      </c>
    </row>
    <row r="203048" spans="1:6" x14ac:dyDescent="0.3">
      <c r="A203048">
        <f t="shared" si="3172"/>
        <v>203047</v>
      </c>
      <c r="B203048">
        <v>551</v>
      </c>
      <c r="C203048">
        <v>52165</v>
      </c>
      <c r="D203048">
        <v>2</v>
      </c>
      <c r="E203048" t="s">
        <v>79142</v>
      </c>
      <c r="F203048" t="s">
        <v>8</v>
      </c>
    </row>
    <row r="203049" spans="1:6" x14ac:dyDescent="0.3">
      <c r="A203049">
        <f t="shared" si="3172"/>
        <v>203048</v>
      </c>
      <c r="B203049">
        <v>551</v>
      </c>
      <c r="C203049">
        <v>52165</v>
      </c>
      <c r="D203049">
        <v>3</v>
      </c>
      <c r="E203049" t="s">
        <v>148588</v>
      </c>
      <c r="F203049" t="s">
        <v>6</v>
      </c>
    </row>
    <row r="203050" spans="1:6" x14ac:dyDescent="0.3">
      <c r="A203050">
        <f t="shared" si="3172"/>
        <v>203049</v>
      </c>
      <c r="B203050">
        <v>551</v>
      </c>
      <c r="C203050">
        <v>52165</v>
      </c>
      <c r="D203050">
        <v>4</v>
      </c>
      <c r="E203050" t="s">
        <v>148589</v>
      </c>
      <c r="F203050" t="s">
        <v>6</v>
      </c>
    </row>
    <row r="203051" spans="1:6" x14ac:dyDescent="0.3">
      <c r="A203051">
        <f t="shared" si="3172"/>
        <v>203050</v>
      </c>
      <c r="B203051">
        <v>551</v>
      </c>
      <c r="C203051">
        <v>52166</v>
      </c>
      <c r="D203051">
        <v>1</v>
      </c>
      <c r="E203051" t="s">
        <v>401</v>
      </c>
      <c r="F203051" t="s">
        <v>8</v>
      </c>
    </row>
    <row r="203052" spans="1:6" x14ac:dyDescent="0.3">
      <c r="A203052">
        <f t="shared" si="3172"/>
        <v>203051</v>
      </c>
      <c r="B203052">
        <v>551</v>
      </c>
      <c r="C203052">
        <v>52166</v>
      </c>
      <c r="D203052">
        <v>2</v>
      </c>
      <c r="E203052" t="s">
        <v>402</v>
      </c>
      <c r="F203052" t="s">
        <v>6</v>
      </c>
    </row>
    <row r="203053" spans="1:6" x14ac:dyDescent="0.3">
      <c r="A203053">
        <f t="shared" si="3172"/>
        <v>203052</v>
      </c>
      <c r="B203053">
        <v>551</v>
      </c>
      <c r="C203053">
        <v>52166</v>
      </c>
      <c r="D203053">
        <v>3</v>
      </c>
      <c r="E203053" t="s">
        <v>443</v>
      </c>
      <c r="F203053" t="s">
        <v>6</v>
      </c>
    </row>
    <row r="203054" spans="1:6" x14ac:dyDescent="0.3">
      <c r="A203054">
        <f t="shared" si="3172"/>
        <v>203053</v>
      </c>
      <c r="B203054">
        <v>551</v>
      </c>
      <c r="C203054">
        <v>52166</v>
      </c>
      <c r="D203054">
        <v>4</v>
      </c>
      <c r="E203054" t="s">
        <v>444</v>
      </c>
      <c r="F203054" t="s">
        <v>6</v>
      </c>
    </row>
    <row r="203055" spans="1:6" x14ac:dyDescent="0.3">
      <c r="A203055">
        <f t="shared" si="3172"/>
        <v>203054</v>
      </c>
      <c r="B203055">
        <v>551</v>
      </c>
      <c r="C203055">
        <v>52167</v>
      </c>
      <c r="D203055">
        <v>1</v>
      </c>
      <c r="E203055" t="s">
        <v>148590</v>
      </c>
      <c r="F203055" t="s">
        <v>6</v>
      </c>
    </row>
    <row r="203056" spans="1:6" x14ac:dyDescent="0.3">
      <c r="A203056">
        <f t="shared" si="3172"/>
        <v>203055</v>
      </c>
      <c r="B203056">
        <v>551</v>
      </c>
      <c r="C203056">
        <v>52167</v>
      </c>
      <c r="D203056">
        <v>2</v>
      </c>
      <c r="E203056" t="s">
        <v>85040</v>
      </c>
      <c r="F203056" t="s">
        <v>6</v>
      </c>
    </row>
    <row r="203057" spans="1:6" x14ac:dyDescent="0.3">
      <c r="A203057">
        <f t="shared" si="3172"/>
        <v>203056</v>
      </c>
      <c r="B203057">
        <v>551</v>
      </c>
      <c r="C203057">
        <v>52167</v>
      </c>
      <c r="D203057">
        <v>3</v>
      </c>
      <c r="E203057" t="s">
        <v>21186</v>
      </c>
      <c r="F203057" t="s">
        <v>6</v>
      </c>
    </row>
    <row r="203058" spans="1:6" x14ac:dyDescent="0.3">
      <c r="A203058">
        <f t="shared" si="3172"/>
        <v>203057</v>
      </c>
      <c r="B203058">
        <v>551</v>
      </c>
      <c r="C203058">
        <v>52167</v>
      </c>
      <c r="D203058">
        <v>4</v>
      </c>
      <c r="E203058" t="s">
        <v>136007</v>
      </c>
      <c r="F203058" t="s">
        <v>8</v>
      </c>
    </row>
    <row r="203059" spans="1:6" x14ac:dyDescent="0.3">
      <c r="A203059">
        <f t="shared" si="3172"/>
        <v>203058</v>
      </c>
      <c r="B203059">
        <v>551</v>
      </c>
      <c r="C203059">
        <v>52168</v>
      </c>
      <c r="D203059">
        <v>1</v>
      </c>
      <c r="E203059" t="s">
        <v>148591</v>
      </c>
      <c r="F203059" t="s">
        <v>6</v>
      </c>
    </row>
    <row r="203060" spans="1:6" x14ac:dyDescent="0.3">
      <c r="A203060">
        <f t="shared" si="3172"/>
        <v>203059</v>
      </c>
      <c r="B203060">
        <v>551</v>
      </c>
      <c r="C203060">
        <v>52168</v>
      </c>
      <c r="D203060">
        <v>2</v>
      </c>
      <c r="E203060" t="s">
        <v>148592</v>
      </c>
      <c r="F203060" t="s">
        <v>6</v>
      </c>
    </row>
    <row r="203061" spans="1:6" x14ac:dyDescent="0.3">
      <c r="A203061">
        <f t="shared" si="3172"/>
        <v>203060</v>
      </c>
      <c r="B203061">
        <v>551</v>
      </c>
      <c r="C203061">
        <v>52168</v>
      </c>
      <c r="D203061">
        <v>3</v>
      </c>
      <c r="E203061" t="s">
        <v>148593</v>
      </c>
      <c r="F203061" t="s">
        <v>8</v>
      </c>
    </row>
    <row r="203062" spans="1:6" x14ac:dyDescent="0.3">
      <c r="A203062">
        <f t="shared" si="3172"/>
        <v>203061</v>
      </c>
      <c r="B203062">
        <v>551</v>
      </c>
      <c r="C203062">
        <v>52168</v>
      </c>
      <c r="D203062">
        <v>4</v>
      </c>
      <c r="E203062" t="s">
        <v>148594</v>
      </c>
      <c r="F203062" t="s">
        <v>6</v>
      </c>
    </row>
    <row r="203063" spans="1:6" x14ac:dyDescent="0.3">
      <c r="A203063">
        <f t="shared" si="3172"/>
        <v>203062</v>
      </c>
      <c r="B203063">
        <v>551</v>
      </c>
      <c r="C203063">
        <v>52169</v>
      </c>
      <c r="D203063">
        <v>1</v>
      </c>
      <c r="E203063" t="s">
        <v>148595</v>
      </c>
      <c r="F203063" t="s">
        <v>8</v>
      </c>
    </row>
    <row r="203064" spans="1:6" x14ac:dyDescent="0.3">
      <c r="A203064">
        <f t="shared" si="3172"/>
        <v>203063</v>
      </c>
      <c r="B203064">
        <v>551</v>
      </c>
      <c r="C203064">
        <v>52169</v>
      </c>
      <c r="D203064">
        <v>2</v>
      </c>
      <c r="E203064" t="s">
        <v>148596</v>
      </c>
      <c r="F203064" t="s">
        <v>6</v>
      </c>
    </row>
    <row r="203065" spans="1:6" x14ac:dyDescent="0.3">
      <c r="A203065">
        <f t="shared" si="3172"/>
        <v>203064</v>
      </c>
      <c r="B203065">
        <v>551</v>
      </c>
      <c r="C203065">
        <v>52169</v>
      </c>
      <c r="D203065">
        <v>3</v>
      </c>
      <c r="E203065" t="s">
        <v>148597</v>
      </c>
      <c r="F203065" t="s">
        <v>6</v>
      </c>
    </row>
    <row r="203066" spans="1:6" x14ac:dyDescent="0.3">
      <c r="A203066">
        <f t="shared" si="3172"/>
        <v>203065</v>
      </c>
      <c r="B203066">
        <v>551</v>
      </c>
      <c r="C203066">
        <v>52169</v>
      </c>
      <c r="D203066">
        <v>4</v>
      </c>
      <c r="E203066" t="s">
        <v>148598</v>
      </c>
      <c r="F203066" t="s">
        <v>6</v>
      </c>
    </row>
    <row r="203067" spans="1:6" x14ac:dyDescent="0.3">
      <c r="A203067">
        <f t="shared" si="3172"/>
        <v>203066</v>
      </c>
      <c r="B203067">
        <v>551</v>
      </c>
      <c r="C203067">
        <v>52170</v>
      </c>
      <c r="D203067">
        <v>1</v>
      </c>
      <c r="E203067" t="s">
        <v>148599</v>
      </c>
      <c r="F203067" t="s">
        <v>6</v>
      </c>
    </row>
    <row r="203068" spans="1:6" x14ac:dyDescent="0.3">
      <c r="A203068">
        <f t="shared" si="3172"/>
        <v>203067</v>
      </c>
      <c r="B203068">
        <v>551</v>
      </c>
      <c r="C203068">
        <v>52170</v>
      </c>
      <c r="D203068">
        <v>2</v>
      </c>
      <c r="E203068" t="s">
        <v>148600</v>
      </c>
      <c r="F203068" t="s">
        <v>6</v>
      </c>
    </row>
    <row r="203069" spans="1:6" x14ac:dyDescent="0.3">
      <c r="A203069">
        <f t="shared" si="3172"/>
        <v>203068</v>
      </c>
      <c r="B203069">
        <v>551</v>
      </c>
      <c r="C203069">
        <v>52170</v>
      </c>
      <c r="D203069">
        <v>3</v>
      </c>
      <c r="E203069" t="s">
        <v>148601</v>
      </c>
      <c r="F203069" t="s">
        <v>6</v>
      </c>
    </row>
    <row r="203070" spans="1:6" x14ac:dyDescent="0.3">
      <c r="A203070">
        <f t="shared" si="3172"/>
        <v>203069</v>
      </c>
      <c r="B203070">
        <v>551</v>
      </c>
      <c r="C203070">
        <v>52170</v>
      </c>
      <c r="D203070">
        <v>4</v>
      </c>
      <c r="E203070" t="s">
        <v>148602</v>
      </c>
      <c r="F203070" t="s">
        <v>8</v>
      </c>
    </row>
    <row r="203071" spans="1:6" x14ac:dyDescent="0.3">
      <c r="A203071">
        <f t="shared" si="3172"/>
        <v>203070</v>
      </c>
      <c r="B203071">
        <v>551</v>
      </c>
      <c r="C203071">
        <v>52171</v>
      </c>
      <c r="D203071">
        <v>1</v>
      </c>
      <c r="E203071" t="s">
        <v>148603</v>
      </c>
      <c r="F203071" t="s">
        <v>8</v>
      </c>
    </row>
    <row r="203072" spans="1:6" x14ac:dyDescent="0.3">
      <c r="A203072">
        <f t="shared" si="3172"/>
        <v>203071</v>
      </c>
      <c r="B203072">
        <v>551</v>
      </c>
      <c r="C203072">
        <v>52171</v>
      </c>
      <c r="D203072">
        <v>2</v>
      </c>
      <c r="E203072" t="s">
        <v>148604</v>
      </c>
      <c r="F203072" t="s">
        <v>6</v>
      </c>
    </row>
    <row r="203073" spans="1:6" x14ac:dyDescent="0.3">
      <c r="A203073">
        <f t="shared" si="3172"/>
        <v>203072</v>
      </c>
      <c r="B203073">
        <v>551</v>
      </c>
      <c r="C203073">
        <v>52171</v>
      </c>
      <c r="D203073">
        <v>3</v>
      </c>
      <c r="E203073" t="s">
        <v>51905</v>
      </c>
      <c r="F203073" t="s">
        <v>6</v>
      </c>
    </row>
    <row r="203074" spans="1:6" x14ac:dyDescent="0.3">
      <c r="A203074">
        <f t="shared" si="3172"/>
        <v>203073</v>
      </c>
      <c r="B203074">
        <v>551</v>
      </c>
      <c r="C203074">
        <v>52171</v>
      </c>
      <c r="D203074">
        <v>4</v>
      </c>
      <c r="E203074" t="s">
        <v>148605</v>
      </c>
      <c r="F203074" t="s">
        <v>6</v>
      </c>
    </row>
    <row r="203075" spans="1:6" x14ac:dyDescent="0.3">
      <c r="A203075">
        <f t="shared" ref="A203075:A203138" si="3173">ROW()-1</f>
        <v>203074</v>
      </c>
      <c r="B203075">
        <v>551</v>
      </c>
      <c r="C203075">
        <v>52173</v>
      </c>
      <c r="D203075">
        <v>1</v>
      </c>
      <c r="E203075" t="s">
        <v>148606</v>
      </c>
      <c r="F203075" t="s">
        <v>8</v>
      </c>
    </row>
    <row r="203076" spans="1:6" x14ac:dyDescent="0.3">
      <c r="A203076">
        <f t="shared" si="3173"/>
        <v>203075</v>
      </c>
      <c r="B203076">
        <v>551</v>
      </c>
      <c r="C203076">
        <v>52173</v>
      </c>
      <c r="D203076">
        <v>2</v>
      </c>
      <c r="E203076" t="s">
        <v>148607</v>
      </c>
      <c r="F203076" t="s">
        <v>6</v>
      </c>
    </row>
    <row r="203077" spans="1:6" x14ac:dyDescent="0.3">
      <c r="A203077">
        <f t="shared" si="3173"/>
        <v>203076</v>
      </c>
      <c r="B203077">
        <v>551</v>
      </c>
      <c r="C203077">
        <v>52173</v>
      </c>
      <c r="D203077">
        <v>3</v>
      </c>
      <c r="E203077" t="s">
        <v>148608</v>
      </c>
      <c r="F203077" t="s">
        <v>6</v>
      </c>
    </row>
    <row r="203078" spans="1:6" x14ac:dyDescent="0.3">
      <c r="A203078">
        <f t="shared" si="3173"/>
        <v>203077</v>
      </c>
      <c r="B203078">
        <v>551</v>
      </c>
      <c r="C203078">
        <v>52173</v>
      </c>
      <c r="D203078">
        <v>4</v>
      </c>
      <c r="E203078" t="s">
        <v>59691</v>
      </c>
      <c r="F203078" t="s">
        <v>6</v>
      </c>
    </row>
    <row r="203079" spans="1:6" x14ac:dyDescent="0.3">
      <c r="A203079">
        <f t="shared" si="3173"/>
        <v>203078</v>
      </c>
      <c r="B203079">
        <v>551</v>
      </c>
      <c r="C203079">
        <v>52174</v>
      </c>
      <c r="D203079">
        <v>1</v>
      </c>
      <c r="E203079" t="s">
        <v>148609</v>
      </c>
      <c r="F203079" t="s">
        <v>6</v>
      </c>
    </row>
    <row r="203080" spans="1:6" x14ac:dyDescent="0.3">
      <c r="A203080">
        <f t="shared" si="3173"/>
        <v>203079</v>
      </c>
      <c r="B203080">
        <v>551</v>
      </c>
      <c r="C203080">
        <v>52174</v>
      </c>
      <c r="D203080">
        <v>2</v>
      </c>
      <c r="E203080" t="s">
        <v>148610</v>
      </c>
      <c r="F203080" t="s">
        <v>6</v>
      </c>
    </row>
    <row r="203081" spans="1:6" x14ac:dyDescent="0.3">
      <c r="A203081">
        <f t="shared" si="3173"/>
        <v>203080</v>
      </c>
      <c r="B203081">
        <v>551</v>
      </c>
      <c r="C203081">
        <v>52174</v>
      </c>
      <c r="D203081">
        <v>3</v>
      </c>
      <c r="E203081" t="s">
        <v>148611</v>
      </c>
      <c r="F203081" t="s">
        <v>8</v>
      </c>
    </row>
    <row r="203082" spans="1:6" x14ac:dyDescent="0.3">
      <c r="A203082">
        <f t="shared" si="3173"/>
        <v>203081</v>
      </c>
      <c r="B203082">
        <v>551</v>
      </c>
      <c r="C203082">
        <v>52174</v>
      </c>
      <c r="D203082">
        <v>4</v>
      </c>
      <c r="E203082" t="s">
        <v>148612</v>
      </c>
      <c r="F203082" t="s">
        <v>6</v>
      </c>
    </row>
    <row r="203083" spans="1:6" x14ac:dyDescent="0.3">
      <c r="A203083">
        <f t="shared" si="3173"/>
        <v>203082</v>
      </c>
      <c r="B203083">
        <v>551</v>
      </c>
      <c r="C203083">
        <v>52175</v>
      </c>
      <c r="D203083">
        <v>1</v>
      </c>
      <c r="E203083" t="s">
        <v>148613</v>
      </c>
      <c r="F203083" t="s">
        <v>6</v>
      </c>
    </row>
    <row r="203084" spans="1:6" x14ac:dyDescent="0.3">
      <c r="A203084">
        <f t="shared" si="3173"/>
        <v>203083</v>
      </c>
      <c r="B203084">
        <v>551</v>
      </c>
      <c r="C203084">
        <v>52175</v>
      </c>
      <c r="D203084">
        <v>2</v>
      </c>
      <c r="E203084" t="s">
        <v>148614</v>
      </c>
      <c r="F203084" t="s">
        <v>8</v>
      </c>
    </row>
    <row r="203085" spans="1:6" x14ac:dyDescent="0.3">
      <c r="A203085">
        <f t="shared" si="3173"/>
        <v>203084</v>
      </c>
      <c r="B203085">
        <v>551</v>
      </c>
      <c r="C203085">
        <v>52175</v>
      </c>
      <c r="D203085">
        <v>3</v>
      </c>
      <c r="E203085" t="s">
        <v>148615</v>
      </c>
      <c r="F203085" t="s">
        <v>6</v>
      </c>
    </row>
    <row r="203086" spans="1:6" x14ac:dyDescent="0.3">
      <c r="A203086">
        <f t="shared" si="3173"/>
        <v>203085</v>
      </c>
      <c r="B203086">
        <v>551</v>
      </c>
      <c r="C203086">
        <v>52175</v>
      </c>
      <c r="D203086">
        <v>4</v>
      </c>
      <c r="E203086" t="s">
        <v>148616</v>
      </c>
      <c r="F203086" t="s">
        <v>6</v>
      </c>
    </row>
    <row r="203087" spans="1:6" x14ac:dyDescent="0.3">
      <c r="A203087">
        <f t="shared" si="3173"/>
        <v>203086</v>
      </c>
      <c r="B203087">
        <v>551</v>
      </c>
      <c r="C203087">
        <v>52176</v>
      </c>
      <c r="D203087">
        <v>1</v>
      </c>
      <c r="E203087" t="s">
        <v>148617</v>
      </c>
      <c r="F203087" t="s">
        <v>6</v>
      </c>
    </row>
    <row r="203088" spans="1:6" x14ac:dyDescent="0.3">
      <c r="A203088">
        <f t="shared" si="3173"/>
        <v>203087</v>
      </c>
      <c r="B203088">
        <v>551</v>
      </c>
      <c r="C203088">
        <v>52176</v>
      </c>
      <c r="D203088">
        <v>2</v>
      </c>
      <c r="E203088" t="s">
        <v>148618</v>
      </c>
      <c r="F203088" t="s">
        <v>6</v>
      </c>
    </row>
    <row r="203089" spans="1:6" x14ac:dyDescent="0.3">
      <c r="A203089">
        <f t="shared" si="3173"/>
        <v>203088</v>
      </c>
      <c r="B203089">
        <v>551</v>
      </c>
      <c r="C203089">
        <v>52176</v>
      </c>
      <c r="D203089">
        <v>3</v>
      </c>
      <c r="E203089" t="s">
        <v>148619</v>
      </c>
      <c r="F203089" t="s">
        <v>8</v>
      </c>
    </row>
    <row r="203090" spans="1:6" x14ac:dyDescent="0.3">
      <c r="A203090">
        <f t="shared" si="3173"/>
        <v>203089</v>
      </c>
      <c r="B203090">
        <v>551</v>
      </c>
      <c r="C203090">
        <v>52176</v>
      </c>
      <c r="D203090">
        <v>4</v>
      </c>
      <c r="E203090" t="s">
        <v>148620</v>
      </c>
      <c r="F203090" t="s">
        <v>6</v>
      </c>
    </row>
    <row r="203091" spans="1:6" x14ac:dyDescent="0.3">
      <c r="A203091">
        <f t="shared" si="3173"/>
        <v>203090</v>
      </c>
      <c r="B203091">
        <v>551</v>
      </c>
      <c r="C203091">
        <v>52177</v>
      </c>
      <c r="D203091">
        <v>1</v>
      </c>
      <c r="E203091" t="s">
        <v>148621</v>
      </c>
      <c r="F203091" t="s">
        <v>6</v>
      </c>
    </row>
    <row r="203092" spans="1:6" x14ac:dyDescent="0.3">
      <c r="A203092">
        <f t="shared" si="3173"/>
        <v>203091</v>
      </c>
      <c r="B203092">
        <v>551</v>
      </c>
      <c r="C203092">
        <v>52177</v>
      </c>
      <c r="D203092">
        <v>2</v>
      </c>
      <c r="E203092" t="s">
        <v>148622</v>
      </c>
      <c r="F203092" t="s">
        <v>8</v>
      </c>
    </row>
    <row r="203093" spans="1:6" x14ac:dyDescent="0.3">
      <c r="A203093">
        <f t="shared" si="3173"/>
        <v>203092</v>
      </c>
      <c r="B203093">
        <v>551</v>
      </c>
      <c r="C203093">
        <v>52177</v>
      </c>
      <c r="D203093">
        <v>3</v>
      </c>
      <c r="E203093" t="s">
        <v>148623</v>
      </c>
      <c r="F203093" t="s">
        <v>6</v>
      </c>
    </row>
    <row r="203094" spans="1:6" x14ac:dyDescent="0.3">
      <c r="A203094">
        <f t="shared" si="3173"/>
        <v>203093</v>
      </c>
      <c r="B203094">
        <v>551</v>
      </c>
      <c r="C203094">
        <v>52177</v>
      </c>
      <c r="D203094">
        <v>4</v>
      </c>
      <c r="E203094" t="s">
        <v>70050</v>
      </c>
      <c r="F203094" t="s">
        <v>6</v>
      </c>
    </row>
    <row r="203095" spans="1:6" x14ac:dyDescent="0.3">
      <c r="A203095">
        <f t="shared" si="3173"/>
        <v>203094</v>
      </c>
      <c r="B203095">
        <v>551</v>
      </c>
      <c r="C203095">
        <v>52178</v>
      </c>
      <c r="D203095">
        <v>1</v>
      </c>
      <c r="E203095" t="s">
        <v>148624</v>
      </c>
      <c r="F203095" t="s">
        <v>8</v>
      </c>
    </row>
    <row r="203096" spans="1:6" x14ac:dyDescent="0.3">
      <c r="A203096">
        <f t="shared" si="3173"/>
        <v>203095</v>
      </c>
      <c r="B203096">
        <v>551</v>
      </c>
      <c r="C203096">
        <v>52178</v>
      </c>
      <c r="D203096">
        <v>2</v>
      </c>
      <c r="E203096" t="s">
        <v>148625</v>
      </c>
      <c r="F203096" t="s">
        <v>6</v>
      </c>
    </row>
    <row r="203097" spans="1:6" x14ac:dyDescent="0.3">
      <c r="A203097">
        <f t="shared" si="3173"/>
        <v>203096</v>
      </c>
      <c r="B203097">
        <v>551</v>
      </c>
      <c r="C203097">
        <v>52178</v>
      </c>
      <c r="D203097">
        <v>3</v>
      </c>
      <c r="E203097" t="s">
        <v>148626</v>
      </c>
      <c r="F203097" t="s">
        <v>6</v>
      </c>
    </row>
    <row r="203098" spans="1:6" x14ac:dyDescent="0.3">
      <c r="A203098">
        <f t="shared" si="3173"/>
        <v>203097</v>
      </c>
      <c r="B203098">
        <v>551</v>
      </c>
      <c r="C203098">
        <v>52178</v>
      </c>
      <c r="D203098">
        <v>4</v>
      </c>
      <c r="E203098" t="s">
        <v>148627</v>
      </c>
      <c r="F203098" t="s">
        <v>6</v>
      </c>
    </row>
    <row r="203099" spans="1:6" x14ac:dyDescent="0.3">
      <c r="A203099">
        <f t="shared" si="3173"/>
        <v>203098</v>
      </c>
      <c r="B203099">
        <v>551</v>
      </c>
      <c r="C203099">
        <v>52179</v>
      </c>
      <c r="D203099">
        <v>1</v>
      </c>
      <c r="E203099" t="s">
        <v>148628</v>
      </c>
      <c r="F203099" t="s">
        <v>6</v>
      </c>
    </row>
    <row r="203100" spans="1:6" x14ac:dyDescent="0.3">
      <c r="A203100">
        <f t="shared" si="3173"/>
        <v>203099</v>
      </c>
      <c r="B203100">
        <v>551</v>
      </c>
      <c r="C203100">
        <v>52179</v>
      </c>
      <c r="D203100">
        <v>2</v>
      </c>
      <c r="E203100" t="s">
        <v>148629</v>
      </c>
      <c r="F203100" t="s">
        <v>8</v>
      </c>
    </row>
    <row r="203101" spans="1:6" x14ac:dyDescent="0.3">
      <c r="A203101">
        <f t="shared" si="3173"/>
        <v>203100</v>
      </c>
      <c r="B203101">
        <v>551</v>
      </c>
      <c r="C203101">
        <v>52179</v>
      </c>
      <c r="D203101">
        <v>3</v>
      </c>
      <c r="E203101" t="s">
        <v>148630</v>
      </c>
      <c r="F203101" t="s">
        <v>6</v>
      </c>
    </row>
    <row r="203102" spans="1:6" x14ac:dyDescent="0.3">
      <c r="A203102">
        <f t="shared" si="3173"/>
        <v>203101</v>
      </c>
      <c r="B203102">
        <v>551</v>
      </c>
      <c r="C203102">
        <v>52179</v>
      </c>
      <c r="D203102">
        <v>4</v>
      </c>
      <c r="E203102" t="s">
        <v>148631</v>
      </c>
      <c r="F203102" t="s">
        <v>6</v>
      </c>
    </row>
    <row r="203103" spans="1:6" x14ac:dyDescent="0.3">
      <c r="A203103">
        <f t="shared" si="3173"/>
        <v>203102</v>
      </c>
      <c r="B203103">
        <v>551</v>
      </c>
      <c r="C203103">
        <v>52180</v>
      </c>
      <c r="D203103">
        <v>1</v>
      </c>
      <c r="E203103" t="s">
        <v>148632</v>
      </c>
      <c r="F203103" t="s">
        <v>6</v>
      </c>
    </row>
    <row r="203104" spans="1:6" x14ac:dyDescent="0.3">
      <c r="A203104">
        <f t="shared" si="3173"/>
        <v>203103</v>
      </c>
      <c r="B203104">
        <v>551</v>
      </c>
      <c r="C203104">
        <v>52180</v>
      </c>
      <c r="D203104">
        <v>2</v>
      </c>
      <c r="E203104" t="s">
        <v>148633</v>
      </c>
      <c r="F203104" t="s">
        <v>6</v>
      </c>
    </row>
    <row r="203105" spans="1:6" x14ac:dyDescent="0.3">
      <c r="A203105">
        <f t="shared" si="3173"/>
        <v>203104</v>
      </c>
      <c r="B203105">
        <v>551</v>
      </c>
      <c r="C203105">
        <v>52180</v>
      </c>
      <c r="D203105">
        <v>3</v>
      </c>
      <c r="E203105" t="s">
        <v>148634</v>
      </c>
      <c r="F203105" t="s">
        <v>6</v>
      </c>
    </row>
    <row r="203106" spans="1:6" x14ac:dyDescent="0.3">
      <c r="A203106">
        <f t="shared" si="3173"/>
        <v>203105</v>
      </c>
      <c r="B203106">
        <v>551</v>
      </c>
      <c r="C203106">
        <v>52180</v>
      </c>
      <c r="D203106">
        <v>4</v>
      </c>
      <c r="E203106" t="s">
        <v>148635</v>
      </c>
      <c r="F203106" t="s">
        <v>8</v>
      </c>
    </row>
    <row r="203107" spans="1:6" x14ac:dyDescent="0.3">
      <c r="A203107">
        <f t="shared" si="3173"/>
        <v>203106</v>
      </c>
      <c r="B203107">
        <v>551</v>
      </c>
      <c r="C203107">
        <v>52181</v>
      </c>
      <c r="D203107">
        <v>1</v>
      </c>
      <c r="E203107" t="s">
        <v>148636</v>
      </c>
      <c r="F203107" t="s">
        <v>6</v>
      </c>
    </row>
    <row r="203108" spans="1:6" x14ac:dyDescent="0.3">
      <c r="A203108">
        <f t="shared" si="3173"/>
        <v>203107</v>
      </c>
      <c r="B203108">
        <v>551</v>
      </c>
      <c r="C203108">
        <v>52181</v>
      </c>
      <c r="D203108">
        <v>2</v>
      </c>
      <c r="E203108" t="s">
        <v>89710</v>
      </c>
      <c r="F203108" t="s">
        <v>6</v>
      </c>
    </row>
    <row r="203109" spans="1:6" x14ac:dyDescent="0.3">
      <c r="A203109">
        <f t="shared" si="3173"/>
        <v>203108</v>
      </c>
      <c r="B203109">
        <v>551</v>
      </c>
      <c r="C203109">
        <v>52181</v>
      </c>
      <c r="D203109">
        <v>3</v>
      </c>
      <c r="E203109" t="s">
        <v>148637</v>
      </c>
      <c r="F203109" t="s">
        <v>6</v>
      </c>
    </row>
    <row r="203110" spans="1:6" x14ac:dyDescent="0.3">
      <c r="A203110">
        <f t="shared" si="3173"/>
        <v>203109</v>
      </c>
      <c r="B203110">
        <v>551</v>
      </c>
      <c r="C203110">
        <v>52181</v>
      </c>
      <c r="D203110">
        <v>4</v>
      </c>
      <c r="E203110" t="s">
        <v>57359</v>
      </c>
      <c r="F203110" t="s">
        <v>8</v>
      </c>
    </row>
    <row r="203111" spans="1:6" x14ac:dyDescent="0.3">
      <c r="A203111">
        <f t="shared" si="3173"/>
        <v>203110</v>
      </c>
      <c r="B203111">
        <v>551</v>
      </c>
      <c r="C203111">
        <v>52182</v>
      </c>
      <c r="D203111">
        <v>1</v>
      </c>
      <c r="E203111" t="s">
        <v>2822</v>
      </c>
      <c r="F203111" t="s">
        <v>6</v>
      </c>
    </row>
    <row r="203112" spans="1:6" x14ac:dyDescent="0.3">
      <c r="A203112">
        <f t="shared" si="3173"/>
        <v>203111</v>
      </c>
      <c r="B203112">
        <v>551</v>
      </c>
      <c r="C203112">
        <v>52182</v>
      </c>
      <c r="D203112">
        <v>2</v>
      </c>
      <c r="E203112" t="s">
        <v>137420</v>
      </c>
      <c r="F203112" t="s">
        <v>6</v>
      </c>
    </row>
    <row r="203113" spans="1:6" x14ac:dyDescent="0.3">
      <c r="A203113">
        <f t="shared" si="3173"/>
        <v>203112</v>
      </c>
      <c r="B203113">
        <v>551</v>
      </c>
      <c r="C203113">
        <v>52182</v>
      </c>
      <c r="D203113">
        <v>3</v>
      </c>
      <c r="E203113" t="s">
        <v>88864</v>
      </c>
      <c r="F203113" t="s">
        <v>8</v>
      </c>
    </row>
    <row r="203114" spans="1:6" x14ac:dyDescent="0.3">
      <c r="A203114">
        <f t="shared" si="3173"/>
        <v>203113</v>
      </c>
      <c r="B203114">
        <v>551</v>
      </c>
      <c r="C203114">
        <v>52182</v>
      </c>
      <c r="D203114">
        <v>4</v>
      </c>
      <c r="E203114" t="s">
        <v>148638</v>
      </c>
      <c r="F203114" t="s">
        <v>6</v>
      </c>
    </row>
    <row r="203115" spans="1:6" x14ac:dyDescent="0.3">
      <c r="A203115">
        <f t="shared" si="3173"/>
        <v>203114</v>
      </c>
      <c r="B203115">
        <v>551</v>
      </c>
      <c r="C203115">
        <v>52184</v>
      </c>
      <c r="D203115">
        <v>1</v>
      </c>
      <c r="E203115" t="s">
        <v>9083</v>
      </c>
      <c r="F203115" t="s">
        <v>6</v>
      </c>
    </row>
    <row r="203116" spans="1:6" x14ac:dyDescent="0.3">
      <c r="A203116">
        <f t="shared" si="3173"/>
        <v>203115</v>
      </c>
      <c r="B203116">
        <v>551</v>
      </c>
      <c r="C203116">
        <v>52184</v>
      </c>
      <c r="D203116">
        <v>2</v>
      </c>
      <c r="E203116" t="s">
        <v>9085</v>
      </c>
      <c r="F203116" t="s">
        <v>6</v>
      </c>
    </row>
    <row r="203117" spans="1:6" x14ac:dyDescent="0.3">
      <c r="A203117">
        <f t="shared" si="3173"/>
        <v>203116</v>
      </c>
      <c r="B203117">
        <v>551</v>
      </c>
      <c r="C203117">
        <v>52184</v>
      </c>
      <c r="D203117">
        <v>3</v>
      </c>
      <c r="E203117" t="s">
        <v>785</v>
      </c>
      <c r="F203117" t="s">
        <v>8</v>
      </c>
    </row>
    <row r="203118" spans="1:6" x14ac:dyDescent="0.3">
      <c r="A203118">
        <f t="shared" si="3173"/>
        <v>203117</v>
      </c>
      <c r="B203118">
        <v>551</v>
      </c>
      <c r="C203118">
        <v>52184</v>
      </c>
      <c r="D203118">
        <v>4</v>
      </c>
      <c r="E203118" t="s">
        <v>9087</v>
      </c>
      <c r="F203118" t="s">
        <v>6</v>
      </c>
    </row>
    <row r="203119" spans="1:6" x14ac:dyDescent="0.3">
      <c r="A203119">
        <f t="shared" si="3173"/>
        <v>203118</v>
      </c>
      <c r="B203119">
        <v>551</v>
      </c>
      <c r="C203119">
        <v>52185</v>
      </c>
      <c r="D203119">
        <v>1</v>
      </c>
      <c r="E203119" t="s">
        <v>11585</v>
      </c>
      <c r="F203119" t="s">
        <v>6</v>
      </c>
    </row>
    <row r="203120" spans="1:6" x14ac:dyDescent="0.3">
      <c r="A203120">
        <f t="shared" si="3173"/>
        <v>203119</v>
      </c>
      <c r="B203120">
        <v>551</v>
      </c>
      <c r="C203120">
        <v>52185</v>
      </c>
      <c r="D203120">
        <v>2</v>
      </c>
      <c r="E203120" t="s">
        <v>148639</v>
      </c>
      <c r="F203120" t="s">
        <v>6</v>
      </c>
    </row>
    <row r="203121" spans="1:6" x14ac:dyDescent="0.3">
      <c r="A203121">
        <f t="shared" si="3173"/>
        <v>203120</v>
      </c>
      <c r="B203121">
        <v>551</v>
      </c>
      <c r="C203121">
        <v>52185</v>
      </c>
      <c r="D203121">
        <v>3</v>
      </c>
      <c r="E203121" t="s">
        <v>69425</v>
      </c>
      <c r="F203121" t="s">
        <v>6</v>
      </c>
    </row>
    <row r="203122" spans="1:6" x14ac:dyDescent="0.3">
      <c r="A203122">
        <f t="shared" si="3173"/>
        <v>203121</v>
      </c>
      <c r="B203122">
        <v>551</v>
      </c>
      <c r="C203122">
        <v>52185</v>
      </c>
      <c r="D203122">
        <v>4</v>
      </c>
      <c r="E203122" t="s">
        <v>148640</v>
      </c>
      <c r="F203122" t="s">
        <v>8</v>
      </c>
    </row>
    <row r="203123" spans="1:6" x14ac:dyDescent="0.3">
      <c r="A203123">
        <f t="shared" si="3173"/>
        <v>203122</v>
      </c>
      <c r="B203123">
        <v>551</v>
      </c>
      <c r="C203123">
        <v>52186</v>
      </c>
      <c r="D203123">
        <v>1</v>
      </c>
      <c r="E203123" t="s">
        <v>148641</v>
      </c>
      <c r="F203123" t="s">
        <v>6</v>
      </c>
    </row>
    <row r="203124" spans="1:6" x14ac:dyDescent="0.3">
      <c r="A203124">
        <f t="shared" si="3173"/>
        <v>203123</v>
      </c>
      <c r="B203124">
        <v>551</v>
      </c>
      <c r="C203124">
        <v>52186</v>
      </c>
      <c r="D203124">
        <v>2</v>
      </c>
      <c r="E203124" t="s">
        <v>148642</v>
      </c>
      <c r="F203124" t="s">
        <v>6</v>
      </c>
    </row>
    <row r="203125" spans="1:6" x14ac:dyDescent="0.3">
      <c r="A203125">
        <f t="shared" si="3173"/>
        <v>203124</v>
      </c>
      <c r="B203125">
        <v>551</v>
      </c>
      <c r="C203125">
        <v>52186</v>
      </c>
      <c r="D203125">
        <v>3</v>
      </c>
      <c r="E203125" t="s">
        <v>148643</v>
      </c>
      <c r="F203125" t="s">
        <v>8</v>
      </c>
    </row>
    <row r="203126" spans="1:6" x14ac:dyDescent="0.3">
      <c r="A203126">
        <f t="shared" si="3173"/>
        <v>203125</v>
      </c>
      <c r="B203126">
        <v>551</v>
      </c>
      <c r="C203126">
        <v>52186</v>
      </c>
      <c r="D203126">
        <v>4</v>
      </c>
      <c r="E203126" t="s">
        <v>148644</v>
      </c>
      <c r="F203126" t="s">
        <v>6</v>
      </c>
    </row>
    <row r="203127" spans="1:6" x14ac:dyDescent="0.3">
      <c r="A203127">
        <f t="shared" si="3173"/>
        <v>203126</v>
      </c>
      <c r="B203127">
        <v>551</v>
      </c>
      <c r="C203127">
        <v>52187</v>
      </c>
      <c r="D203127">
        <v>1</v>
      </c>
      <c r="E203127" t="s">
        <v>148645</v>
      </c>
      <c r="F203127" t="s">
        <v>6</v>
      </c>
    </row>
    <row r="203128" spans="1:6" x14ac:dyDescent="0.3">
      <c r="A203128">
        <f t="shared" si="3173"/>
        <v>203127</v>
      </c>
      <c r="B203128">
        <v>551</v>
      </c>
      <c r="C203128">
        <v>52187</v>
      </c>
      <c r="D203128">
        <v>2</v>
      </c>
      <c r="E203128" t="s">
        <v>148646</v>
      </c>
      <c r="F203128" t="s">
        <v>8</v>
      </c>
    </row>
    <row r="203129" spans="1:6" x14ac:dyDescent="0.3">
      <c r="A203129">
        <f t="shared" si="3173"/>
        <v>203128</v>
      </c>
      <c r="B203129">
        <v>551</v>
      </c>
      <c r="C203129">
        <v>52187</v>
      </c>
      <c r="D203129">
        <v>3</v>
      </c>
      <c r="E203129" t="s">
        <v>148647</v>
      </c>
      <c r="F203129" t="s">
        <v>6</v>
      </c>
    </row>
    <row r="203130" spans="1:6" x14ac:dyDescent="0.3">
      <c r="A203130">
        <f t="shared" si="3173"/>
        <v>203129</v>
      </c>
      <c r="B203130">
        <v>551</v>
      </c>
      <c r="C203130">
        <v>52187</v>
      </c>
      <c r="D203130">
        <v>4</v>
      </c>
      <c r="E203130" t="s">
        <v>148648</v>
      </c>
      <c r="F203130" t="s">
        <v>6</v>
      </c>
    </row>
    <row r="203131" spans="1:6" x14ac:dyDescent="0.3">
      <c r="A203131">
        <f t="shared" si="3173"/>
        <v>203130</v>
      </c>
      <c r="B203131">
        <v>551</v>
      </c>
      <c r="C203131">
        <v>52188</v>
      </c>
      <c r="D203131">
        <v>1</v>
      </c>
      <c r="E203131" t="s">
        <v>148649</v>
      </c>
      <c r="F203131" t="s">
        <v>6</v>
      </c>
    </row>
    <row r="203132" spans="1:6" x14ac:dyDescent="0.3">
      <c r="A203132">
        <f t="shared" si="3173"/>
        <v>203131</v>
      </c>
      <c r="B203132">
        <v>551</v>
      </c>
      <c r="C203132">
        <v>52188</v>
      </c>
      <c r="D203132">
        <v>2</v>
      </c>
      <c r="E203132" t="s">
        <v>148650</v>
      </c>
      <c r="F203132" t="s">
        <v>6</v>
      </c>
    </row>
    <row r="203133" spans="1:6" x14ac:dyDescent="0.3">
      <c r="A203133">
        <f t="shared" si="3173"/>
        <v>203132</v>
      </c>
      <c r="B203133">
        <v>551</v>
      </c>
      <c r="C203133">
        <v>52188</v>
      </c>
      <c r="D203133">
        <v>3</v>
      </c>
      <c r="E203133" t="s">
        <v>148651</v>
      </c>
      <c r="F203133" t="s">
        <v>8</v>
      </c>
    </row>
    <row r="203134" spans="1:6" x14ac:dyDescent="0.3">
      <c r="A203134">
        <f t="shared" si="3173"/>
        <v>203133</v>
      </c>
      <c r="B203134">
        <v>551</v>
      </c>
      <c r="C203134">
        <v>52188</v>
      </c>
      <c r="D203134">
        <v>4</v>
      </c>
      <c r="E203134" t="s">
        <v>148652</v>
      </c>
      <c r="F203134" t="s">
        <v>6</v>
      </c>
    </row>
    <row r="203135" spans="1:6" x14ac:dyDescent="0.3">
      <c r="A203135">
        <f t="shared" si="3173"/>
        <v>203134</v>
      </c>
      <c r="B203135">
        <v>551</v>
      </c>
      <c r="C203135">
        <v>52189</v>
      </c>
      <c r="D203135">
        <v>1</v>
      </c>
      <c r="E203135" t="s">
        <v>148653</v>
      </c>
      <c r="F203135" t="s">
        <v>6</v>
      </c>
    </row>
    <row r="203136" spans="1:6" x14ac:dyDescent="0.3">
      <c r="A203136">
        <f t="shared" si="3173"/>
        <v>203135</v>
      </c>
      <c r="B203136">
        <v>551</v>
      </c>
      <c r="C203136">
        <v>52189</v>
      </c>
      <c r="D203136">
        <v>2</v>
      </c>
      <c r="E203136" t="s">
        <v>148654</v>
      </c>
      <c r="F203136" t="s">
        <v>8</v>
      </c>
    </row>
    <row r="203137" spans="1:6" x14ac:dyDescent="0.3">
      <c r="A203137">
        <f t="shared" si="3173"/>
        <v>203136</v>
      </c>
      <c r="B203137">
        <v>551</v>
      </c>
      <c r="C203137">
        <v>52189</v>
      </c>
      <c r="D203137">
        <v>3</v>
      </c>
      <c r="E203137" t="s">
        <v>64301</v>
      </c>
      <c r="F203137" t="s">
        <v>6</v>
      </c>
    </row>
    <row r="203138" spans="1:6" x14ac:dyDescent="0.3">
      <c r="A203138">
        <f t="shared" si="3173"/>
        <v>203137</v>
      </c>
      <c r="B203138">
        <v>551</v>
      </c>
      <c r="C203138">
        <v>52189</v>
      </c>
      <c r="D203138">
        <v>4</v>
      </c>
      <c r="E203138" t="s">
        <v>57018</v>
      </c>
      <c r="F203138" t="s">
        <v>6</v>
      </c>
    </row>
    <row r="203139" spans="1:6" x14ac:dyDescent="0.3">
      <c r="A203139">
        <f t="shared" ref="A203139:A203202" si="3174">ROW()-1</f>
        <v>203138</v>
      </c>
      <c r="B203139">
        <v>551</v>
      </c>
      <c r="C203139">
        <v>52190</v>
      </c>
      <c r="D203139">
        <v>1</v>
      </c>
      <c r="E203139" t="s">
        <v>148655</v>
      </c>
      <c r="F203139" t="s">
        <v>8</v>
      </c>
    </row>
    <row r="203140" spans="1:6" x14ac:dyDescent="0.3">
      <c r="A203140">
        <f t="shared" si="3174"/>
        <v>203139</v>
      </c>
      <c r="B203140">
        <v>551</v>
      </c>
      <c r="C203140">
        <v>52190</v>
      </c>
      <c r="D203140">
        <v>2</v>
      </c>
      <c r="E203140" t="s">
        <v>148656</v>
      </c>
      <c r="F203140" t="s">
        <v>6</v>
      </c>
    </row>
    <row r="203141" spans="1:6" x14ac:dyDescent="0.3">
      <c r="A203141">
        <f t="shared" si="3174"/>
        <v>203140</v>
      </c>
      <c r="B203141">
        <v>551</v>
      </c>
      <c r="C203141">
        <v>52190</v>
      </c>
      <c r="D203141">
        <v>3</v>
      </c>
      <c r="E203141" t="s">
        <v>148657</v>
      </c>
      <c r="F203141" t="s">
        <v>6</v>
      </c>
    </row>
    <row r="203142" spans="1:6" x14ac:dyDescent="0.3">
      <c r="A203142">
        <f t="shared" si="3174"/>
        <v>203141</v>
      </c>
      <c r="B203142">
        <v>551</v>
      </c>
      <c r="C203142">
        <v>52190</v>
      </c>
      <c r="D203142">
        <v>4</v>
      </c>
      <c r="E203142" t="s">
        <v>148658</v>
      </c>
      <c r="F203142" t="s">
        <v>6</v>
      </c>
    </row>
    <row r="203143" spans="1:6" x14ac:dyDescent="0.3">
      <c r="A203143">
        <f t="shared" si="3174"/>
        <v>203142</v>
      </c>
      <c r="B203143">
        <v>551</v>
      </c>
      <c r="C203143">
        <v>52191</v>
      </c>
      <c r="D203143">
        <v>1</v>
      </c>
      <c r="E203143" t="s">
        <v>148659</v>
      </c>
      <c r="F203143" t="s">
        <v>8</v>
      </c>
    </row>
    <row r="203144" spans="1:6" x14ac:dyDescent="0.3">
      <c r="A203144">
        <f t="shared" si="3174"/>
        <v>203143</v>
      </c>
      <c r="B203144">
        <v>551</v>
      </c>
      <c r="C203144">
        <v>52191</v>
      </c>
      <c r="D203144">
        <v>2</v>
      </c>
      <c r="E203144" t="s">
        <v>3423</v>
      </c>
      <c r="F203144" t="s">
        <v>6</v>
      </c>
    </row>
    <row r="203145" spans="1:6" x14ac:dyDescent="0.3">
      <c r="A203145">
        <f t="shared" si="3174"/>
        <v>203144</v>
      </c>
      <c r="B203145">
        <v>551</v>
      </c>
      <c r="C203145">
        <v>52191</v>
      </c>
      <c r="D203145">
        <v>3</v>
      </c>
      <c r="E203145" t="s">
        <v>1465</v>
      </c>
      <c r="F203145" t="s">
        <v>6</v>
      </c>
    </row>
    <row r="203146" spans="1:6" x14ac:dyDescent="0.3">
      <c r="A203146">
        <f t="shared" si="3174"/>
        <v>203145</v>
      </c>
      <c r="B203146">
        <v>551</v>
      </c>
      <c r="C203146">
        <v>52191</v>
      </c>
      <c r="D203146">
        <v>4</v>
      </c>
      <c r="E203146" t="s">
        <v>148660</v>
      </c>
      <c r="F203146" t="s">
        <v>6</v>
      </c>
    </row>
    <row r="203147" spans="1:6" x14ac:dyDescent="0.3">
      <c r="A203147">
        <f t="shared" si="3174"/>
        <v>203146</v>
      </c>
      <c r="B203147">
        <v>551</v>
      </c>
      <c r="C203147">
        <v>52192</v>
      </c>
      <c r="D203147">
        <v>1</v>
      </c>
      <c r="E203147" t="s">
        <v>148661</v>
      </c>
      <c r="F203147" t="s">
        <v>6</v>
      </c>
    </row>
    <row r="203148" spans="1:6" x14ac:dyDescent="0.3">
      <c r="A203148">
        <f t="shared" si="3174"/>
        <v>203147</v>
      </c>
      <c r="B203148">
        <v>551</v>
      </c>
      <c r="C203148">
        <v>52192</v>
      </c>
      <c r="D203148">
        <v>2</v>
      </c>
      <c r="E203148" t="s">
        <v>148662</v>
      </c>
      <c r="F203148" t="s">
        <v>6</v>
      </c>
    </row>
    <row r="203149" spans="1:6" x14ac:dyDescent="0.3">
      <c r="A203149">
        <f t="shared" si="3174"/>
        <v>203148</v>
      </c>
      <c r="B203149">
        <v>551</v>
      </c>
      <c r="C203149">
        <v>52192</v>
      </c>
      <c r="D203149">
        <v>3</v>
      </c>
      <c r="E203149" t="s">
        <v>148663</v>
      </c>
      <c r="F203149" t="s">
        <v>6</v>
      </c>
    </row>
    <row r="203150" spans="1:6" x14ac:dyDescent="0.3">
      <c r="A203150">
        <f t="shared" si="3174"/>
        <v>203149</v>
      </c>
      <c r="B203150">
        <v>551</v>
      </c>
      <c r="C203150">
        <v>52192</v>
      </c>
      <c r="D203150">
        <v>4</v>
      </c>
      <c r="E203150" t="s">
        <v>148664</v>
      </c>
      <c r="F203150" t="s">
        <v>8</v>
      </c>
    </row>
    <row r="203151" spans="1:6" x14ac:dyDescent="0.3">
      <c r="A203151">
        <f t="shared" si="3174"/>
        <v>203150</v>
      </c>
      <c r="B203151">
        <v>551</v>
      </c>
      <c r="C203151">
        <v>52193</v>
      </c>
      <c r="D203151">
        <v>1</v>
      </c>
      <c r="E203151" t="s">
        <v>148665</v>
      </c>
      <c r="F203151" t="s">
        <v>6</v>
      </c>
    </row>
    <row r="203152" spans="1:6" x14ac:dyDescent="0.3">
      <c r="A203152">
        <f t="shared" si="3174"/>
        <v>203151</v>
      </c>
      <c r="B203152">
        <v>551</v>
      </c>
      <c r="C203152">
        <v>52193</v>
      </c>
      <c r="D203152">
        <v>2</v>
      </c>
      <c r="E203152" t="s">
        <v>148666</v>
      </c>
      <c r="F203152" t="s">
        <v>8</v>
      </c>
    </row>
    <row r="203153" spans="1:6" x14ac:dyDescent="0.3">
      <c r="A203153">
        <f t="shared" si="3174"/>
        <v>203152</v>
      </c>
      <c r="B203153">
        <v>551</v>
      </c>
      <c r="C203153">
        <v>52193</v>
      </c>
      <c r="D203153">
        <v>3</v>
      </c>
      <c r="E203153" t="s">
        <v>148667</v>
      </c>
      <c r="F203153" t="s">
        <v>6</v>
      </c>
    </row>
    <row r="203154" spans="1:6" x14ac:dyDescent="0.3">
      <c r="A203154">
        <f t="shared" si="3174"/>
        <v>203153</v>
      </c>
      <c r="B203154">
        <v>551</v>
      </c>
      <c r="C203154">
        <v>52193</v>
      </c>
      <c r="D203154">
        <v>4</v>
      </c>
      <c r="E203154" t="s">
        <v>148668</v>
      </c>
      <c r="F203154" t="s">
        <v>6</v>
      </c>
    </row>
    <row r="203155" spans="1:6" x14ac:dyDescent="0.3">
      <c r="A203155">
        <f t="shared" si="3174"/>
        <v>203154</v>
      </c>
      <c r="B203155">
        <v>551</v>
      </c>
      <c r="C203155">
        <v>52194</v>
      </c>
      <c r="D203155">
        <v>1</v>
      </c>
      <c r="E203155" t="s">
        <v>148646</v>
      </c>
      <c r="F203155" t="s">
        <v>6</v>
      </c>
    </row>
    <row r="203156" spans="1:6" x14ac:dyDescent="0.3">
      <c r="A203156">
        <f t="shared" si="3174"/>
        <v>203155</v>
      </c>
      <c r="B203156">
        <v>551</v>
      </c>
      <c r="C203156">
        <v>52194</v>
      </c>
      <c r="D203156">
        <v>2</v>
      </c>
      <c r="E203156" t="s">
        <v>148645</v>
      </c>
      <c r="F203156" t="s">
        <v>8</v>
      </c>
    </row>
    <row r="203157" spans="1:6" x14ac:dyDescent="0.3">
      <c r="A203157">
        <f t="shared" si="3174"/>
        <v>203156</v>
      </c>
      <c r="B203157">
        <v>551</v>
      </c>
      <c r="C203157">
        <v>52194</v>
      </c>
      <c r="D203157">
        <v>3</v>
      </c>
      <c r="E203157" t="s">
        <v>148669</v>
      </c>
      <c r="F203157" t="s">
        <v>6</v>
      </c>
    </row>
    <row r="203158" spans="1:6" x14ac:dyDescent="0.3">
      <c r="A203158">
        <f t="shared" si="3174"/>
        <v>203157</v>
      </c>
      <c r="B203158">
        <v>551</v>
      </c>
      <c r="C203158">
        <v>52194</v>
      </c>
      <c r="D203158">
        <v>4</v>
      </c>
      <c r="E203158" t="s">
        <v>148670</v>
      </c>
      <c r="F203158" t="s">
        <v>6</v>
      </c>
    </row>
    <row r="203159" spans="1:6" x14ac:dyDescent="0.3">
      <c r="A203159">
        <f t="shared" si="3174"/>
        <v>203158</v>
      </c>
      <c r="B203159">
        <v>551</v>
      </c>
      <c r="C203159">
        <v>52195</v>
      </c>
      <c r="D203159">
        <v>1</v>
      </c>
      <c r="E203159" t="s">
        <v>67153</v>
      </c>
      <c r="F203159" t="s">
        <v>6</v>
      </c>
    </row>
    <row r="203160" spans="1:6" x14ac:dyDescent="0.3">
      <c r="A203160">
        <f t="shared" si="3174"/>
        <v>203159</v>
      </c>
      <c r="B203160">
        <v>551</v>
      </c>
      <c r="C203160">
        <v>52195</v>
      </c>
      <c r="D203160">
        <v>2</v>
      </c>
      <c r="E203160" t="s">
        <v>148671</v>
      </c>
      <c r="F203160" t="s">
        <v>6</v>
      </c>
    </row>
    <row r="203161" spans="1:6" x14ac:dyDescent="0.3">
      <c r="A203161">
        <f t="shared" si="3174"/>
        <v>203160</v>
      </c>
      <c r="B203161">
        <v>551</v>
      </c>
      <c r="C203161">
        <v>52195</v>
      </c>
      <c r="D203161">
        <v>3</v>
      </c>
      <c r="E203161" t="s">
        <v>148672</v>
      </c>
      <c r="F203161" t="s">
        <v>6</v>
      </c>
    </row>
    <row r="203162" spans="1:6" x14ac:dyDescent="0.3">
      <c r="A203162">
        <f t="shared" si="3174"/>
        <v>203161</v>
      </c>
      <c r="B203162">
        <v>551</v>
      </c>
      <c r="C203162">
        <v>52195</v>
      </c>
      <c r="D203162">
        <v>4</v>
      </c>
      <c r="E203162" t="s">
        <v>7907</v>
      </c>
      <c r="F203162" t="s">
        <v>8</v>
      </c>
    </row>
    <row r="203163" spans="1:6" x14ac:dyDescent="0.3">
      <c r="A203163">
        <f t="shared" si="3174"/>
        <v>203162</v>
      </c>
      <c r="B203163">
        <v>551</v>
      </c>
      <c r="C203163">
        <v>52197</v>
      </c>
      <c r="D203163">
        <v>1</v>
      </c>
      <c r="E203163" t="s">
        <v>148673</v>
      </c>
      <c r="F203163" t="s">
        <v>8</v>
      </c>
    </row>
    <row r="203164" spans="1:6" x14ac:dyDescent="0.3">
      <c r="A203164">
        <f t="shared" si="3174"/>
        <v>203163</v>
      </c>
      <c r="B203164">
        <v>551</v>
      </c>
      <c r="C203164">
        <v>52197</v>
      </c>
      <c r="D203164">
        <v>2</v>
      </c>
      <c r="E203164" t="s">
        <v>148674</v>
      </c>
      <c r="F203164" t="s">
        <v>6</v>
      </c>
    </row>
    <row r="203165" spans="1:6" x14ac:dyDescent="0.3">
      <c r="A203165">
        <f t="shared" si="3174"/>
        <v>203164</v>
      </c>
      <c r="B203165">
        <v>551</v>
      </c>
      <c r="C203165">
        <v>52197</v>
      </c>
      <c r="D203165">
        <v>3</v>
      </c>
      <c r="E203165" t="s">
        <v>148675</v>
      </c>
      <c r="F203165" t="s">
        <v>6</v>
      </c>
    </row>
    <row r="203166" spans="1:6" x14ac:dyDescent="0.3">
      <c r="A203166">
        <f t="shared" si="3174"/>
        <v>203165</v>
      </c>
      <c r="B203166">
        <v>551</v>
      </c>
      <c r="C203166">
        <v>52197</v>
      </c>
      <c r="D203166">
        <v>4</v>
      </c>
      <c r="E203166" t="s">
        <v>148676</v>
      </c>
      <c r="F203166" t="s">
        <v>6</v>
      </c>
    </row>
    <row r="203167" spans="1:6" x14ac:dyDescent="0.3">
      <c r="A203167">
        <f t="shared" si="3174"/>
        <v>203166</v>
      </c>
      <c r="B203167">
        <v>551</v>
      </c>
      <c r="C203167">
        <v>52198</v>
      </c>
      <c r="D203167">
        <v>1</v>
      </c>
      <c r="E203167" t="s">
        <v>148677</v>
      </c>
      <c r="F203167" t="s">
        <v>6</v>
      </c>
    </row>
    <row r="203168" spans="1:6" x14ac:dyDescent="0.3">
      <c r="A203168">
        <f t="shared" si="3174"/>
        <v>203167</v>
      </c>
      <c r="B203168">
        <v>551</v>
      </c>
      <c r="C203168">
        <v>52198</v>
      </c>
      <c r="D203168">
        <v>2</v>
      </c>
      <c r="E203168" t="s">
        <v>13806</v>
      </c>
      <c r="F203168" t="s">
        <v>6</v>
      </c>
    </row>
    <row r="203169" spans="1:6" x14ac:dyDescent="0.3">
      <c r="A203169">
        <f t="shared" si="3174"/>
        <v>203168</v>
      </c>
      <c r="B203169">
        <v>551</v>
      </c>
      <c r="C203169">
        <v>52198</v>
      </c>
      <c r="D203169">
        <v>3</v>
      </c>
      <c r="E203169" t="s">
        <v>13807</v>
      </c>
      <c r="F203169" t="s">
        <v>6</v>
      </c>
    </row>
    <row r="203170" spans="1:6" x14ac:dyDescent="0.3">
      <c r="A203170">
        <f t="shared" si="3174"/>
        <v>203169</v>
      </c>
      <c r="B203170">
        <v>551</v>
      </c>
      <c r="C203170">
        <v>52198</v>
      </c>
      <c r="D203170">
        <v>4</v>
      </c>
      <c r="E203170" t="s">
        <v>13808</v>
      </c>
      <c r="F203170" t="s">
        <v>8</v>
      </c>
    </row>
    <row r="203171" spans="1:6" x14ac:dyDescent="0.3">
      <c r="A203171">
        <f t="shared" si="3174"/>
        <v>203170</v>
      </c>
      <c r="B203171">
        <v>551</v>
      </c>
      <c r="C203171">
        <v>52199</v>
      </c>
      <c r="D203171">
        <v>1</v>
      </c>
      <c r="E203171" t="s">
        <v>17397</v>
      </c>
      <c r="F203171" t="s">
        <v>8</v>
      </c>
    </row>
    <row r="203172" spans="1:6" x14ac:dyDescent="0.3">
      <c r="A203172">
        <f t="shared" si="3174"/>
        <v>203171</v>
      </c>
      <c r="B203172">
        <v>551</v>
      </c>
      <c r="C203172">
        <v>52199</v>
      </c>
      <c r="D203172">
        <v>2</v>
      </c>
      <c r="E203172" t="s">
        <v>21188</v>
      </c>
      <c r="F203172" t="s">
        <v>6</v>
      </c>
    </row>
    <row r="203173" spans="1:6" x14ac:dyDescent="0.3">
      <c r="A203173">
        <f t="shared" si="3174"/>
        <v>203172</v>
      </c>
      <c r="B203173">
        <v>551</v>
      </c>
      <c r="C203173">
        <v>52199</v>
      </c>
      <c r="D203173">
        <v>3</v>
      </c>
      <c r="E203173" t="s">
        <v>3395</v>
      </c>
      <c r="F203173" t="s">
        <v>6</v>
      </c>
    </row>
    <row r="203174" spans="1:6" x14ac:dyDescent="0.3">
      <c r="A203174">
        <f t="shared" si="3174"/>
        <v>203173</v>
      </c>
      <c r="B203174">
        <v>551</v>
      </c>
      <c r="C203174">
        <v>52199</v>
      </c>
      <c r="D203174">
        <v>4</v>
      </c>
      <c r="E203174" t="s">
        <v>1957</v>
      </c>
      <c r="F203174" t="s">
        <v>6</v>
      </c>
    </row>
    <row r="203175" spans="1:6" x14ac:dyDescent="0.3">
      <c r="A203175">
        <f t="shared" si="3174"/>
        <v>203174</v>
      </c>
      <c r="B203175">
        <v>551</v>
      </c>
      <c r="C203175">
        <v>52200</v>
      </c>
      <c r="D203175">
        <v>1</v>
      </c>
      <c r="E203175" t="s">
        <v>58064</v>
      </c>
      <c r="F203175" t="s">
        <v>6</v>
      </c>
    </row>
    <row r="203176" spans="1:6" x14ac:dyDescent="0.3">
      <c r="A203176">
        <f t="shared" si="3174"/>
        <v>203175</v>
      </c>
      <c r="B203176">
        <v>551</v>
      </c>
      <c r="C203176">
        <v>52200</v>
      </c>
      <c r="D203176">
        <v>2</v>
      </c>
      <c r="E203176" t="s">
        <v>13469</v>
      </c>
      <c r="F203176" t="s">
        <v>6</v>
      </c>
    </row>
    <row r="203177" spans="1:6" x14ac:dyDescent="0.3">
      <c r="A203177">
        <f t="shared" si="3174"/>
        <v>203176</v>
      </c>
      <c r="B203177">
        <v>551</v>
      </c>
      <c r="C203177">
        <v>52200</v>
      </c>
      <c r="D203177">
        <v>3</v>
      </c>
      <c r="E203177" t="s">
        <v>90373</v>
      </c>
      <c r="F203177" t="s">
        <v>8</v>
      </c>
    </row>
    <row r="203178" spans="1:6" x14ac:dyDescent="0.3">
      <c r="A203178">
        <f t="shared" si="3174"/>
        <v>203177</v>
      </c>
      <c r="B203178">
        <v>551</v>
      </c>
      <c r="C203178">
        <v>52200</v>
      </c>
      <c r="D203178">
        <v>4</v>
      </c>
      <c r="E203178" t="s">
        <v>148678</v>
      </c>
      <c r="F203178" t="s">
        <v>6</v>
      </c>
    </row>
    <row r="203179" spans="1:6" x14ac:dyDescent="0.3">
      <c r="A203179">
        <f t="shared" si="3174"/>
        <v>203178</v>
      </c>
      <c r="B203179">
        <v>552</v>
      </c>
      <c r="C203179">
        <v>52201</v>
      </c>
      <c r="D203179">
        <v>1</v>
      </c>
      <c r="E203179" t="s">
        <v>148679</v>
      </c>
      <c r="F203179" t="s">
        <v>6</v>
      </c>
    </row>
    <row r="203180" spans="1:6" x14ac:dyDescent="0.3">
      <c r="A203180">
        <f t="shared" si="3174"/>
        <v>203179</v>
      </c>
      <c r="B203180">
        <v>552</v>
      </c>
      <c r="C203180">
        <v>52201</v>
      </c>
      <c r="D203180">
        <v>2</v>
      </c>
      <c r="E203180" t="s">
        <v>148680</v>
      </c>
      <c r="F203180" t="s">
        <v>6</v>
      </c>
    </row>
    <row r="203181" spans="1:6" x14ac:dyDescent="0.3">
      <c r="A203181">
        <f t="shared" si="3174"/>
        <v>203180</v>
      </c>
      <c r="B203181">
        <v>552</v>
      </c>
      <c r="C203181">
        <v>52201</v>
      </c>
      <c r="D203181">
        <v>3</v>
      </c>
      <c r="E203181" t="s">
        <v>148681</v>
      </c>
      <c r="F203181" t="s">
        <v>8</v>
      </c>
    </row>
    <row r="203182" spans="1:6" x14ac:dyDescent="0.3">
      <c r="A203182">
        <f t="shared" si="3174"/>
        <v>203181</v>
      </c>
      <c r="B203182">
        <v>552</v>
      </c>
      <c r="C203182">
        <v>52201</v>
      </c>
      <c r="D203182">
        <v>4</v>
      </c>
      <c r="E203182" t="s">
        <v>148682</v>
      </c>
      <c r="F203182" t="s">
        <v>6</v>
      </c>
    </row>
    <row r="203183" spans="1:6" x14ac:dyDescent="0.3">
      <c r="A203183">
        <f t="shared" si="3174"/>
        <v>203182</v>
      </c>
      <c r="B203183">
        <v>552</v>
      </c>
      <c r="C203183">
        <v>52202</v>
      </c>
      <c r="D203183">
        <v>1</v>
      </c>
      <c r="E203183" t="s">
        <v>5229</v>
      </c>
      <c r="F203183" t="s">
        <v>6</v>
      </c>
    </row>
    <row r="203184" spans="1:6" x14ac:dyDescent="0.3">
      <c r="A203184">
        <f t="shared" si="3174"/>
        <v>203183</v>
      </c>
      <c r="B203184">
        <v>552</v>
      </c>
      <c r="C203184">
        <v>52202</v>
      </c>
      <c r="D203184">
        <v>2</v>
      </c>
      <c r="E203184" t="s">
        <v>17397</v>
      </c>
      <c r="F203184" t="s">
        <v>8</v>
      </c>
    </row>
    <row r="203185" spans="1:6" x14ac:dyDescent="0.3">
      <c r="A203185">
        <f t="shared" si="3174"/>
        <v>203184</v>
      </c>
      <c r="B203185">
        <v>552</v>
      </c>
      <c r="C203185">
        <v>52202</v>
      </c>
      <c r="D203185">
        <v>3</v>
      </c>
      <c r="E203185" t="s">
        <v>155</v>
      </c>
      <c r="F203185" t="s">
        <v>6</v>
      </c>
    </row>
    <row r="203186" spans="1:6" x14ac:dyDescent="0.3">
      <c r="A203186">
        <f t="shared" si="3174"/>
        <v>203185</v>
      </c>
      <c r="B203186">
        <v>552</v>
      </c>
      <c r="C203186">
        <v>52202</v>
      </c>
      <c r="D203186">
        <v>4</v>
      </c>
      <c r="E203186" t="s">
        <v>4213</v>
      </c>
      <c r="F203186" t="s">
        <v>6</v>
      </c>
    </row>
    <row r="203187" spans="1:6" x14ac:dyDescent="0.3">
      <c r="A203187">
        <f t="shared" si="3174"/>
        <v>203186</v>
      </c>
      <c r="B203187">
        <v>552</v>
      </c>
      <c r="C203187">
        <v>52203</v>
      </c>
      <c r="D203187">
        <v>1</v>
      </c>
      <c r="E203187" t="s">
        <v>148683</v>
      </c>
      <c r="F203187" t="s">
        <v>6</v>
      </c>
    </row>
    <row r="203188" spans="1:6" x14ac:dyDescent="0.3">
      <c r="A203188">
        <f t="shared" si="3174"/>
        <v>203187</v>
      </c>
      <c r="B203188">
        <v>552</v>
      </c>
      <c r="C203188">
        <v>52203</v>
      </c>
      <c r="D203188">
        <v>2</v>
      </c>
      <c r="E203188" t="s">
        <v>148684</v>
      </c>
      <c r="F203188" t="s">
        <v>6</v>
      </c>
    </row>
    <row r="203189" spans="1:6" x14ac:dyDescent="0.3">
      <c r="A203189">
        <f t="shared" si="3174"/>
        <v>203188</v>
      </c>
      <c r="B203189">
        <v>552</v>
      </c>
      <c r="C203189">
        <v>52203</v>
      </c>
      <c r="D203189">
        <v>3</v>
      </c>
      <c r="E203189" t="s">
        <v>148685</v>
      </c>
      <c r="F203189" t="s">
        <v>6</v>
      </c>
    </row>
    <row r="203190" spans="1:6" x14ac:dyDescent="0.3">
      <c r="A203190">
        <f t="shared" si="3174"/>
        <v>203189</v>
      </c>
      <c r="B203190">
        <v>552</v>
      </c>
      <c r="C203190">
        <v>52203</v>
      </c>
      <c r="D203190">
        <v>4</v>
      </c>
      <c r="E203190" t="s">
        <v>148686</v>
      </c>
      <c r="F203190" t="s">
        <v>8</v>
      </c>
    </row>
    <row r="203191" spans="1:6" x14ac:dyDescent="0.3">
      <c r="A203191">
        <f t="shared" si="3174"/>
        <v>203190</v>
      </c>
      <c r="B203191">
        <v>552</v>
      </c>
      <c r="C203191">
        <v>52204</v>
      </c>
      <c r="D203191">
        <v>1</v>
      </c>
      <c r="E203191" t="s">
        <v>148687</v>
      </c>
      <c r="F203191" t="s">
        <v>6</v>
      </c>
    </row>
    <row r="203192" spans="1:6" x14ac:dyDescent="0.3">
      <c r="A203192">
        <f t="shared" si="3174"/>
        <v>203191</v>
      </c>
      <c r="B203192">
        <v>552</v>
      </c>
      <c r="C203192">
        <v>52204</v>
      </c>
      <c r="D203192">
        <v>2</v>
      </c>
      <c r="E203192" t="s">
        <v>148688</v>
      </c>
      <c r="F203192" t="s">
        <v>6</v>
      </c>
    </row>
    <row r="203193" spans="1:6" x14ac:dyDescent="0.3">
      <c r="A203193">
        <f t="shared" si="3174"/>
        <v>203192</v>
      </c>
      <c r="B203193">
        <v>552</v>
      </c>
      <c r="C203193">
        <v>52204</v>
      </c>
      <c r="D203193">
        <v>3</v>
      </c>
      <c r="E203193" t="s">
        <v>148689</v>
      </c>
      <c r="F203193" t="s">
        <v>8</v>
      </c>
    </row>
    <row r="203194" spans="1:6" x14ac:dyDescent="0.3">
      <c r="A203194">
        <f t="shared" si="3174"/>
        <v>203193</v>
      </c>
      <c r="B203194">
        <v>552</v>
      </c>
      <c r="C203194">
        <v>52204</v>
      </c>
      <c r="D203194">
        <v>4</v>
      </c>
      <c r="E203194" t="s">
        <v>148690</v>
      </c>
      <c r="F203194" t="s">
        <v>6</v>
      </c>
    </row>
    <row r="203195" spans="1:6" x14ac:dyDescent="0.3">
      <c r="A203195">
        <f t="shared" si="3174"/>
        <v>203194</v>
      </c>
      <c r="B203195">
        <v>552</v>
      </c>
      <c r="C203195">
        <v>52205</v>
      </c>
      <c r="D203195">
        <v>1</v>
      </c>
      <c r="E203195" t="s">
        <v>121</v>
      </c>
      <c r="F203195" t="s">
        <v>6</v>
      </c>
    </row>
    <row r="203196" spans="1:6" x14ac:dyDescent="0.3">
      <c r="A203196">
        <f t="shared" si="3174"/>
        <v>203195</v>
      </c>
      <c r="B203196">
        <v>552</v>
      </c>
      <c r="C203196">
        <v>52205</v>
      </c>
      <c r="D203196">
        <v>2</v>
      </c>
      <c r="E203196" t="s">
        <v>57553</v>
      </c>
      <c r="F203196" t="s">
        <v>6</v>
      </c>
    </row>
    <row r="203197" spans="1:6" x14ac:dyDescent="0.3">
      <c r="A203197">
        <f t="shared" si="3174"/>
        <v>203196</v>
      </c>
      <c r="B203197">
        <v>552</v>
      </c>
      <c r="C203197">
        <v>52205</v>
      </c>
      <c r="D203197">
        <v>3</v>
      </c>
      <c r="E203197" t="s">
        <v>1731</v>
      </c>
      <c r="F203197" t="s">
        <v>6</v>
      </c>
    </row>
    <row r="203198" spans="1:6" x14ac:dyDescent="0.3">
      <c r="A203198">
        <f t="shared" si="3174"/>
        <v>203197</v>
      </c>
      <c r="B203198">
        <v>552</v>
      </c>
      <c r="C203198">
        <v>52205</v>
      </c>
      <c r="D203198">
        <v>4</v>
      </c>
      <c r="E203198" t="s">
        <v>148691</v>
      </c>
      <c r="F203198" t="s">
        <v>8</v>
      </c>
    </row>
    <row r="203199" spans="1:6" x14ac:dyDescent="0.3">
      <c r="A203199">
        <f t="shared" si="3174"/>
        <v>203198</v>
      </c>
      <c r="B203199">
        <v>552</v>
      </c>
      <c r="C203199">
        <v>52207</v>
      </c>
      <c r="D203199">
        <v>1</v>
      </c>
      <c r="E203199" t="s">
        <v>25451</v>
      </c>
      <c r="F203199" t="s">
        <v>6</v>
      </c>
    </row>
    <row r="203200" spans="1:6" x14ac:dyDescent="0.3">
      <c r="A203200">
        <f t="shared" si="3174"/>
        <v>203199</v>
      </c>
      <c r="B203200">
        <v>552</v>
      </c>
      <c r="C203200">
        <v>52207</v>
      </c>
      <c r="D203200">
        <v>2</v>
      </c>
      <c r="E203200" t="s">
        <v>25452</v>
      </c>
      <c r="F203200" t="s">
        <v>8</v>
      </c>
    </row>
    <row r="203201" spans="1:6" x14ac:dyDescent="0.3">
      <c r="A203201">
        <f t="shared" si="3174"/>
        <v>203200</v>
      </c>
      <c r="B203201">
        <v>552</v>
      </c>
      <c r="C203201">
        <v>52207</v>
      </c>
      <c r="D203201">
        <v>3</v>
      </c>
      <c r="E203201" t="s">
        <v>25453</v>
      </c>
      <c r="F203201" t="s">
        <v>6</v>
      </c>
    </row>
    <row r="203202" spans="1:6" x14ac:dyDescent="0.3">
      <c r="A203202">
        <f t="shared" si="3174"/>
        <v>203201</v>
      </c>
      <c r="B203202">
        <v>552</v>
      </c>
      <c r="C203202">
        <v>52207</v>
      </c>
      <c r="D203202">
        <v>4</v>
      </c>
      <c r="E203202" t="s">
        <v>25454</v>
      </c>
      <c r="F203202" t="s">
        <v>6</v>
      </c>
    </row>
    <row r="203203" spans="1:6" x14ac:dyDescent="0.3">
      <c r="A203203">
        <f t="shared" ref="A203203:A203266" si="3175">ROW()-1</f>
        <v>203202</v>
      </c>
      <c r="B203203">
        <v>552</v>
      </c>
      <c r="C203203">
        <v>52208</v>
      </c>
      <c r="D203203">
        <v>1</v>
      </c>
      <c r="E203203" t="s">
        <v>18757</v>
      </c>
      <c r="F203203" t="s">
        <v>8</v>
      </c>
    </row>
    <row r="203204" spans="1:6" x14ac:dyDescent="0.3">
      <c r="A203204">
        <f t="shared" si="3175"/>
        <v>203203</v>
      </c>
      <c r="B203204">
        <v>552</v>
      </c>
      <c r="C203204">
        <v>52208</v>
      </c>
      <c r="D203204">
        <v>2</v>
      </c>
      <c r="E203204" t="s">
        <v>148692</v>
      </c>
      <c r="F203204" t="s">
        <v>6</v>
      </c>
    </row>
    <row r="203205" spans="1:6" x14ac:dyDescent="0.3">
      <c r="A203205">
        <f t="shared" si="3175"/>
        <v>203204</v>
      </c>
      <c r="B203205">
        <v>552</v>
      </c>
      <c r="C203205">
        <v>52208</v>
      </c>
      <c r="D203205">
        <v>3</v>
      </c>
      <c r="E203205" t="s">
        <v>148693</v>
      </c>
      <c r="F203205" t="s">
        <v>6</v>
      </c>
    </row>
    <row r="203206" spans="1:6" x14ac:dyDescent="0.3">
      <c r="A203206">
        <f t="shared" si="3175"/>
        <v>203205</v>
      </c>
      <c r="B203206">
        <v>552</v>
      </c>
      <c r="C203206">
        <v>52208</v>
      </c>
      <c r="D203206">
        <v>4</v>
      </c>
      <c r="E203206" t="s">
        <v>148694</v>
      </c>
      <c r="F203206" t="s">
        <v>6</v>
      </c>
    </row>
    <row r="203207" spans="1:6" x14ac:dyDescent="0.3">
      <c r="A203207">
        <f t="shared" si="3175"/>
        <v>203206</v>
      </c>
      <c r="B203207">
        <v>552</v>
      </c>
      <c r="C203207">
        <v>52209</v>
      </c>
      <c r="D203207">
        <v>1</v>
      </c>
      <c r="E203207" t="s">
        <v>148695</v>
      </c>
      <c r="F203207" t="s">
        <v>8</v>
      </c>
    </row>
    <row r="203208" spans="1:6" x14ac:dyDescent="0.3">
      <c r="A203208">
        <f t="shared" si="3175"/>
        <v>203207</v>
      </c>
      <c r="B203208">
        <v>552</v>
      </c>
      <c r="C203208">
        <v>52209</v>
      </c>
      <c r="D203208">
        <v>2</v>
      </c>
      <c r="E203208" t="s">
        <v>148696</v>
      </c>
      <c r="F203208" t="s">
        <v>6</v>
      </c>
    </row>
    <row r="203209" spans="1:6" x14ac:dyDescent="0.3">
      <c r="A203209">
        <f t="shared" si="3175"/>
        <v>203208</v>
      </c>
      <c r="B203209">
        <v>552</v>
      </c>
      <c r="C203209">
        <v>52209</v>
      </c>
      <c r="D203209">
        <v>3</v>
      </c>
      <c r="E203209" t="s">
        <v>148697</v>
      </c>
      <c r="F203209" t="s">
        <v>6</v>
      </c>
    </row>
    <row r="203210" spans="1:6" x14ac:dyDescent="0.3">
      <c r="A203210">
        <f t="shared" si="3175"/>
        <v>203209</v>
      </c>
      <c r="B203210">
        <v>552</v>
      </c>
      <c r="C203210">
        <v>52209</v>
      </c>
      <c r="D203210">
        <v>4</v>
      </c>
      <c r="E203210" t="s">
        <v>148698</v>
      </c>
      <c r="F203210" t="s">
        <v>6</v>
      </c>
    </row>
    <row r="203211" spans="1:6" x14ac:dyDescent="0.3">
      <c r="A203211">
        <f t="shared" si="3175"/>
        <v>203210</v>
      </c>
      <c r="B203211">
        <v>552</v>
      </c>
      <c r="C203211">
        <v>52211</v>
      </c>
      <c r="D203211">
        <v>1</v>
      </c>
      <c r="E203211" t="s">
        <v>1823</v>
      </c>
      <c r="F203211" t="s">
        <v>6</v>
      </c>
    </row>
    <row r="203212" spans="1:6" x14ac:dyDescent="0.3">
      <c r="A203212">
        <f t="shared" si="3175"/>
        <v>203211</v>
      </c>
      <c r="B203212">
        <v>552</v>
      </c>
      <c r="C203212">
        <v>52211</v>
      </c>
      <c r="D203212">
        <v>2</v>
      </c>
      <c r="E203212" t="s">
        <v>62874</v>
      </c>
      <c r="F203212" t="s">
        <v>6</v>
      </c>
    </row>
    <row r="203213" spans="1:6" x14ac:dyDescent="0.3">
      <c r="A203213">
        <f t="shared" si="3175"/>
        <v>203212</v>
      </c>
      <c r="B203213">
        <v>552</v>
      </c>
      <c r="C203213">
        <v>52211</v>
      </c>
      <c r="D203213">
        <v>3</v>
      </c>
      <c r="E203213" t="s">
        <v>3764</v>
      </c>
      <c r="F203213" t="s">
        <v>6</v>
      </c>
    </row>
    <row r="203214" spans="1:6" x14ac:dyDescent="0.3">
      <c r="A203214">
        <f t="shared" si="3175"/>
        <v>203213</v>
      </c>
      <c r="B203214">
        <v>552</v>
      </c>
      <c r="C203214">
        <v>52211</v>
      </c>
      <c r="D203214">
        <v>4</v>
      </c>
      <c r="E203214" t="s">
        <v>786</v>
      </c>
      <c r="F203214" t="s">
        <v>8</v>
      </c>
    </row>
    <row r="203215" spans="1:6" x14ac:dyDescent="0.3">
      <c r="A203215">
        <f t="shared" si="3175"/>
        <v>203214</v>
      </c>
      <c r="B203215">
        <v>552</v>
      </c>
      <c r="C203215">
        <v>52212</v>
      </c>
      <c r="D203215">
        <v>1</v>
      </c>
      <c r="E203215" t="s">
        <v>148699</v>
      </c>
      <c r="F203215" t="s">
        <v>6</v>
      </c>
    </row>
    <row r="203216" spans="1:6" x14ac:dyDescent="0.3">
      <c r="A203216">
        <f t="shared" si="3175"/>
        <v>203215</v>
      </c>
      <c r="B203216">
        <v>552</v>
      </c>
      <c r="C203216">
        <v>52212</v>
      </c>
      <c r="D203216">
        <v>2</v>
      </c>
      <c r="E203216" t="s">
        <v>148700</v>
      </c>
      <c r="F203216" t="s">
        <v>6</v>
      </c>
    </row>
    <row r="203217" spans="1:6" x14ac:dyDescent="0.3">
      <c r="A203217">
        <f t="shared" si="3175"/>
        <v>203216</v>
      </c>
      <c r="B203217">
        <v>552</v>
      </c>
      <c r="C203217">
        <v>52212</v>
      </c>
      <c r="D203217">
        <v>3</v>
      </c>
      <c r="E203217" t="s">
        <v>148701</v>
      </c>
      <c r="F203217" t="s">
        <v>8</v>
      </c>
    </row>
    <row r="203218" spans="1:6" x14ac:dyDescent="0.3">
      <c r="A203218">
        <f t="shared" si="3175"/>
        <v>203217</v>
      </c>
      <c r="B203218">
        <v>552</v>
      </c>
      <c r="C203218">
        <v>52212</v>
      </c>
      <c r="D203218">
        <v>4</v>
      </c>
      <c r="E203218" t="s">
        <v>148702</v>
      </c>
      <c r="F203218" t="s">
        <v>6</v>
      </c>
    </row>
    <row r="203219" spans="1:6" x14ac:dyDescent="0.3">
      <c r="A203219">
        <f t="shared" si="3175"/>
        <v>203218</v>
      </c>
      <c r="B203219">
        <v>552</v>
      </c>
      <c r="C203219">
        <v>52213</v>
      </c>
      <c r="D203219">
        <v>1</v>
      </c>
      <c r="E203219" t="s">
        <v>3343</v>
      </c>
      <c r="F203219" t="s">
        <v>6</v>
      </c>
    </row>
    <row r="203220" spans="1:6" x14ac:dyDescent="0.3">
      <c r="A203220">
        <f t="shared" si="3175"/>
        <v>203219</v>
      </c>
      <c r="B203220">
        <v>552</v>
      </c>
      <c r="C203220">
        <v>52213</v>
      </c>
      <c r="D203220">
        <v>2</v>
      </c>
      <c r="E203220" t="s">
        <v>401</v>
      </c>
      <c r="F203220" t="s">
        <v>6</v>
      </c>
    </row>
    <row r="203221" spans="1:6" x14ac:dyDescent="0.3">
      <c r="A203221">
        <f t="shared" si="3175"/>
        <v>203220</v>
      </c>
      <c r="B203221">
        <v>552</v>
      </c>
      <c r="C203221">
        <v>52213</v>
      </c>
      <c r="D203221">
        <v>3</v>
      </c>
      <c r="E203221" t="s">
        <v>402</v>
      </c>
      <c r="F203221" t="s">
        <v>8</v>
      </c>
    </row>
    <row r="203222" spans="1:6" x14ac:dyDescent="0.3">
      <c r="A203222">
        <f t="shared" si="3175"/>
        <v>203221</v>
      </c>
      <c r="B203222">
        <v>552</v>
      </c>
      <c r="C203222">
        <v>52213</v>
      </c>
      <c r="D203222">
        <v>4</v>
      </c>
      <c r="E203222" t="s">
        <v>443</v>
      </c>
      <c r="F203222" t="s">
        <v>6</v>
      </c>
    </row>
    <row r="203223" spans="1:6" x14ac:dyDescent="0.3">
      <c r="A203223">
        <f t="shared" si="3175"/>
        <v>203222</v>
      </c>
      <c r="B203223">
        <v>552</v>
      </c>
      <c r="C203223">
        <v>52214</v>
      </c>
      <c r="D203223">
        <v>1</v>
      </c>
      <c r="E203223" t="s">
        <v>148703</v>
      </c>
      <c r="F203223" t="s">
        <v>6</v>
      </c>
    </row>
    <row r="203224" spans="1:6" x14ac:dyDescent="0.3">
      <c r="A203224">
        <f t="shared" si="3175"/>
        <v>203223</v>
      </c>
      <c r="B203224">
        <v>552</v>
      </c>
      <c r="C203224">
        <v>52214</v>
      </c>
      <c r="D203224">
        <v>2</v>
      </c>
      <c r="E203224" t="s">
        <v>148704</v>
      </c>
      <c r="F203224" t="s">
        <v>6</v>
      </c>
    </row>
    <row r="203225" spans="1:6" x14ac:dyDescent="0.3">
      <c r="A203225">
        <f t="shared" si="3175"/>
        <v>203224</v>
      </c>
      <c r="B203225">
        <v>552</v>
      </c>
      <c r="C203225">
        <v>52214</v>
      </c>
      <c r="D203225">
        <v>3</v>
      </c>
      <c r="E203225" t="s">
        <v>148705</v>
      </c>
      <c r="F203225" t="s">
        <v>6</v>
      </c>
    </row>
    <row r="203226" spans="1:6" x14ac:dyDescent="0.3">
      <c r="A203226">
        <f t="shared" si="3175"/>
        <v>203225</v>
      </c>
      <c r="B203226">
        <v>552</v>
      </c>
      <c r="C203226">
        <v>52214</v>
      </c>
      <c r="D203226">
        <v>4</v>
      </c>
      <c r="E203226" t="s">
        <v>148706</v>
      </c>
      <c r="F203226" t="s">
        <v>8</v>
      </c>
    </row>
    <row r="203227" spans="1:6" x14ac:dyDescent="0.3">
      <c r="A203227">
        <f t="shared" si="3175"/>
        <v>203226</v>
      </c>
      <c r="B203227">
        <v>552</v>
      </c>
      <c r="C203227">
        <v>52215</v>
      </c>
      <c r="D203227">
        <v>1</v>
      </c>
      <c r="E203227" t="s">
        <v>148707</v>
      </c>
      <c r="F203227" t="s">
        <v>6</v>
      </c>
    </row>
    <row r="203228" spans="1:6" x14ac:dyDescent="0.3">
      <c r="A203228">
        <f t="shared" si="3175"/>
        <v>203227</v>
      </c>
      <c r="B203228">
        <v>552</v>
      </c>
      <c r="C203228">
        <v>52215</v>
      </c>
      <c r="D203228">
        <v>2</v>
      </c>
      <c r="E203228" t="s">
        <v>148708</v>
      </c>
      <c r="F203228" t="s">
        <v>6</v>
      </c>
    </row>
    <row r="203229" spans="1:6" x14ac:dyDescent="0.3">
      <c r="A203229">
        <f t="shared" si="3175"/>
        <v>203228</v>
      </c>
      <c r="B203229">
        <v>552</v>
      </c>
      <c r="C203229">
        <v>52215</v>
      </c>
      <c r="D203229">
        <v>3</v>
      </c>
      <c r="E203229" t="s">
        <v>148709</v>
      </c>
      <c r="F203229" t="s">
        <v>6</v>
      </c>
    </row>
    <row r="203230" spans="1:6" x14ac:dyDescent="0.3">
      <c r="A203230">
        <f t="shared" si="3175"/>
        <v>203229</v>
      </c>
      <c r="B203230">
        <v>552</v>
      </c>
      <c r="C203230">
        <v>52215</v>
      </c>
      <c r="D203230">
        <v>4</v>
      </c>
      <c r="E203230" t="s">
        <v>148710</v>
      </c>
      <c r="F203230" t="s">
        <v>8</v>
      </c>
    </row>
    <row r="203231" spans="1:6" x14ac:dyDescent="0.3">
      <c r="A203231">
        <f t="shared" si="3175"/>
        <v>203230</v>
      </c>
      <c r="B203231">
        <v>552</v>
      </c>
      <c r="C203231">
        <v>52219</v>
      </c>
      <c r="D203231">
        <v>1</v>
      </c>
      <c r="E203231" t="s">
        <v>147623</v>
      </c>
      <c r="F203231" t="s">
        <v>6</v>
      </c>
    </row>
    <row r="203232" spans="1:6" x14ac:dyDescent="0.3">
      <c r="A203232">
        <f t="shared" si="3175"/>
        <v>203231</v>
      </c>
      <c r="B203232">
        <v>552</v>
      </c>
      <c r="C203232">
        <v>52219</v>
      </c>
      <c r="D203232">
        <v>2</v>
      </c>
      <c r="E203232" t="s">
        <v>147625</v>
      </c>
      <c r="F203232" t="s">
        <v>8</v>
      </c>
    </row>
    <row r="203233" spans="1:6" x14ac:dyDescent="0.3">
      <c r="A203233">
        <f t="shared" si="3175"/>
        <v>203232</v>
      </c>
      <c r="B203233">
        <v>552</v>
      </c>
      <c r="C203233">
        <v>52219</v>
      </c>
      <c r="D203233">
        <v>3</v>
      </c>
      <c r="E203233" t="s">
        <v>843</v>
      </c>
      <c r="F203233" t="s">
        <v>6</v>
      </c>
    </row>
    <row r="203234" spans="1:6" x14ac:dyDescent="0.3">
      <c r="A203234">
        <f t="shared" si="3175"/>
        <v>203233</v>
      </c>
      <c r="B203234">
        <v>552</v>
      </c>
      <c r="C203234">
        <v>52219</v>
      </c>
      <c r="D203234">
        <v>4</v>
      </c>
      <c r="E203234" t="s">
        <v>148711</v>
      </c>
      <c r="F203234" t="s">
        <v>6</v>
      </c>
    </row>
    <row r="203235" spans="1:6" x14ac:dyDescent="0.3">
      <c r="A203235">
        <f t="shared" si="3175"/>
        <v>203234</v>
      </c>
      <c r="B203235">
        <v>552</v>
      </c>
      <c r="C203235">
        <v>52220</v>
      </c>
      <c r="D203235">
        <v>1</v>
      </c>
      <c r="E203235" t="s">
        <v>148712</v>
      </c>
      <c r="F203235" t="s">
        <v>8</v>
      </c>
    </row>
    <row r="203236" spans="1:6" x14ac:dyDescent="0.3">
      <c r="A203236">
        <f t="shared" si="3175"/>
        <v>203235</v>
      </c>
      <c r="B203236">
        <v>552</v>
      </c>
      <c r="C203236">
        <v>52220</v>
      </c>
      <c r="D203236">
        <v>2</v>
      </c>
      <c r="E203236" t="s">
        <v>148713</v>
      </c>
      <c r="F203236" t="s">
        <v>6</v>
      </c>
    </row>
    <row r="203237" spans="1:6" x14ac:dyDescent="0.3">
      <c r="A203237">
        <f t="shared" si="3175"/>
        <v>203236</v>
      </c>
      <c r="B203237">
        <v>552</v>
      </c>
      <c r="C203237">
        <v>52220</v>
      </c>
      <c r="D203237">
        <v>3</v>
      </c>
      <c r="E203237" t="s">
        <v>133839</v>
      </c>
      <c r="F203237" t="s">
        <v>6</v>
      </c>
    </row>
    <row r="203238" spans="1:6" x14ac:dyDescent="0.3">
      <c r="A203238">
        <f t="shared" si="3175"/>
        <v>203237</v>
      </c>
      <c r="B203238">
        <v>552</v>
      </c>
      <c r="C203238">
        <v>52220</v>
      </c>
      <c r="D203238">
        <v>4</v>
      </c>
      <c r="E203238" t="s">
        <v>148714</v>
      </c>
      <c r="F203238" t="s">
        <v>6</v>
      </c>
    </row>
    <row r="203239" spans="1:6" x14ac:dyDescent="0.3">
      <c r="A203239">
        <f t="shared" si="3175"/>
        <v>203238</v>
      </c>
      <c r="B203239">
        <v>552</v>
      </c>
      <c r="C203239">
        <v>52221</v>
      </c>
      <c r="D203239">
        <v>1</v>
      </c>
      <c r="E203239" t="s">
        <v>3765</v>
      </c>
      <c r="F203239" t="s">
        <v>6</v>
      </c>
    </row>
    <row r="203240" spans="1:6" x14ac:dyDescent="0.3">
      <c r="A203240">
        <f t="shared" si="3175"/>
        <v>203239</v>
      </c>
      <c r="B203240">
        <v>552</v>
      </c>
      <c r="C203240">
        <v>52221</v>
      </c>
      <c r="D203240">
        <v>2</v>
      </c>
      <c r="E203240" t="s">
        <v>148715</v>
      </c>
      <c r="F203240" t="s">
        <v>6</v>
      </c>
    </row>
    <row r="203241" spans="1:6" x14ac:dyDescent="0.3">
      <c r="A203241">
        <f t="shared" si="3175"/>
        <v>203240</v>
      </c>
      <c r="B203241">
        <v>552</v>
      </c>
      <c r="C203241">
        <v>52221</v>
      </c>
      <c r="D203241">
        <v>3</v>
      </c>
      <c r="E203241" t="s">
        <v>19651</v>
      </c>
      <c r="F203241" t="s">
        <v>6</v>
      </c>
    </row>
    <row r="203242" spans="1:6" x14ac:dyDescent="0.3">
      <c r="A203242">
        <f t="shared" si="3175"/>
        <v>203241</v>
      </c>
      <c r="B203242">
        <v>552</v>
      </c>
      <c r="C203242">
        <v>52221</v>
      </c>
      <c r="D203242">
        <v>4</v>
      </c>
      <c r="E203242" t="s">
        <v>90950</v>
      </c>
      <c r="F203242" t="s">
        <v>8</v>
      </c>
    </row>
    <row r="203243" spans="1:6" x14ac:dyDescent="0.3">
      <c r="A203243">
        <f t="shared" si="3175"/>
        <v>203242</v>
      </c>
      <c r="B203243">
        <v>552</v>
      </c>
      <c r="C203243">
        <v>52222</v>
      </c>
      <c r="D203243">
        <v>1</v>
      </c>
      <c r="E203243" t="s">
        <v>148716</v>
      </c>
      <c r="F203243" t="s">
        <v>8</v>
      </c>
    </row>
    <row r="203244" spans="1:6" x14ac:dyDescent="0.3">
      <c r="A203244">
        <f t="shared" si="3175"/>
        <v>203243</v>
      </c>
      <c r="B203244">
        <v>552</v>
      </c>
      <c r="C203244">
        <v>52222</v>
      </c>
      <c r="D203244">
        <v>2</v>
      </c>
      <c r="E203244" t="s">
        <v>148717</v>
      </c>
      <c r="F203244" t="s">
        <v>6</v>
      </c>
    </row>
    <row r="203245" spans="1:6" x14ac:dyDescent="0.3">
      <c r="A203245">
        <f t="shared" si="3175"/>
        <v>203244</v>
      </c>
      <c r="B203245">
        <v>552</v>
      </c>
      <c r="C203245">
        <v>52222</v>
      </c>
      <c r="D203245">
        <v>3</v>
      </c>
      <c r="E203245" t="s">
        <v>148718</v>
      </c>
      <c r="F203245" t="s">
        <v>6</v>
      </c>
    </row>
    <row r="203246" spans="1:6" x14ac:dyDescent="0.3">
      <c r="A203246">
        <f t="shared" si="3175"/>
        <v>203245</v>
      </c>
      <c r="B203246">
        <v>552</v>
      </c>
      <c r="C203246">
        <v>52222</v>
      </c>
      <c r="D203246">
        <v>4</v>
      </c>
      <c r="E203246" t="s">
        <v>148719</v>
      </c>
      <c r="F203246" t="s">
        <v>6</v>
      </c>
    </row>
    <row r="203247" spans="1:6" x14ac:dyDescent="0.3">
      <c r="A203247">
        <f t="shared" si="3175"/>
        <v>203246</v>
      </c>
      <c r="B203247">
        <v>552</v>
      </c>
      <c r="C203247">
        <v>52223</v>
      </c>
      <c r="D203247">
        <v>1</v>
      </c>
      <c r="E203247" t="s">
        <v>235</v>
      </c>
      <c r="F203247" t="s">
        <v>6</v>
      </c>
    </row>
    <row r="203248" spans="1:6" x14ac:dyDescent="0.3">
      <c r="A203248">
        <f t="shared" si="3175"/>
        <v>203247</v>
      </c>
      <c r="B203248">
        <v>552</v>
      </c>
      <c r="C203248">
        <v>52223</v>
      </c>
      <c r="D203248">
        <v>2</v>
      </c>
      <c r="E203248" t="s">
        <v>401</v>
      </c>
      <c r="F203248" t="s">
        <v>6</v>
      </c>
    </row>
    <row r="203249" spans="1:6" x14ac:dyDescent="0.3">
      <c r="A203249">
        <f t="shared" si="3175"/>
        <v>203248</v>
      </c>
      <c r="B203249">
        <v>552</v>
      </c>
      <c r="C203249">
        <v>52223</v>
      </c>
      <c r="D203249">
        <v>3</v>
      </c>
      <c r="E203249" t="s">
        <v>402</v>
      </c>
      <c r="F203249" t="s">
        <v>8</v>
      </c>
    </row>
    <row r="203250" spans="1:6" x14ac:dyDescent="0.3">
      <c r="A203250">
        <f t="shared" si="3175"/>
        <v>203249</v>
      </c>
      <c r="B203250">
        <v>552</v>
      </c>
      <c r="C203250">
        <v>52223</v>
      </c>
      <c r="D203250">
        <v>4</v>
      </c>
      <c r="E203250" t="s">
        <v>443</v>
      </c>
      <c r="F203250" t="s">
        <v>6</v>
      </c>
    </row>
    <row r="203251" spans="1:6" x14ac:dyDescent="0.3">
      <c r="A203251">
        <f t="shared" si="3175"/>
        <v>203250</v>
      </c>
      <c r="B203251">
        <v>552</v>
      </c>
      <c r="C203251">
        <v>52224</v>
      </c>
      <c r="D203251">
        <v>1</v>
      </c>
      <c r="E203251" t="s">
        <v>148720</v>
      </c>
      <c r="F203251" t="s">
        <v>6</v>
      </c>
    </row>
    <row r="203252" spans="1:6" x14ac:dyDescent="0.3">
      <c r="A203252">
        <f t="shared" si="3175"/>
        <v>203251</v>
      </c>
      <c r="B203252">
        <v>552</v>
      </c>
      <c r="C203252">
        <v>52224</v>
      </c>
      <c r="D203252">
        <v>2</v>
      </c>
      <c r="E203252" t="s">
        <v>148721</v>
      </c>
      <c r="F203252" t="s">
        <v>8</v>
      </c>
    </row>
    <row r="203253" spans="1:6" x14ac:dyDescent="0.3">
      <c r="A203253">
        <f t="shared" si="3175"/>
        <v>203252</v>
      </c>
      <c r="B203253">
        <v>552</v>
      </c>
      <c r="C203253">
        <v>52224</v>
      </c>
      <c r="D203253">
        <v>3</v>
      </c>
      <c r="E203253" t="s">
        <v>148722</v>
      </c>
      <c r="F203253" t="s">
        <v>6</v>
      </c>
    </row>
    <row r="203254" spans="1:6" x14ac:dyDescent="0.3">
      <c r="A203254">
        <f t="shared" si="3175"/>
        <v>203253</v>
      </c>
      <c r="B203254">
        <v>552</v>
      </c>
      <c r="C203254">
        <v>52224</v>
      </c>
      <c r="D203254">
        <v>4</v>
      </c>
      <c r="E203254" t="s">
        <v>148723</v>
      </c>
      <c r="F203254" t="s">
        <v>6</v>
      </c>
    </row>
    <row r="203255" spans="1:6" x14ac:dyDescent="0.3">
      <c r="A203255">
        <f t="shared" si="3175"/>
        <v>203254</v>
      </c>
      <c r="B203255">
        <v>552</v>
      </c>
      <c r="C203255">
        <v>52225</v>
      </c>
      <c r="D203255">
        <v>1</v>
      </c>
      <c r="E203255" t="s">
        <v>142378</v>
      </c>
      <c r="F203255" t="s">
        <v>8</v>
      </c>
    </row>
    <row r="203256" spans="1:6" x14ac:dyDescent="0.3">
      <c r="A203256">
        <f t="shared" si="3175"/>
        <v>203255</v>
      </c>
      <c r="B203256">
        <v>552</v>
      </c>
      <c r="C203256">
        <v>52225</v>
      </c>
      <c r="D203256">
        <v>2</v>
      </c>
      <c r="E203256" t="s">
        <v>4843</v>
      </c>
      <c r="F203256" t="s">
        <v>6</v>
      </c>
    </row>
    <row r="203257" spans="1:6" x14ac:dyDescent="0.3">
      <c r="A203257">
        <f t="shared" si="3175"/>
        <v>203256</v>
      </c>
      <c r="B203257">
        <v>552</v>
      </c>
      <c r="C203257">
        <v>52225</v>
      </c>
      <c r="D203257">
        <v>3</v>
      </c>
      <c r="E203257" t="s">
        <v>148724</v>
      </c>
      <c r="F203257" t="s">
        <v>6</v>
      </c>
    </row>
    <row r="203258" spans="1:6" x14ac:dyDescent="0.3">
      <c r="A203258">
        <f t="shared" si="3175"/>
        <v>203257</v>
      </c>
      <c r="B203258">
        <v>552</v>
      </c>
      <c r="C203258">
        <v>52225</v>
      </c>
      <c r="D203258">
        <v>4</v>
      </c>
      <c r="E203258" t="s">
        <v>1495</v>
      </c>
      <c r="F203258" t="s">
        <v>6</v>
      </c>
    </row>
    <row r="203259" spans="1:6" x14ac:dyDescent="0.3">
      <c r="A203259">
        <f t="shared" si="3175"/>
        <v>203258</v>
      </c>
      <c r="B203259">
        <v>552</v>
      </c>
      <c r="C203259">
        <v>52226</v>
      </c>
      <c r="D203259">
        <v>1</v>
      </c>
      <c r="E203259" t="s">
        <v>148725</v>
      </c>
      <c r="F203259" t="s">
        <v>6</v>
      </c>
    </row>
    <row r="203260" spans="1:6" x14ac:dyDescent="0.3">
      <c r="A203260">
        <f t="shared" si="3175"/>
        <v>203259</v>
      </c>
      <c r="B203260">
        <v>552</v>
      </c>
      <c r="C203260">
        <v>52226</v>
      </c>
      <c r="D203260">
        <v>2</v>
      </c>
      <c r="E203260" t="s">
        <v>148726</v>
      </c>
      <c r="F203260" t="s">
        <v>8</v>
      </c>
    </row>
    <row r="203261" spans="1:6" x14ac:dyDescent="0.3">
      <c r="A203261">
        <f t="shared" si="3175"/>
        <v>203260</v>
      </c>
      <c r="B203261">
        <v>552</v>
      </c>
      <c r="C203261">
        <v>52226</v>
      </c>
      <c r="D203261">
        <v>3</v>
      </c>
      <c r="E203261" t="s">
        <v>148727</v>
      </c>
      <c r="F203261" t="s">
        <v>6</v>
      </c>
    </row>
    <row r="203262" spans="1:6" x14ac:dyDescent="0.3">
      <c r="A203262">
        <f t="shared" si="3175"/>
        <v>203261</v>
      </c>
      <c r="B203262">
        <v>552</v>
      </c>
      <c r="C203262">
        <v>52226</v>
      </c>
      <c r="D203262">
        <v>4</v>
      </c>
      <c r="E203262" t="s">
        <v>148728</v>
      </c>
      <c r="F203262" t="s">
        <v>6</v>
      </c>
    </row>
    <row r="203263" spans="1:6" x14ac:dyDescent="0.3">
      <c r="A203263">
        <f t="shared" si="3175"/>
        <v>203262</v>
      </c>
      <c r="B203263">
        <v>552</v>
      </c>
      <c r="C203263">
        <v>52227</v>
      </c>
      <c r="D203263">
        <v>1</v>
      </c>
      <c r="E203263" t="s">
        <v>148729</v>
      </c>
      <c r="F203263" t="s">
        <v>6</v>
      </c>
    </row>
    <row r="203264" spans="1:6" x14ac:dyDescent="0.3">
      <c r="A203264">
        <f t="shared" si="3175"/>
        <v>203263</v>
      </c>
      <c r="B203264">
        <v>552</v>
      </c>
      <c r="C203264">
        <v>52227</v>
      </c>
      <c r="D203264">
        <v>2</v>
      </c>
      <c r="E203264" t="s">
        <v>148730</v>
      </c>
      <c r="F203264" t="s">
        <v>6</v>
      </c>
    </row>
    <row r="203265" spans="1:6" x14ac:dyDescent="0.3">
      <c r="A203265">
        <f t="shared" si="3175"/>
        <v>203264</v>
      </c>
      <c r="B203265">
        <v>552</v>
      </c>
      <c r="C203265">
        <v>52227</v>
      </c>
      <c r="D203265">
        <v>3</v>
      </c>
      <c r="E203265" t="s">
        <v>148731</v>
      </c>
      <c r="F203265" t="s">
        <v>8</v>
      </c>
    </row>
    <row r="203266" spans="1:6" x14ac:dyDescent="0.3">
      <c r="A203266">
        <f t="shared" si="3175"/>
        <v>203265</v>
      </c>
      <c r="B203266">
        <v>552</v>
      </c>
      <c r="C203266">
        <v>52227</v>
      </c>
      <c r="D203266">
        <v>4</v>
      </c>
      <c r="E203266" t="s">
        <v>148732</v>
      </c>
      <c r="F203266" t="s">
        <v>6</v>
      </c>
    </row>
    <row r="203267" spans="1:6" x14ac:dyDescent="0.3">
      <c r="A203267">
        <f t="shared" ref="A203267:A203330" si="3176">ROW()-1</f>
        <v>203266</v>
      </c>
      <c r="B203267">
        <v>552</v>
      </c>
      <c r="C203267">
        <v>52228</v>
      </c>
      <c r="D203267">
        <v>1</v>
      </c>
      <c r="E203267" t="s">
        <v>29238</v>
      </c>
      <c r="F203267" t="s">
        <v>6</v>
      </c>
    </row>
    <row r="203268" spans="1:6" x14ac:dyDescent="0.3">
      <c r="A203268">
        <f t="shared" si="3176"/>
        <v>203267</v>
      </c>
      <c r="B203268">
        <v>552</v>
      </c>
      <c r="C203268">
        <v>52228</v>
      </c>
      <c r="D203268">
        <v>2</v>
      </c>
      <c r="E203268" t="s">
        <v>20163</v>
      </c>
      <c r="F203268" t="s">
        <v>6</v>
      </c>
    </row>
    <row r="203269" spans="1:6" x14ac:dyDescent="0.3">
      <c r="A203269">
        <f t="shared" si="3176"/>
        <v>203268</v>
      </c>
      <c r="B203269">
        <v>552</v>
      </c>
      <c r="C203269">
        <v>52228</v>
      </c>
      <c r="D203269">
        <v>3</v>
      </c>
      <c r="E203269" t="s">
        <v>3338</v>
      </c>
      <c r="F203269" t="s">
        <v>6</v>
      </c>
    </row>
    <row r="203270" spans="1:6" x14ac:dyDescent="0.3">
      <c r="A203270">
        <f t="shared" si="3176"/>
        <v>203269</v>
      </c>
      <c r="B203270">
        <v>552</v>
      </c>
      <c r="C203270">
        <v>52228</v>
      </c>
      <c r="D203270">
        <v>4</v>
      </c>
      <c r="E203270" t="s">
        <v>52590</v>
      </c>
      <c r="F203270" t="s">
        <v>8</v>
      </c>
    </row>
    <row r="203271" spans="1:6" x14ac:dyDescent="0.3">
      <c r="A203271">
        <f t="shared" si="3176"/>
        <v>203270</v>
      </c>
      <c r="B203271">
        <v>552</v>
      </c>
      <c r="C203271">
        <v>52229</v>
      </c>
      <c r="D203271">
        <v>1</v>
      </c>
      <c r="E203271" t="s">
        <v>148733</v>
      </c>
      <c r="F203271" t="s">
        <v>6</v>
      </c>
    </row>
    <row r="203272" spans="1:6" x14ac:dyDescent="0.3">
      <c r="A203272">
        <f t="shared" si="3176"/>
        <v>203271</v>
      </c>
      <c r="B203272">
        <v>552</v>
      </c>
      <c r="C203272">
        <v>52229</v>
      </c>
      <c r="D203272">
        <v>2</v>
      </c>
      <c r="E203272" t="s">
        <v>148734</v>
      </c>
      <c r="F203272" t="s">
        <v>6</v>
      </c>
    </row>
    <row r="203273" spans="1:6" x14ac:dyDescent="0.3">
      <c r="A203273">
        <f t="shared" si="3176"/>
        <v>203272</v>
      </c>
      <c r="B203273">
        <v>552</v>
      </c>
      <c r="C203273">
        <v>52229</v>
      </c>
      <c r="D203273">
        <v>3</v>
      </c>
      <c r="E203273" t="s">
        <v>148735</v>
      </c>
      <c r="F203273" t="s">
        <v>6</v>
      </c>
    </row>
    <row r="203274" spans="1:6" x14ac:dyDescent="0.3">
      <c r="A203274">
        <f t="shared" si="3176"/>
        <v>203273</v>
      </c>
      <c r="B203274">
        <v>552</v>
      </c>
      <c r="C203274">
        <v>52229</v>
      </c>
      <c r="D203274">
        <v>4</v>
      </c>
      <c r="E203274" t="s">
        <v>148736</v>
      </c>
      <c r="F203274" t="s">
        <v>8</v>
      </c>
    </row>
    <row r="203275" spans="1:6" x14ac:dyDescent="0.3">
      <c r="A203275">
        <f t="shared" si="3176"/>
        <v>203274</v>
      </c>
      <c r="B203275">
        <v>552</v>
      </c>
      <c r="C203275">
        <v>52230</v>
      </c>
      <c r="D203275">
        <v>1</v>
      </c>
      <c r="E203275" t="s">
        <v>4518</v>
      </c>
      <c r="F203275" t="s">
        <v>8</v>
      </c>
    </row>
    <row r="203276" spans="1:6" x14ac:dyDescent="0.3">
      <c r="A203276">
        <f t="shared" si="3176"/>
        <v>203275</v>
      </c>
      <c r="B203276">
        <v>552</v>
      </c>
      <c r="C203276">
        <v>52230</v>
      </c>
      <c r="D203276">
        <v>2</v>
      </c>
      <c r="E203276" t="s">
        <v>1484</v>
      </c>
      <c r="F203276" t="s">
        <v>6</v>
      </c>
    </row>
    <row r="203277" spans="1:6" x14ac:dyDescent="0.3">
      <c r="A203277">
        <f t="shared" si="3176"/>
        <v>203276</v>
      </c>
      <c r="B203277">
        <v>552</v>
      </c>
      <c r="C203277">
        <v>52230</v>
      </c>
      <c r="D203277">
        <v>3</v>
      </c>
      <c r="E203277" t="s">
        <v>3344</v>
      </c>
      <c r="F203277" t="s">
        <v>6</v>
      </c>
    </row>
    <row r="203278" spans="1:6" x14ac:dyDescent="0.3">
      <c r="A203278">
        <f t="shared" si="3176"/>
        <v>203277</v>
      </c>
      <c r="B203278">
        <v>552</v>
      </c>
      <c r="C203278">
        <v>52230</v>
      </c>
      <c r="D203278">
        <v>4</v>
      </c>
      <c r="E203278" t="s">
        <v>1510</v>
      </c>
      <c r="F203278" t="s">
        <v>6</v>
      </c>
    </row>
    <row r="203279" spans="1:6" x14ac:dyDescent="0.3">
      <c r="A203279">
        <f t="shared" si="3176"/>
        <v>203278</v>
      </c>
      <c r="B203279">
        <v>552</v>
      </c>
      <c r="C203279">
        <v>52231</v>
      </c>
      <c r="D203279">
        <v>1</v>
      </c>
      <c r="E203279" t="s">
        <v>3343</v>
      </c>
      <c r="F203279" t="s">
        <v>6</v>
      </c>
    </row>
    <row r="203280" spans="1:6" x14ac:dyDescent="0.3">
      <c r="A203280">
        <f t="shared" si="3176"/>
        <v>203279</v>
      </c>
      <c r="B203280">
        <v>552</v>
      </c>
      <c r="C203280">
        <v>52231</v>
      </c>
      <c r="D203280">
        <v>2</v>
      </c>
      <c r="E203280" t="s">
        <v>401</v>
      </c>
      <c r="F203280" t="s">
        <v>6</v>
      </c>
    </row>
    <row r="203281" spans="1:6" x14ac:dyDescent="0.3">
      <c r="A203281">
        <f t="shared" si="3176"/>
        <v>203280</v>
      </c>
      <c r="B203281">
        <v>552</v>
      </c>
      <c r="C203281">
        <v>52231</v>
      </c>
      <c r="D203281">
        <v>3</v>
      </c>
      <c r="E203281" t="s">
        <v>402</v>
      </c>
      <c r="F203281" t="s">
        <v>8</v>
      </c>
    </row>
    <row r="203282" spans="1:6" x14ac:dyDescent="0.3">
      <c r="A203282">
        <f t="shared" si="3176"/>
        <v>203281</v>
      </c>
      <c r="B203282">
        <v>552</v>
      </c>
      <c r="C203282">
        <v>52231</v>
      </c>
      <c r="D203282">
        <v>4</v>
      </c>
      <c r="E203282" t="s">
        <v>443</v>
      </c>
      <c r="F203282" t="s">
        <v>6</v>
      </c>
    </row>
    <row r="203283" spans="1:6" x14ac:dyDescent="0.3">
      <c r="A203283">
        <f t="shared" si="3176"/>
        <v>203282</v>
      </c>
      <c r="B203283">
        <v>552</v>
      </c>
      <c r="C203283">
        <v>52232</v>
      </c>
      <c r="D203283">
        <v>1</v>
      </c>
      <c r="E203283" t="s">
        <v>148737</v>
      </c>
      <c r="F203283" t="s">
        <v>6</v>
      </c>
    </row>
    <row r="203284" spans="1:6" x14ac:dyDescent="0.3">
      <c r="A203284">
        <f t="shared" si="3176"/>
        <v>203283</v>
      </c>
      <c r="B203284">
        <v>552</v>
      </c>
      <c r="C203284">
        <v>52232</v>
      </c>
      <c r="D203284">
        <v>2</v>
      </c>
      <c r="E203284" t="s">
        <v>148738</v>
      </c>
      <c r="F203284" t="s">
        <v>6</v>
      </c>
    </row>
    <row r="203285" spans="1:6" x14ac:dyDescent="0.3">
      <c r="A203285">
        <f t="shared" si="3176"/>
        <v>203284</v>
      </c>
      <c r="B203285">
        <v>552</v>
      </c>
      <c r="C203285">
        <v>52232</v>
      </c>
      <c r="D203285">
        <v>3</v>
      </c>
      <c r="E203285" t="s">
        <v>148739</v>
      </c>
      <c r="F203285" t="s">
        <v>6</v>
      </c>
    </row>
    <row r="203286" spans="1:6" x14ac:dyDescent="0.3">
      <c r="A203286">
        <f t="shared" si="3176"/>
        <v>203285</v>
      </c>
      <c r="B203286">
        <v>552</v>
      </c>
      <c r="C203286">
        <v>52232</v>
      </c>
      <c r="D203286">
        <v>4</v>
      </c>
      <c r="E203286" t="s">
        <v>148740</v>
      </c>
      <c r="F203286" t="s">
        <v>8</v>
      </c>
    </row>
    <row r="203287" spans="1:6" x14ac:dyDescent="0.3">
      <c r="A203287">
        <f t="shared" si="3176"/>
        <v>203286</v>
      </c>
      <c r="B203287">
        <v>552</v>
      </c>
      <c r="C203287">
        <v>52233</v>
      </c>
      <c r="D203287">
        <v>1</v>
      </c>
      <c r="E203287" t="s">
        <v>148741</v>
      </c>
      <c r="F203287" t="s">
        <v>6</v>
      </c>
    </row>
    <row r="203288" spans="1:6" x14ac:dyDescent="0.3">
      <c r="A203288">
        <f t="shared" si="3176"/>
        <v>203287</v>
      </c>
      <c r="B203288">
        <v>552</v>
      </c>
      <c r="C203288">
        <v>52233</v>
      </c>
      <c r="D203288">
        <v>2</v>
      </c>
      <c r="E203288" t="s">
        <v>148742</v>
      </c>
      <c r="F203288" t="s">
        <v>8</v>
      </c>
    </row>
    <row r="203289" spans="1:6" x14ac:dyDescent="0.3">
      <c r="A203289">
        <f t="shared" si="3176"/>
        <v>203288</v>
      </c>
      <c r="B203289">
        <v>552</v>
      </c>
      <c r="C203289">
        <v>52233</v>
      </c>
      <c r="D203289">
        <v>3</v>
      </c>
      <c r="E203289" t="s">
        <v>148743</v>
      </c>
      <c r="F203289" t="s">
        <v>6</v>
      </c>
    </row>
    <row r="203290" spans="1:6" x14ac:dyDescent="0.3">
      <c r="A203290">
        <f t="shared" si="3176"/>
        <v>203289</v>
      </c>
      <c r="B203290">
        <v>552</v>
      </c>
      <c r="C203290">
        <v>52233</v>
      </c>
      <c r="D203290">
        <v>4</v>
      </c>
      <c r="E203290" t="s">
        <v>148744</v>
      </c>
      <c r="F203290" t="s">
        <v>6</v>
      </c>
    </row>
    <row r="203291" spans="1:6" x14ac:dyDescent="0.3">
      <c r="A203291">
        <f t="shared" si="3176"/>
        <v>203290</v>
      </c>
      <c r="B203291">
        <v>552</v>
      </c>
      <c r="C203291">
        <v>52234</v>
      </c>
      <c r="D203291">
        <v>1</v>
      </c>
      <c r="E203291" t="s">
        <v>3298</v>
      </c>
      <c r="F203291" t="s">
        <v>6</v>
      </c>
    </row>
    <row r="203292" spans="1:6" x14ac:dyDescent="0.3">
      <c r="A203292">
        <f t="shared" si="3176"/>
        <v>203291</v>
      </c>
      <c r="B203292">
        <v>552</v>
      </c>
      <c r="C203292">
        <v>52234</v>
      </c>
      <c r="D203292">
        <v>2</v>
      </c>
      <c r="E203292" t="s">
        <v>3299</v>
      </c>
      <c r="F203292" t="s">
        <v>8</v>
      </c>
    </row>
    <row r="203293" spans="1:6" x14ac:dyDescent="0.3">
      <c r="A203293">
        <f t="shared" si="3176"/>
        <v>203292</v>
      </c>
      <c r="B203293">
        <v>552</v>
      </c>
      <c r="C203293">
        <v>52234</v>
      </c>
      <c r="D203293">
        <v>3</v>
      </c>
      <c r="E203293" t="s">
        <v>2077</v>
      </c>
      <c r="F203293" t="s">
        <v>6</v>
      </c>
    </row>
    <row r="203294" spans="1:6" x14ac:dyDescent="0.3">
      <c r="A203294">
        <f t="shared" si="3176"/>
        <v>203293</v>
      </c>
      <c r="B203294">
        <v>552</v>
      </c>
      <c r="C203294">
        <v>52234</v>
      </c>
      <c r="D203294">
        <v>4</v>
      </c>
      <c r="E203294" t="s">
        <v>148745</v>
      </c>
      <c r="F203294" t="s">
        <v>6</v>
      </c>
    </row>
    <row r="203295" spans="1:6" x14ac:dyDescent="0.3">
      <c r="A203295">
        <f t="shared" si="3176"/>
        <v>203294</v>
      </c>
      <c r="B203295">
        <v>552</v>
      </c>
      <c r="C203295">
        <v>52235</v>
      </c>
      <c r="D203295">
        <v>1</v>
      </c>
      <c r="E203295" t="s">
        <v>148746</v>
      </c>
      <c r="F203295" t="s">
        <v>6</v>
      </c>
    </row>
    <row r="203296" spans="1:6" x14ac:dyDescent="0.3">
      <c r="A203296">
        <f t="shared" si="3176"/>
        <v>203295</v>
      </c>
      <c r="B203296">
        <v>552</v>
      </c>
      <c r="C203296">
        <v>52235</v>
      </c>
      <c r="D203296">
        <v>2</v>
      </c>
      <c r="E203296" t="s">
        <v>148747</v>
      </c>
      <c r="F203296" t="s">
        <v>6</v>
      </c>
    </row>
    <row r="203297" spans="1:6" x14ac:dyDescent="0.3">
      <c r="A203297">
        <f t="shared" si="3176"/>
        <v>203296</v>
      </c>
      <c r="B203297">
        <v>552</v>
      </c>
      <c r="C203297">
        <v>52235</v>
      </c>
      <c r="D203297">
        <v>3</v>
      </c>
      <c r="E203297" t="s">
        <v>148748</v>
      </c>
      <c r="F203297" t="s">
        <v>8</v>
      </c>
    </row>
    <row r="203298" spans="1:6" x14ac:dyDescent="0.3">
      <c r="A203298">
        <f t="shared" si="3176"/>
        <v>203297</v>
      </c>
      <c r="B203298">
        <v>552</v>
      </c>
      <c r="C203298">
        <v>52235</v>
      </c>
      <c r="D203298">
        <v>4</v>
      </c>
      <c r="E203298" t="s">
        <v>148749</v>
      </c>
      <c r="F203298" t="s">
        <v>6</v>
      </c>
    </row>
    <row r="203299" spans="1:6" x14ac:dyDescent="0.3">
      <c r="A203299">
        <f t="shared" si="3176"/>
        <v>203298</v>
      </c>
      <c r="B203299">
        <v>552</v>
      </c>
      <c r="C203299">
        <v>52236</v>
      </c>
      <c r="D203299">
        <v>1</v>
      </c>
      <c r="E203299" t="s">
        <v>2510</v>
      </c>
      <c r="F203299" t="s">
        <v>6</v>
      </c>
    </row>
    <row r="203300" spans="1:6" x14ac:dyDescent="0.3">
      <c r="A203300">
        <f t="shared" si="3176"/>
        <v>203299</v>
      </c>
      <c r="B203300">
        <v>552</v>
      </c>
      <c r="C203300">
        <v>52236</v>
      </c>
      <c r="D203300">
        <v>2</v>
      </c>
      <c r="E203300" t="s">
        <v>28325</v>
      </c>
      <c r="F203300" t="s">
        <v>6</v>
      </c>
    </row>
    <row r="203301" spans="1:6" x14ac:dyDescent="0.3">
      <c r="A203301">
        <f t="shared" si="3176"/>
        <v>203300</v>
      </c>
      <c r="B203301">
        <v>552</v>
      </c>
      <c r="C203301">
        <v>52236</v>
      </c>
      <c r="D203301">
        <v>3</v>
      </c>
      <c r="E203301" t="s">
        <v>15559</v>
      </c>
      <c r="F203301" t="s">
        <v>8</v>
      </c>
    </row>
    <row r="203302" spans="1:6" x14ac:dyDescent="0.3">
      <c r="A203302">
        <f t="shared" si="3176"/>
        <v>203301</v>
      </c>
      <c r="B203302">
        <v>552</v>
      </c>
      <c r="C203302">
        <v>52236</v>
      </c>
      <c r="D203302">
        <v>4</v>
      </c>
      <c r="E203302" t="s">
        <v>997</v>
      </c>
      <c r="F203302" t="s">
        <v>6</v>
      </c>
    </row>
    <row r="203303" spans="1:6" x14ac:dyDescent="0.3">
      <c r="A203303">
        <f t="shared" si="3176"/>
        <v>203302</v>
      </c>
      <c r="B203303">
        <v>552</v>
      </c>
      <c r="C203303">
        <v>52237</v>
      </c>
      <c r="D203303">
        <v>1</v>
      </c>
      <c r="E203303" t="s">
        <v>148750</v>
      </c>
      <c r="F203303" t="s">
        <v>6</v>
      </c>
    </row>
    <row r="203304" spans="1:6" x14ac:dyDescent="0.3">
      <c r="A203304">
        <f t="shared" si="3176"/>
        <v>203303</v>
      </c>
      <c r="B203304">
        <v>552</v>
      </c>
      <c r="C203304">
        <v>52237</v>
      </c>
      <c r="D203304">
        <v>2</v>
      </c>
      <c r="E203304" t="s">
        <v>148751</v>
      </c>
      <c r="F203304" t="s">
        <v>8</v>
      </c>
    </row>
    <row r="203305" spans="1:6" x14ac:dyDescent="0.3">
      <c r="A203305">
        <f t="shared" si="3176"/>
        <v>203304</v>
      </c>
      <c r="B203305">
        <v>552</v>
      </c>
      <c r="C203305">
        <v>52237</v>
      </c>
      <c r="D203305">
        <v>3</v>
      </c>
      <c r="E203305" t="s">
        <v>148752</v>
      </c>
      <c r="F203305" t="s">
        <v>6</v>
      </c>
    </row>
    <row r="203306" spans="1:6" x14ac:dyDescent="0.3">
      <c r="A203306">
        <f t="shared" si="3176"/>
        <v>203305</v>
      </c>
      <c r="B203306">
        <v>552</v>
      </c>
      <c r="C203306">
        <v>52237</v>
      </c>
      <c r="D203306">
        <v>4</v>
      </c>
      <c r="E203306" t="s">
        <v>148753</v>
      </c>
      <c r="F203306" t="s">
        <v>6</v>
      </c>
    </row>
    <row r="203307" spans="1:6" x14ac:dyDescent="0.3">
      <c r="A203307">
        <f t="shared" si="3176"/>
        <v>203306</v>
      </c>
      <c r="B203307">
        <v>552</v>
      </c>
      <c r="C203307">
        <v>52239</v>
      </c>
      <c r="D203307">
        <v>1</v>
      </c>
      <c r="E203307" t="s">
        <v>148754</v>
      </c>
      <c r="F203307" t="s">
        <v>6</v>
      </c>
    </row>
    <row r="203308" spans="1:6" x14ac:dyDescent="0.3">
      <c r="A203308">
        <f t="shared" si="3176"/>
        <v>203307</v>
      </c>
      <c r="B203308">
        <v>552</v>
      </c>
      <c r="C203308">
        <v>52239</v>
      </c>
      <c r="D203308">
        <v>2</v>
      </c>
      <c r="E203308" t="s">
        <v>148755</v>
      </c>
      <c r="F203308" t="s">
        <v>8</v>
      </c>
    </row>
    <row r="203309" spans="1:6" x14ac:dyDescent="0.3">
      <c r="A203309">
        <f t="shared" si="3176"/>
        <v>203308</v>
      </c>
      <c r="B203309">
        <v>552</v>
      </c>
      <c r="C203309">
        <v>52239</v>
      </c>
      <c r="D203309">
        <v>3</v>
      </c>
      <c r="E203309" t="s">
        <v>148756</v>
      </c>
      <c r="F203309" t="s">
        <v>6</v>
      </c>
    </row>
    <row r="203310" spans="1:6" x14ac:dyDescent="0.3">
      <c r="A203310">
        <f t="shared" si="3176"/>
        <v>203309</v>
      </c>
      <c r="B203310">
        <v>552</v>
      </c>
      <c r="C203310">
        <v>52239</v>
      </c>
      <c r="D203310">
        <v>4</v>
      </c>
      <c r="E203310" t="s">
        <v>148757</v>
      </c>
      <c r="F203310" t="s">
        <v>6</v>
      </c>
    </row>
    <row r="203311" spans="1:6" x14ac:dyDescent="0.3">
      <c r="A203311">
        <f t="shared" si="3176"/>
        <v>203310</v>
      </c>
      <c r="B203311">
        <v>552</v>
      </c>
      <c r="C203311">
        <v>52240</v>
      </c>
      <c r="D203311">
        <v>1</v>
      </c>
      <c r="E203311" t="s">
        <v>36780</v>
      </c>
      <c r="F203311" t="s">
        <v>6</v>
      </c>
    </row>
    <row r="203312" spans="1:6" x14ac:dyDescent="0.3">
      <c r="A203312">
        <f t="shared" si="3176"/>
        <v>203311</v>
      </c>
      <c r="B203312">
        <v>552</v>
      </c>
      <c r="C203312">
        <v>52240</v>
      </c>
      <c r="D203312">
        <v>2</v>
      </c>
      <c r="E203312" t="s">
        <v>148758</v>
      </c>
      <c r="F203312" t="s">
        <v>6</v>
      </c>
    </row>
    <row r="203313" spans="1:6" x14ac:dyDescent="0.3">
      <c r="A203313">
        <f t="shared" si="3176"/>
        <v>203312</v>
      </c>
      <c r="B203313">
        <v>552</v>
      </c>
      <c r="C203313">
        <v>52240</v>
      </c>
      <c r="D203313">
        <v>3</v>
      </c>
      <c r="E203313" t="s">
        <v>148759</v>
      </c>
      <c r="F203313" t="s">
        <v>8</v>
      </c>
    </row>
    <row r="203314" spans="1:6" x14ac:dyDescent="0.3">
      <c r="A203314">
        <f t="shared" si="3176"/>
        <v>203313</v>
      </c>
      <c r="B203314">
        <v>552</v>
      </c>
      <c r="C203314">
        <v>52240</v>
      </c>
      <c r="D203314">
        <v>4</v>
      </c>
      <c r="E203314" t="s">
        <v>148760</v>
      </c>
      <c r="F203314" t="s">
        <v>6</v>
      </c>
    </row>
    <row r="203315" spans="1:6" x14ac:dyDescent="0.3">
      <c r="A203315">
        <f t="shared" si="3176"/>
        <v>203314</v>
      </c>
      <c r="B203315">
        <v>552</v>
      </c>
      <c r="C203315">
        <v>52241</v>
      </c>
      <c r="D203315">
        <v>1</v>
      </c>
      <c r="E203315" t="s">
        <v>148761</v>
      </c>
      <c r="F203315" t="s">
        <v>6</v>
      </c>
    </row>
    <row r="203316" spans="1:6" x14ac:dyDescent="0.3">
      <c r="A203316">
        <f t="shared" si="3176"/>
        <v>203315</v>
      </c>
      <c r="B203316">
        <v>552</v>
      </c>
      <c r="C203316">
        <v>52241</v>
      </c>
      <c r="D203316">
        <v>2</v>
      </c>
      <c r="E203316" t="s">
        <v>148762</v>
      </c>
      <c r="F203316" t="s">
        <v>6</v>
      </c>
    </row>
    <row r="203317" spans="1:6" x14ac:dyDescent="0.3">
      <c r="A203317">
        <f t="shared" si="3176"/>
        <v>203316</v>
      </c>
      <c r="B203317">
        <v>552</v>
      </c>
      <c r="C203317">
        <v>52241</v>
      </c>
      <c r="D203317">
        <v>3</v>
      </c>
      <c r="E203317" t="s">
        <v>148763</v>
      </c>
      <c r="F203317" t="s">
        <v>6</v>
      </c>
    </row>
    <row r="203318" spans="1:6" x14ac:dyDescent="0.3">
      <c r="A203318">
        <f t="shared" si="3176"/>
        <v>203317</v>
      </c>
      <c r="B203318">
        <v>552</v>
      </c>
      <c r="C203318">
        <v>52241</v>
      </c>
      <c r="D203318">
        <v>4</v>
      </c>
      <c r="E203318" t="s">
        <v>148764</v>
      </c>
      <c r="F203318" t="s">
        <v>8</v>
      </c>
    </row>
    <row r="203319" spans="1:6" x14ac:dyDescent="0.3">
      <c r="A203319">
        <f t="shared" si="3176"/>
        <v>203318</v>
      </c>
      <c r="B203319">
        <v>552</v>
      </c>
      <c r="C203319">
        <v>52242</v>
      </c>
      <c r="D203319">
        <v>1</v>
      </c>
      <c r="E203319" t="s">
        <v>148765</v>
      </c>
      <c r="F203319" t="s">
        <v>8</v>
      </c>
    </row>
    <row r="203320" spans="1:6" x14ac:dyDescent="0.3">
      <c r="A203320">
        <f t="shared" si="3176"/>
        <v>203319</v>
      </c>
      <c r="B203320">
        <v>552</v>
      </c>
      <c r="C203320">
        <v>52242</v>
      </c>
      <c r="D203320">
        <v>2</v>
      </c>
      <c r="E203320" t="s">
        <v>148766</v>
      </c>
      <c r="F203320" t="s">
        <v>6</v>
      </c>
    </row>
    <row r="203321" spans="1:6" x14ac:dyDescent="0.3">
      <c r="A203321">
        <f t="shared" si="3176"/>
        <v>203320</v>
      </c>
      <c r="B203321">
        <v>552</v>
      </c>
      <c r="C203321">
        <v>52242</v>
      </c>
      <c r="D203321">
        <v>3</v>
      </c>
      <c r="E203321" t="s">
        <v>148767</v>
      </c>
      <c r="F203321" t="s">
        <v>6</v>
      </c>
    </row>
    <row r="203322" spans="1:6" x14ac:dyDescent="0.3">
      <c r="A203322">
        <f t="shared" si="3176"/>
        <v>203321</v>
      </c>
      <c r="B203322">
        <v>552</v>
      </c>
      <c r="C203322">
        <v>52242</v>
      </c>
      <c r="D203322">
        <v>4</v>
      </c>
      <c r="E203322" t="s">
        <v>148768</v>
      </c>
      <c r="F203322" t="s">
        <v>6</v>
      </c>
    </row>
    <row r="203323" spans="1:6" x14ac:dyDescent="0.3">
      <c r="A203323">
        <f t="shared" si="3176"/>
        <v>203322</v>
      </c>
      <c r="B203323">
        <v>552</v>
      </c>
      <c r="C203323">
        <v>52243</v>
      </c>
      <c r="D203323">
        <v>1</v>
      </c>
      <c r="E203323" t="s">
        <v>148769</v>
      </c>
      <c r="F203323" t="s">
        <v>6</v>
      </c>
    </row>
    <row r="203324" spans="1:6" x14ac:dyDescent="0.3">
      <c r="A203324">
        <f t="shared" si="3176"/>
        <v>203323</v>
      </c>
      <c r="B203324">
        <v>552</v>
      </c>
      <c r="C203324">
        <v>52243</v>
      </c>
      <c r="D203324">
        <v>2</v>
      </c>
      <c r="E203324" t="s">
        <v>148770</v>
      </c>
      <c r="F203324" t="s">
        <v>6</v>
      </c>
    </row>
    <row r="203325" spans="1:6" x14ac:dyDescent="0.3">
      <c r="A203325">
        <f t="shared" si="3176"/>
        <v>203324</v>
      </c>
      <c r="B203325">
        <v>552</v>
      </c>
      <c r="C203325">
        <v>52243</v>
      </c>
      <c r="D203325">
        <v>3</v>
      </c>
      <c r="E203325" t="s">
        <v>148771</v>
      </c>
      <c r="F203325" t="s">
        <v>6</v>
      </c>
    </row>
    <row r="203326" spans="1:6" x14ac:dyDescent="0.3">
      <c r="A203326">
        <f t="shared" si="3176"/>
        <v>203325</v>
      </c>
      <c r="B203326">
        <v>552</v>
      </c>
      <c r="C203326">
        <v>52243</v>
      </c>
      <c r="D203326">
        <v>4</v>
      </c>
      <c r="E203326" t="s">
        <v>148772</v>
      </c>
      <c r="F203326" t="s">
        <v>8</v>
      </c>
    </row>
    <row r="203327" spans="1:6" x14ac:dyDescent="0.3">
      <c r="A203327">
        <f t="shared" si="3176"/>
        <v>203326</v>
      </c>
      <c r="B203327">
        <v>552</v>
      </c>
      <c r="C203327">
        <v>52245</v>
      </c>
      <c r="D203327">
        <v>1</v>
      </c>
      <c r="E203327" t="s">
        <v>148773</v>
      </c>
      <c r="F203327" t="s">
        <v>6</v>
      </c>
    </row>
    <row r="203328" spans="1:6" x14ac:dyDescent="0.3">
      <c r="A203328">
        <f t="shared" si="3176"/>
        <v>203327</v>
      </c>
      <c r="B203328">
        <v>552</v>
      </c>
      <c r="C203328">
        <v>52245</v>
      </c>
      <c r="D203328">
        <v>2</v>
      </c>
      <c r="E203328" t="s">
        <v>148774</v>
      </c>
      <c r="F203328" t="s">
        <v>8</v>
      </c>
    </row>
    <row r="203329" spans="1:6" x14ac:dyDescent="0.3">
      <c r="A203329">
        <f t="shared" si="3176"/>
        <v>203328</v>
      </c>
      <c r="B203329">
        <v>552</v>
      </c>
      <c r="C203329">
        <v>52245</v>
      </c>
      <c r="D203329">
        <v>3</v>
      </c>
      <c r="E203329" t="s">
        <v>148775</v>
      </c>
      <c r="F203329" t="s">
        <v>6</v>
      </c>
    </row>
    <row r="203330" spans="1:6" x14ac:dyDescent="0.3">
      <c r="A203330">
        <f t="shared" si="3176"/>
        <v>203329</v>
      </c>
      <c r="B203330">
        <v>552</v>
      </c>
      <c r="C203330">
        <v>52245</v>
      </c>
      <c r="D203330">
        <v>4</v>
      </c>
      <c r="E203330" t="s">
        <v>148776</v>
      </c>
      <c r="F203330" t="s">
        <v>6</v>
      </c>
    </row>
    <row r="203331" spans="1:6" x14ac:dyDescent="0.3">
      <c r="A203331">
        <f t="shared" ref="A203331:A203394" si="3177">ROW()-1</f>
        <v>203330</v>
      </c>
      <c r="B203331">
        <v>552</v>
      </c>
      <c r="C203331">
        <v>52246</v>
      </c>
      <c r="D203331">
        <v>1</v>
      </c>
      <c r="E203331" t="s">
        <v>148777</v>
      </c>
      <c r="F203331" t="s">
        <v>8</v>
      </c>
    </row>
    <row r="203332" spans="1:6" x14ac:dyDescent="0.3">
      <c r="A203332">
        <f t="shared" si="3177"/>
        <v>203331</v>
      </c>
      <c r="B203332">
        <v>552</v>
      </c>
      <c r="C203332">
        <v>52246</v>
      </c>
      <c r="D203332">
        <v>2</v>
      </c>
      <c r="E203332" t="s">
        <v>148778</v>
      </c>
      <c r="F203332" t="s">
        <v>6</v>
      </c>
    </row>
    <row r="203333" spans="1:6" x14ac:dyDescent="0.3">
      <c r="A203333">
        <f t="shared" si="3177"/>
        <v>203332</v>
      </c>
      <c r="B203333">
        <v>552</v>
      </c>
      <c r="C203333">
        <v>52246</v>
      </c>
      <c r="D203333">
        <v>3</v>
      </c>
      <c r="E203333" t="s">
        <v>148779</v>
      </c>
      <c r="F203333" t="s">
        <v>6</v>
      </c>
    </row>
    <row r="203334" spans="1:6" x14ac:dyDescent="0.3">
      <c r="A203334">
        <f t="shared" si="3177"/>
        <v>203333</v>
      </c>
      <c r="B203334">
        <v>552</v>
      </c>
      <c r="C203334">
        <v>52246</v>
      </c>
      <c r="D203334">
        <v>4</v>
      </c>
      <c r="E203334" t="s">
        <v>148780</v>
      </c>
      <c r="F203334" t="s">
        <v>6</v>
      </c>
    </row>
    <row r="203335" spans="1:6" x14ac:dyDescent="0.3">
      <c r="A203335">
        <f t="shared" si="3177"/>
        <v>203334</v>
      </c>
      <c r="B203335">
        <v>552</v>
      </c>
      <c r="C203335">
        <v>52247</v>
      </c>
      <c r="D203335">
        <v>1</v>
      </c>
      <c r="E203335" t="s">
        <v>148781</v>
      </c>
      <c r="F203335" t="s">
        <v>6</v>
      </c>
    </row>
    <row r="203336" spans="1:6" x14ac:dyDescent="0.3">
      <c r="A203336">
        <f t="shared" si="3177"/>
        <v>203335</v>
      </c>
      <c r="B203336">
        <v>552</v>
      </c>
      <c r="C203336">
        <v>52247</v>
      </c>
      <c r="D203336">
        <v>2</v>
      </c>
      <c r="E203336" t="s">
        <v>148782</v>
      </c>
      <c r="F203336" t="s">
        <v>8</v>
      </c>
    </row>
    <row r="203337" spans="1:6" x14ac:dyDescent="0.3">
      <c r="A203337">
        <f t="shared" si="3177"/>
        <v>203336</v>
      </c>
      <c r="B203337">
        <v>552</v>
      </c>
      <c r="C203337">
        <v>52247</v>
      </c>
      <c r="D203337">
        <v>3</v>
      </c>
      <c r="E203337" t="s">
        <v>148783</v>
      </c>
      <c r="F203337" t="s">
        <v>6</v>
      </c>
    </row>
    <row r="203338" spans="1:6" x14ac:dyDescent="0.3">
      <c r="A203338">
        <f t="shared" si="3177"/>
        <v>203337</v>
      </c>
      <c r="B203338">
        <v>552</v>
      </c>
      <c r="C203338">
        <v>52247</v>
      </c>
      <c r="D203338">
        <v>4</v>
      </c>
      <c r="E203338" t="s">
        <v>148784</v>
      </c>
      <c r="F203338" t="s">
        <v>6</v>
      </c>
    </row>
    <row r="203339" spans="1:6" x14ac:dyDescent="0.3">
      <c r="A203339">
        <f t="shared" si="3177"/>
        <v>203338</v>
      </c>
      <c r="B203339">
        <v>552</v>
      </c>
      <c r="C203339">
        <v>52248</v>
      </c>
      <c r="D203339">
        <v>4</v>
      </c>
      <c r="E203339" t="s">
        <v>148785</v>
      </c>
      <c r="F203339" t="s">
        <v>6</v>
      </c>
    </row>
    <row r="203340" spans="1:6" x14ac:dyDescent="0.3">
      <c r="A203340">
        <f t="shared" si="3177"/>
        <v>203339</v>
      </c>
      <c r="B203340">
        <v>552</v>
      </c>
      <c r="C203340">
        <v>52250</v>
      </c>
      <c r="D203340">
        <v>1</v>
      </c>
      <c r="E203340" t="s">
        <v>148786</v>
      </c>
      <c r="F203340" t="s">
        <v>6</v>
      </c>
    </row>
    <row r="203341" spans="1:6" x14ac:dyDescent="0.3">
      <c r="A203341">
        <f t="shared" si="3177"/>
        <v>203340</v>
      </c>
      <c r="B203341">
        <v>552</v>
      </c>
      <c r="C203341">
        <v>52250</v>
      </c>
      <c r="D203341">
        <v>2</v>
      </c>
      <c r="E203341" t="s">
        <v>148787</v>
      </c>
      <c r="F203341" t="s">
        <v>8</v>
      </c>
    </row>
    <row r="203342" spans="1:6" x14ac:dyDescent="0.3">
      <c r="A203342">
        <f t="shared" si="3177"/>
        <v>203341</v>
      </c>
      <c r="B203342">
        <v>552</v>
      </c>
      <c r="C203342">
        <v>52250</v>
      </c>
      <c r="D203342">
        <v>3</v>
      </c>
      <c r="E203342" t="s">
        <v>148788</v>
      </c>
      <c r="F203342" t="s">
        <v>6</v>
      </c>
    </row>
    <row r="203343" spans="1:6" x14ac:dyDescent="0.3">
      <c r="A203343">
        <f t="shared" si="3177"/>
        <v>203342</v>
      </c>
      <c r="B203343">
        <v>552</v>
      </c>
      <c r="C203343">
        <v>52250</v>
      </c>
      <c r="D203343">
        <v>4</v>
      </c>
      <c r="E203343" t="s">
        <v>148789</v>
      </c>
      <c r="F203343" t="s">
        <v>6</v>
      </c>
    </row>
    <row r="203344" spans="1:6" x14ac:dyDescent="0.3">
      <c r="A203344">
        <f t="shared" si="3177"/>
        <v>203343</v>
      </c>
      <c r="B203344">
        <v>552</v>
      </c>
      <c r="C203344">
        <v>52251</v>
      </c>
      <c r="D203344">
        <v>1</v>
      </c>
      <c r="E203344" t="s">
        <v>111582</v>
      </c>
      <c r="F203344" t="s">
        <v>6</v>
      </c>
    </row>
    <row r="203345" spans="1:6" x14ac:dyDescent="0.3">
      <c r="A203345">
        <f t="shared" si="3177"/>
        <v>203344</v>
      </c>
      <c r="B203345">
        <v>552</v>
      </c>
      <c r="C203345">
        <v>52251</v>
      </c>
      <c r="D203345">
        <v>2</v>
      </c>
      <c r="E203345" t="s">
        <v>148790</v>
      </c>
      <c r="F203345" t="s">
        <v>8</v>
      </c>
    </row>
    <row r="203346" spans="1:6" x14ac:dyDescent="0.3">
      <c r="A203346">
        <f t="shared" si="3177"/>
        <v>203345</v>
      </c>
      <c r="B203346">
        <v>552</v>
      </c>
      <c r="C203346">
        <v>52251</v>
      </c>
      <c r="D203346">
        <v>3</v>
      </c>
      <c r="E203346" t="s">
        <v>148791</v>
      </c>
      <c r="F203346" t="s">
        <v>6</v>
      </c>
    </row>
    <row r="203347" spans="1:6" x14ac:dyDescent="0.3">
      <c r="A203347">
        <f t="shared" si="3177"/>
        <v>203346</v>
      </c>
      <c r="B203347">
        <v>552</v>
      </c>
      <c r="C203347">
        <v>52251</v>
      </c>
      <c r="D203347">
        <v>4</v>
      </c>
      <c r="E203347" t="s">
        <v>148792</v>
      </c>
      <c r="F203347" t="s">
        <v>6</v>
      </c>
    </row>
    <row r="203348" spans="1:6" x14ac:dyDescent="0.3">
      <c r="A203348">
        <f t="shared" si="3177"/>
        <v>203347</v>
      </c>
      <c r="B203348">
        <v>552</v>
      </c>
      <c r="C203348">
        <v>52252</v>
      </c>
      <c r="D203348">
        <v>1</v>
      </c>
      <c r="E203348" t="s">
        <v>148793</v>
      </c>
      <c r="F203348" t="s">
        <v>6</v>
      </c>
    </row>
    <row r="203349" spans="1:6" x14ac:dyDescent="0.3">
      <c r="A203349">
        <f t="shared" si="3177"/>
        <v>203348</v>
      </c>
      <c r="B203349">
        <v>552</v>
      </c>
      <c r="C203349">
        <v>52252</v>
      </c>
      <c r="D203349">
        <v>2</v>
      </c>
      <c r="E203349" t="s">
        <v>148794</v>
      </c>
      <c r="F203349" t="s">
        <v>6</v>
      </c>
    </row>
    <row r="203350" spans="1:6" x14ac:dyDescent="0.3">
      <c r="A203350">
        <f t="shared" si="3177"/>
        <v>203349</v>
      </c>
      <c r="B203350">
        <v>552</v>
      </c>
      <c r="C203350">
        <v>52252</v>
      </c>
      <c r="D203350">
        <v>3</v>
      </c>
      <c r="E203350" t="s">
        <v>148795</v>
      </c>
      <c r="F203350" t="s">
        <v>8</v>
      </c>
    </row>
    <row r="203351" spans="1:6" x14ac:dyDescent="0.3">
      <c r="A203351">
        <f t="shared" si="3177"/>
        <v>203350</v>
      </c>
      <c r="B203351">
        <v>552</v>
      </c>
      <c r="C203351">
        <v>52252</v>
      </c>
      <c r="D203351">
        <v>4</v>
      </c>
      <c r="E203351" t="s">
        <v>148796</v>
      </c>
      <c r="F203351" t="s">
        <v>6</v>
      </c>
    </row>
    <row r="203352" spans="1:6" x14ac:dyDescent="0.3">
      <c r="A203352">
        <f t="shared" si="3177"/>
        <v>203351</v>
      </c>
      <c r="B203352">
        <v>552</v>
      </c>
      <c r="C203352">
        <v>52253</v>
      </c>
      <c r="D203352">
        <v>1</v>
      </c>
      <c r="E203352" t="s">
        <v>148797</v>
      </c>
      <c r="F203352" t="s">
        <v>8</v>
      </c>
    </row>
    <row r="203353" spans="1:6" x14ac:dyDescent="0.3">
      <c r="A203353">
        <f t="shared" si="3177"/>
        <v>203352</v>
      </c>
      <c r="B203353">
        <v>552</v>
      </c>
      <c r="C203353">
        <v>52253</v>
      </c>
      <c r="D203353">
        <v>2</v>
      </c>
      <c r="E203353" t="s">
        <v>148798</v>
      </c>
      <c r="F203353" t="s">
        <v>6</v>
      </c>
    </row>
    <row r="203354" spans="1:6" x14ac:dyDescent="0.3">
      <c r="A203354">
        <f t="shared" si="3177"/>
        <v>203353</v>
      </c>
      <c r="B203354">
        <v>552</v>
      </c>
      <c r="C203354">
        <v>52253</v>
      </c>
      <c r="D203354">
        <v>3</v>
      </c>
      <c r="E203354" t="s">
        <v>148799</v>
      </c>
      <c r="F203354" t="s">
        <v>6</v>
      </c>
    </row>
    <row r="203355" spans="1:6" x14ac:dyDescent="0.3">
      <c r="A203355">
        <f t="shared" si="3177"/>
        <v>203354</v>
      </c>
      <c r="B203355">
        <v>552</v>
      </c>
      <c r="C203355">
        <v>52253</v>
      </c>
      <c r="D203355">
        <v>4</v>
      </c>
      <c r="E203355" t="s">
        <v>148800</v>
      </c>
      <c r="F203355" t="s">
        <v>6</v>
      </c>
    </row>
    <row r="203356" spans="1:6" x14ac:dyDescent="0.3">
      <c r="A203356">
        <f t="shared" si="3177"/>
        <v>203355</v>
      </c>
      <c r="B203356">
        <v>552</v>
      </c>
      <c r="C203356">
        <v>52255</v>
      </c>
      <c r="D203356">
        <v>1</v>
      </c>
      <c r="E203356" t="s">
        <v>148801</v>
      </c>
      <c r="F203356" t="s">
        <v>6</v>
      </c>
    </row>
    <row r="203357" spans="1:6" x14ac:dyDescent="0.3">
      <c r="A203357">
        <f t="shared" si="3177"/>
        <v>203356</v>
      </c>
      <c r="B203357">
        <v>552</v>
      </c>
      <c r="C203357">
        <v>52255</v>
      </c>
      <c r="D203357">
        <v>2</v>
      </c>
      <c r="E203357" t="s">
        <v>148802</v>
      </c>
      <c r="F203357" t="s">
        <v>8</v>
      </c>
    </row>
    <row r="203358" spans="1:6" x14ac:dyDescent="0.3">
      <c r="A203358">
        <f t="shared" si="3177"/>
        <v>203357</v>
      </c>
      <c r="B203358">
        <v>552</v>
      </c>
      <c r="C203358">
        <v>52255</v>
      </c>
      <c r="D203358">
        <v>3</v>
      </c>
      <c r="E203358" t="s">
        <v>148803</v>
      </c>
      <c r="F203358" t="s">
        <v>6</v>
      </c>
    </row>
    <row r="203359" spans="1:6" x14ac:dyDescent="0.3">
      <c r="A203359">
        <f t="shared" si="3177"/>
        <v>203358</v>
      </c>
      <c r="B203359">
        <v>552</v>
      </c>
      <c r="C203359">
        <v>52255</v>
      </c>
      <c r="D203359">
        <v>4</v>
      </c>
      <c r="E203359" t="s">
        <v>148804</v>
      </c>
      <c r="F203359" t="s">
        <v>6</v>
      </c>
    </row>
    <row r="203360" spans="1:6" x14ac:dyDescent="0.3">
      <c r="A203360">
        <f t="shared" si="3177"/>
        <v>203359</v>
      </c>
      <c r="B203360">
        <v>552</v>
      </c>
      <c r="C203360">
        <v>52256</v>
      </c>
      <c r="D203360">
        <v>1</v>
      </c>
      <c r="E203360" t="s">
        <v>148805</v>
      </c>
      <c r="F203360" t="s">
        <v>6</v>
      </c>
    </row>
    <row r="203361" spans="1:6" x14ac:dyDescent="0.3">
      <c r="A203361">
        <f t="shared" si="3177"/>
        <v>203360</v>
      </c>
      <c r="B203361">
        <v>552</v>
      </c>
      <c r="C203361">
        <v>52256</v>
      </c>
      <c r="D203361">
        <v>2</v>
      </c>
      <c r="E203361" t="s">
        <v>148806</v>
      </c>
      <c r="F203361" t="s">
        <v>6</v>
      </c>
    </row>
    <row r="203362" spans="1:6" x14ac:dyDescent="0.3">
      <c r="A203362">
        <f t="shared" si="3177"/>
        <v>203361</v>
      </c>
      <c r="B203362">
        <v>552</v>
      </c>
      <c r="C203362">
        <v>52256</v>
      </c>
      <c r="D203362">
        <v>3</v>
      </c>
      <c r="E203362" t="s">
        <v>148807</v>
      </c>
      <c r="F203362" t="s">
        <v>6</v>
      </c>
    </row>
    <row r="203363" spans="1:6" x14ac:dyDescent="0.3">
      <c r="A203363">
        <f t="shared" si="3177"/>
        <v>203362</v>
      </c>
      <c r="B203363">
        <v>552</v>
      </c>
      <c r="C203363">
        <v>52256</v>
      </c>
      <c r="D203363">
        <v>4</v>
      </c>
      <c r="E203363" t="s">
        <v>148808</v>
      </c>
      <c r="F203363" t="s">
        <v>8</v>
      </c>
    </row>
    <row r="203364" spans="1:6" x14ac:dyDescent="0.3">
      <c r="A203364">
        <f t="shared" si="3177"/>
        <v>203363</v>
      </c>
      <c r="B203364">
        <v>552</v>
      </c>
      <c r="C203364">
        <v>52257</v>
      </c>
      <c r="D203364">
        <v>1</v>
      </c>
      <c r="E203364" t="s">
        <v>36880</v>
      </c>
      <c r="F203364" t="s">
        <v>6</v>
      </c>
    </row>
    <row r="203365" spans="1:6" x14ac:dyDescent="0.3">
      <c r="A203365">
        <f t="shared" si="3177"/>
        <v>203364</v>
      </c>
      <c r="B203365">
        <v>552</v>
      </c>
      <c r="C203365">
        <v>52257</v>
      </c>
      <c r="D203365">
        <v>2</v>
      </c>
      <c r="E203365" t="s">
        <v>148809</v>
      </c>
      <c r="F203365" t="s">
        <v>6</v>
      </c>
    </row>
    <row r="203366" spans="1:6" x14ac:dyDescent="0.3">
      <c r="A203366">
        <f t="shared" si="3177"/>
        <v>203365</v>
      </c>
      <c r="B203366">
        <v>552</v>
      </c>
      <c r="C203366">
        <v>52257</v>
      </c>
      <c r="D203366">
        <v>3</v>
      </c>
      <c r="E203366" t="s">
        <v>148810</v>
      </c>
      <c r="F203366" t="s">
        <v>6</v>
      </c>
    </row>
    <row r="203367" spans="1:6" x14ac:dyDescent="0.3">
      <c r="A203367">
        <f t="shared" si="3177"/>
        <v>203366</v>
      </c>
      <c r="B203367">
        <v>552</v>
      </c>
      <c r="C203367">
        <v>52257</v>
      </c>
      <c r="D203367">
        <v>4</v>
      </c>
      <c r="E203367" t="s">
        <v>148811</v>
      </c>
      <c r="F203367" t="s">
        <v>8</v>
      </c>
    </row>
    <row r="203368" spans="1:6" x14ac:dyDescent="0.3">
      <c r="A203368">
        <f t="shared" si="3177"/>
        <v>203367</v>
      </c>
      <c r="B203368">
        <v>552</v>
      </c>
      <c r="C203368">
        <v>52259</v>
      </c>
      <c r="D203368">
        <v>1</v>
      </c>
      <c r="E203368" t="s">
        <v>148812</v>
      </c>
      <c r="F203368" t="s">
        <v>6</v>
      </c>
    </row>
    <row r="203369" spans="1:6" x14ac:dyDescent="0.3">
      <c r="A203369">
        <f t="shared" si="3177"/>
        <v>203368</v>
      </c>
      <c r="B203369">
        <v>552</v>
      </c>
      <c r="C203369">
        <v>52259</v>
      </c>
      <c r="D203369">
        <v>2</v>
      </c>
      <c r="E203369" t="s">
        <v>148813</v>
      </c>
      <c r="F203369" t="s">
        <v>6</v>
      </c>
    </row>
    <row r="203370" spans="1:6" x14ac:dyDescent="0.3">
      <c r="A203370">
        <f t="shared" si="3177"/>
        <v>203369</v>
      </c>
      <c r="B203370">
        <v>552</v>
      </c>
      <c r="C203370">
        <v>52259</v>
      </c>
      <c r="D203370">
        <v>3</v>
      </c>
      <c r="E203370" t="s">
        <v>148814</v>
      </c>
      <c r="F203370" t="s">
        <v>6</v>
      </c>
    </row>
    <row r="203371" spans="1:6" x14ac:dyDescent="0.3">
      <c r="A203371">
        <f t="shared" si="3177"/>
        <v>203370</v>
      </c>
      <c r="B203371">
        <v>552</v>
      </c>
      <c r="C203371">
        <v>52259</v>
      </c>
      <c r="D203371">
        <v>4</v>
      </c>
      <c r="E203371" t="s">
        <v>148815</v>
      </c>
      <c r="F203371" t="s">
        <v>8</v>
      </c>
    </row>
    <row r="203372" spans="1:6" x14ac:dyDescent="0.3">
      <c r="A203372">
        <f t="shared" si="3177"/>
        <v>203371</v>
      </c>
      <c r="B203372">
        <v>552</v>
      </c>
      <c r="C203372">
        <v>52260</v>
      </c>
      <c r="D203372">
        <v>1</v>
      </c>
      <c r="E203372" t="s">
        <v>148816</v>
      </c>
      <c r="F203372" t="s">
        <v>6</v>
      </c>
    </row>
    <row r="203373" spans="1:6" x14ac:dyDescent="0.3">
      <c r="A203373">
        <f t="shared" si="3177"/>
        <v>203372</v>
      </c>
      <c r="B203373">
        <v>552</v>
      </c>
      <c r="C203373">
        <v>52260</v>
      </c>
      <c r="D203373">
        <v>2</v>
      </c>
      <c r="E203373" t="s">
        <v>148817</v>
      </c>
      <c r="F203373" t="s">
        <v>6</v>
      </c>
    </row>
    <row r="203374" spans="1:6" x14ac:dyDescent="0.3">
      <c r="A203374">
        <f t="shared" si="3177"/>
        <v>203373</v>
      </c>
      <c r="B203374">
        <v>552</v>
      </c>
      <c r="C203374">
        <v>52260</v>
      </c>
      <c r="D203374">
        <v>3</v>
      </c>
      <c r="E203374" t="s">
        <v>148818</v>
      </c>
      <c r="F203374" t="s">
        <v>6</v>
      </c>
    </row>
    <row r="203375" spans="1:6" x14ac:dyDescent="0.3">
      <c r="A203375">
        <f t="shared" si="3177"/>
        <v>203374</v>
      </c>
      <c r="B203375">
        <v>552</v>
      </c>
      <c r="C203375">
        <v>52260</v>
      </c>
      <c r="D203375">
        <v>4</v>
      </c>
      <c r="E203375" t="s">
        <v>148819</v>
      </c>
      <c r="F203375" t="s">
        <v>8</v>
      </c>
    </row>
    <row r="203376" spans="1:6" x14ac:dyDescent="0.3">
      <c r="A203376">
        <f t="shared" si="3177"/>
        <v>203375</v>
      </c>
      <c r="B203376">
        <v>552</v>
      </c>
      <c r="C203376">
        <v>52261</v>
      </c>
      <c r="D203376">
        <v>1</v>
      </c>
      <c r="E203376" t="s">
        <v>98724</v>
      </c>
      <c r="F203376" t="s">
        <v>6</v>
      </c>
    </row>
    <row r="203377" spans="1:6" x14ac:dyDescent="0.3">
      <c r="A203377">
        <f t="shared" si="3177"/>
        <v>203376</v>
      </c>
      <c r="B203377">
        <v>552</v>
      </c>
      <c r="C203377">
        <v>52261</v>
      </c>
      <c r="D203377">
        <v>2</v>
      </c>
      <c r="E203377" t="s">
        <v>148820</v>
      </c>
      <c r="F203377" t="s">
        <v>6</v>
      </c>
    </row>
    <row r="203378" spans="1:6" x14ac:dyDescent="0.3">
      <c r="A203378">
        <f t="shared" si="3177"/>
        <v>203377</v>
      </c>
      <c r="B203378">
        <v>552</v>
      </c>
      <c r="C203378">
        <v>52261</v>
      </c>
      <c r="D203378">
        <v>3</v>
      </c>
      <c r="E203378" t="s">
        <v>148821</v>
      </c>
      <c r="F203378" t="s">
        <v>6</v>
      </c>
    </row>
    <row r="203379" spans="1:6" x14ac:dyDescent="0.3">
      <c r="A203379">
        <f t="shared" si="3177"/>
        <v>203378</v>
      </c>
      <c r="B203379">
        <v>552</v>
      </c>
      <c r="C203379">
        <v>52261</v>
      </c>
      <c r="D203379">
        <v>4</v>
      </c>
      <c r="E203379" t="s">
        <v>148822</v>
      </c>
      <c r="F203379" t="s">
        <v>8</v>
      </c>
    </row>
    <row r="203380" spans="1:6" x14ac:dyDescent="0.3">
      <c r="A203380">
        <f t="shared" si="3177"/>
        <v>203379</v>
      </c>
      <c r="B203380">
        <v>552</v>
      </c>
      <c r="C203380">
        <v>52262</v>
      </c>
      <c r="D203380">
        <v>1</v>
      </c>
      <c r="E203380" t="s">
        <v>29612</v>
      </c>
      <c r="F203380" t="s">
        <v>6</v>
      </c>
    </row>
    <row r="203381" spans="1:6" x14ac:dyDescent="0.3">
      <c r="A203381">
        <f t="shared" si="3177"/>
        <v>203380</v>
      </c>
      <c r="B203381">
        <v>552</v>
      </c>
      <c r="C203381">
        <v>52262</v>
      </c>
      <c r="D203381">
        <v>2</v>
      </c>
      <c r="E203381" t="s">
        <v>21186</v>
      </c>
      <c r="F203381" t="s">
        <v>6</v>
      </c>
    </row>
    <row r="203382" spans="1:6" x14ac:dyDescent="0.3">
      <c r="A203382">
        <f t="shared" si="3177"/>
        <v>203381</v>
      </c>
      <c r="B203382">
        <v>552</v>
      </c>
      <c r="C203382">
        <v>52262</v>
      </c>
      <c r="D203382">
        <v>3</v>
      </c>
      <c r="E203382" t="s">
        <v>85234</v>
      </c>
      <c r="F203382" t="s">
        <v>6</v>
      </c>
    </row>
    <row r="203383" spans="1:6" x14ac:dyDescent="0.3">
      <c r="A203383">
        <f t="shared" si="3177"/>
        <v>203382</v>
      </c>
      <c r="B203383">
        <v>552</v>
      </c>
      <c r="C203383">
        <v>52262</v>
      </c>
      <c r="D203383">
        <v>4</v>
      </c>
      <c r="E203383" t="s">
        <v>79364</v>
      </c>
      <c r="F203383" t="s">
        <v>8</v>
      </c>
    </row>
    <row r="203384" spans="1:6" x14ac:dyDescent="0.3">
      <c r="A203384">
        <f t="shared" si="3177"/>
        <v>203383</v>
      </c>
      <c r="B203384">
        <v>552</v>
      </c>
      <c r="C203384">
        <v>52263</v>
      </c>
      <c r="D203384">
        <v>1</v>
      </c>
      <c r="E203384" t="s">
        <v>148823</v>
      </c>
      <c r="F203384" t="s">
        <v>6</v>
      </c>
    </row>
    <row r="203385" spans="1:6" x14ac:dyDescent="0.3">
      <c r="A203385">
        <f t="shared" si="3177"/>
        <v>203384</v>
      </c>
      <c r="B203385">
        <v>552</v>
      </c>
      <c r="C203385">
        <v>52263</v>
      </c>
      <c r="D203385">
        <v>2</v>
      </c>
      <c r="E203385" t="s">
        <v>148824</v>
      </c>
      <c r="F203385" t="s">
        <v>8</v>
      </c>
    </row>
    <row r="203386" spans="1:6" x14ac:dyDescent="0.3">
      <c r="A203386">
        <f t="shared" si="3177"/>
        <v>203385</v>
      </c>
      <c r="B203386">
        <v>552</v>
      </c>
      <c r="C203386">
        <v>52263</v>
      </c>
      <c r="D203386">
        <v>3</v>
      </c>
      <c r="E203386" t="s">
        <v>148825</v>
      </c>
      <c r="F203386" t="s">
        <v>6</v>
      </c>
    </row>
    <row r="203387" spans="1:6" x14ac:dyDescent="0.3">
      <c r="A203387">
        <f t="shared" si="3177"/>
        <v>203386</v>
      </c>
      <c r="B203387">
        <v>552</v>
      </c>
      <c r="C203387">
        <v>52263</v>
      </c>
      <c r="D203387">
        <v>4</v>
      </c>
      <c r="E203387" t="s">
        <v>148826</v>
      </c>
      <c r="F203387" t="s">
        <v>6</v>
      </c>
    </row>
    <row r="203388" spans="1:6" x14ac:dyDescent="0.3">
      <c r="A203388">
        <f t="shared" si="3177"/>
        <v>203387</v>
      </c>
      <c r="B203388">
        <v>552</v>
      </c>
      <c r="C203388">
        <v>52264</v>
      </c>
      <c r="D203388">
        <v>1</v>
      </c>
      <c r="E203388" t="s">
        <v>17881</v>
      </c>
      <c r="F203388" t="s">
        <v>8</v>
      </c>
    </row>
    <row r="203389" spans="1:6" x14ac:dyDescent="0.3">
      <c r="A203389">
        <f t="shared" si="3177"/>
        <v>203388</v>
      </c>
      <c r="B203389">
        <v>552</v>
      </c>
      <c r="C203389">
        <v>52264</v>
      </c>
      <c r="D203389">
        <v>2</v>
      </c>
      <c r="E203389" t="s">
        <v>30050</v>
      </c>
      <c r="F203389" t="s">
        <v>6</v>
      </c>
    </row>
    <row r="203390" spans="1:6" x14ac:dyDescent="0.3">
      <c r="A203390">
        <f t="shared" si="3177"/>
        <v>203389</v>
      </c>
      <c r="B203390">
        <v>552</v>
      </c>
      <c r="C203390">
        <v>52264</v>
      </c>
      <c r="D203390">
        <v>3</v>
      </c>
      <c r="E203390" t="s">
        <v>84939</v>
      </c>
      <c r="F203390" t="s">
        <v>6</v>
      </c>
    </row>
    <row r="203391" spans="1:6" x14ac:dyDescent="0.3">
      <c r="A203391">
        <f t="shared" si="3177"/>
        <v>203390</v>
      </c>
      <c r="B203391">
        <v>552</v>
      </c>
      <c r="C203391">
        <v>52264</v>
      </c>
      <c r="D203391">
        <v>4</v>
      </c>
      <c r="E203391" t="s">
        <v>279</v>
      </c>
      <c r="F203391" t="s">
        <v>6</v>
      </c>
    </row>
    <row r="203392" spans="1:6" x14ac:dyDescent="0.3">
      <c r="A203392">
        <f t="shared" si="3177"/>
        <v>203391</v>
      </c>
      <c r="B203392">
        <v>552</v>
      </c>
      <c r="C203392">
        <v>52265</v>
      </c>
      <c r="D203392">
        <v>1</v>
      </c>
      <c r="E203392" t="s">
        <v>6910</v>
      </c>
      <c r="F203392" t="s">
        <v>6</v>
      </c>
    </row>
    <row r="203393" spans="1:6" x14ac:dyDescent="0.3">
      <c r="A203393">
        <f t="shared" si="3177"/>
        <v>203392</v>
      </c>
      <c r="B203393">
        <v>552</v>
      </c>
      <c r="C203393">
        <v>52265</v>
      </c>
      <c r="D203393">
        <v>2</v>
      </c>
      <c r="E203393" t="s">
        <v>148827</v>
      </c>
      <c r="F203393" t="s">
        <v>6</v>
      </c>
    </row>
    <row r="203394" spans="1:6" x14ac:dyDescent="0.3">
      <c r="A203394">
        <f t="shared" si="3177"/>
        <v>203393</v>
      </c>
      <c r="B203394">
        <v>552</v>
      </c>
      <c r="C203394">
        <v>52265</v>
      </c>
      <c r="D203394">
        <v>3</v>
      </c>
      <c r="E203394" t="s">
        <v>8578</v>
      </c>
      <c r="F203394" t="s">
        <v>6</v>
      </c>
    </row>
    <row r="203395" spans="1:6" x14ac:dyDescent="0.3">
      <c r="A203395">
        <f t="shared" ref="A203395:A203458" si="3178">ROW()-1</f>
        <v>203394</v>
      </c>
      <c r="B203395">
        <v>552</v>
      </c>
      <c r="C203395">
        <v>52265</v>
      </c>
      <c r="D203395">
        <v>4</v>
      </c>
      <c r="E203395" t="s">
        <v>72030</v>
      </c>
      <c r="F203395" t="s">
        <v>8</v>
      </c>
    </row>
    <row r="203396" spans="1:6" x14ac:dyDescent="0.3">
      <c r="A203396">
        <f t="shared" si="3178"/>
        <v>203395</v>
      </c>
      <c r="B203396">
        <v>552</v>
      </c>
      <c r="C203396">
        <v>52267</v>
      </c>
      <c r="D203396">
        <v>1</v>
      </c>
      <c r="E203396" t="s">
        <v>148828</v>
      </c>
      <c r="F203396" t="s">
        <v>8</v>
      </c>
    </row>
    <row r="203397" spans="1:6" x14ac:dyDescent="0.3">
      <c r="A203397">
        <f t="shared" si="3178"/>
        <v>203396</v>
      </c>
      <c r="B203397">
        <v>552</v>
      </c>
      <c r="C203397">
        <v>52267</v>
      </c>
      <c r="D203397">
        <v>2</v>
      </c>
      <c r="E203397" t="s">
        <v>148829</v>
      </c>
      <c r="F203397" t="s">
        <v>6</v>
      </c>
    </row>
    <row r="203398" spans="1:6" x14ac:dyDescent="0.3">
      <c r="A203398">
        <f t="shared" si="3178"/>
        <v>203397</v>
      </c>
      <c r="B203398">
        <v>552</v>
      </c>
      <c r="C203398">
        <v>52267</v>
      </c>
      <c r="D203398">
        <v>3</v>
      </c>
      <c r="E203398" t="s">
        <v>148830</v>
      </c>
      <c r="F203398" t="s">
        <v>6</v>
      </c>
    </row>
    <row r="203399" spans="1:6" x14ac:dyDescent="0.3">
      <c r="A203399">
        <f t="shared" si="3178"/>
        <v>203398</v>
      </c>
      <c r="B203399">
        <v>552</v>
      </c>
      <c r="C203399">
        <v>52267</v>
      </c>
      <c r="D203399">
        <v>4</v>
      </c>
      <c r="E203399" t="s">
        <v>148831</v>
      </c>
      <c r="F203399" t="s">
        <v>6</v>
      </c>
    </row>
    <row r="203400" spans="1:6" x14ac:dyDescent="0.3">
      <c r="A203400">
        <f t="shared" si="3178"/>
        <v>203399</v>
      </c>
      <c r="B203400">
        <v>552</v>
      </c>
      <c r="C203400">
        <v>52268</v>
      </c>
      <c r="D203400">
        <v>1</v>
      </c>
      <c r="E203400" t="s">
        <v>148832</v>
      </c>
      <c r="F203400" t="s">
        <v>8</v>
      </c>
    </row>
    <row r="203401" spans="1:6" x14ac:dyDescent="0.3">
      <c r="A203401">
        <f t="shared" si="3178"/>
        <v>203400</v>
      </c>
      <c r="B203401">
        <v>552</v>
      </c>
      <c r="C203401">
        <v>52268</v>
      </c>
      <c r="D203401">
        <v>2</v>
      </c>
      <c r="E203401" t="s">
        <v>148833</v>
      </c>
      <c r="F203401" t="s">
        <v>6</v>
      </c>
    </row>
    <row r="203402" spans="1:6" x14ac:dyDescent="0.3">
      <c r="A203402">
        <f t="shared" si="3178"/>
        <v>203401</v>
      </c>
      <c r="B203402">
        <v>552</v>
      </c>
      <c r="C203402">
        <v>52268</v>
      </c>
      <c r="D203402">
        <v>3</v>
      </c>
      <c r="E203402" t="s">
        <v>148834</v>
      </c>
      <c r="F203402" t="s">
        <v>6</v>
      </c>
    </row>
    <row r="203403" spans="1:6" x14ac:dyDescent="0.3">
      <c r="A203403">
        <f t="shared" si="3178"/>
        <v>203402</v>
      </c>
      <c r="B203403">
        <v>552</v>
      </c>
      <c r="C203403">
        <v>52268</v>
      </c>
      <c r="D203403">
        <v>4</v>
      </c>
      <c r="E203403" t="s">
        <v>148835</v>
      </c>
      <c r="F203403" t="s">
        <v>6</v>
      </c>
    </row>
    <row r="203404" spans="1:6" x14ac:dyDescent="0.3">
      <c r="A203404">
        <f t="shared" si="3178"/>
        <v>203403</v>
      </c>
      <c r="B203404">
        <v>552</v>
      </c>
      <c r="C203404">
        <v>52269</v>
      </c>
      <c r="D203404">
        <v>1</v>
      </c>
      <c r="E203404" t="s">
        <v>148836</v>
      </c>
      <c r="F203404" t="s">
        <v>6</v>
      </c>
    </row>
    <row r="203405" spans="1:6" x14ac:dyDescent="0.3">
      <c r="A203405">
        <f t="shared" si="3178"/>
        <v>203404</v>
      </c>
      <c r="B203405">
        <v>552</v>
      </c>
      <c r="C203405">
        <v>52269</v>
      </c>
      <c r="D203405">
        <v>2</v>
      </c>
      <c r="E203405" t="s">
        <v>148837</v>
      </c>
      <c r="F203405" t="s">
        <v>8</v>
      </c>
    </row>
    <row r="203406" spans="1:6" x14ac:dyDescent="0.3">
      <c r="A203406">
        <f t="shared" si="3178"/>
        <v>203405</v>
      </c>
      <c r="B203406">
        <v>552</v>
      </c>
      <c r="C203406">
        <v>52269</v>
      </c>
      <c r="D203406">
        <v>3</v>
      </c>
      <c r="E203406" t="s">
        <v>148838</v>
      </c>
      <c r="F203406" t="s">
        <v>6</v>
      </c>
    </row>
    <row r="203407" spans="1:6" x14ac:dyDescent="0.3">
      <c r="A203407">
        <f t="shared" si="3178"/>
        <v>203406</v>
      </c>
      <c r="B203407">
        <v>552</v>
      </c>
      <c r="C203407">
        <v>52269</v>
      </c>
      <c r="D203407">
        <v>4</v>
      </c>
      <c r="E203407" t="s">
        <v>148839</v>
      </c>
      <c r="F203407" t="s">
        <v>6</v>
      </c>
    </row>
    <row r="203408" spans="1:6" x14ac:dyDescent="0.3">
      <c r="A203408">
        <f t="shared" si="3178"/>
        <v>203407</v>
      </c>
      <c r="B203408">
        <v>552</v>
      </c>
      <c r="C203408">
        <v>52270</v>
      </c>
      <c r="D203408">
        <v>1</v>
      </c>
      <c r="E203408" t="s">
        <v>148840</v>
      </c>
      <c r="F203408" t="s">
        <v>8</v>
      </c>
    </row>
    <row r="203409" spans="1:6" x14ac:dyDescent="0.3">
      <c r="A203409">
        <f t="shared" si="3178"/>
        <v>203408</v>
      </c>
      <c r="B203409">
        <v>552</v>
      </c>
      <c r="C203409">
        <v>52270</v>
      </c>
      <c r="D203409">
        <v>2</v>
      </c>
      <c r="E203409" t="s">
        <v>148841</v>
      </c>
      <c r="F203409" t="s">
        <v>6</v>
      </c>
    </row>
    <row r="203410" spans="1:6" x14ac:dyDescent="0.3">
      <c r="A203410">
        <f t="shared" si="3178"/>
        <v>203409</v>
      </c>
      <c r="B203410">
        <v>552</v>
      </c>
      <c r="C203410">
        <v>52270</v>
      </c>
      <c r="D203410">
        <v>3</v>
      </c>
      <c r="E203410" t="s">
        <v>148842</v>
      </c>
      <c r="F203410" t="s">
        <v>6</v>
      </c>
    </row>
    <row r="203411" spans="1:6" x14ac:dyDescent="0.3">
      <c r="A203411">
        <f t="shared" si="3178"/>
        <v>203410</v>
      </c>
      <c r="B203411">
        <v>552</v>
      </c>
      <c r="C203411">
        <v>52270</v>
      </c>
      <c r="D203411">
        <v>4</v>
      </c>
      <c r="E203411" t="s">
        <v>148843</v>
      </c>
      <c r="F203411" t="s">
        <v>6</v>
      </c>
    </row>
    <row r="203412" spans="1:6" x14ac:dyDescent="0.3">
      <c r="A203412">
        <f t="shared" si="3178"/>
        <v>203411</v>
      </c>
      <c r="B203412">
        <v>552</v>
      </c>
      <c r="C203412">
        <v>52271</v>
      </c>
      <c r="D203412">
        <v>1</v>
      </c>
      <c r="E203412" t="s">
        <v>148844</v>
      </c>
      <c r="F203412" t="s">
        <v>6</v>
      </c>
    </row>
    <row r="203413" spans="1:6" x14ac:dyDescent="0.3">
      <c r="A203413">
        <f t="shared" si="3178"/>
        <v>203412</v>
      </c>
      <c r="B203413">
        <v>552</v>
      </c>
      <c r="C203413">
        <v>52271</v>
      </c>
      <c r="D203413">
        <v>2</v>
      </c>
      <c r="E203413" t="s">
        <v>148845</v>
      </c>
      <c r="F203413" t="s">
        <v>6</v>
      </c>
    </row>
    <row r="203414" spans="1:6" x14ac:dyDescent="0.3">
      <c r="A203414">
        <f t="shared" si="3178"/>
        <v>203413</v>
      </c>
      <c r="B203414">
        <v>552</v>
      </c>
      <c r="C203414">
        <v>52271</v>
      </c>
      <c r="D203414">
        <v>3</v>
      </c>
      <c r="E203414" t="s">
        <v>148846</v>
      </c>
      <c r="F203414" t="s">
        <v>8</v>
      </c>
    </row>
    <row r="203415" spans="1:6" x14ac:dyDescent="0.3">
      <c r="A203415">
        <f t="shared" si="3178"/>
        <v>203414</v>
      </c>
      <c r="B203415">
        <v>552</v>
      </c>
      <c r="C203415">
        <v>52271</v>
      </c>
      <c r="D203415">
        <v>4</v>
      </c>
      <c r="E203415" t="s">
        <v>148847</v>
      </c>
      <c r="F203415" t="s">
        <v>6</v>
      </c>
    </row>
    <row r="203416" spans="1:6" x14ac:dyDescent="0.3">
      <c r="A203416">
        <f t="shared" si="3178"/>
        <v>203415</v>
      </c>
      <c r="B203416">
        <v>552</v>
      </c>
      <c r="C203416">
        <v>52272</v>
      </c>
      <c r="D203416">
        <v>1</v>
      </c>
      <c r="E203416" t="s">
        <v>30526</v>
      </c>
      <c r="F203416" t="s">
        <v>8</v>
      </c>
    </row>
    <row r="203417" spans="1:6" x14ac:dyDescent="0.3">
      <c r="A203417">
        <f t="shared" si="3178"/>
        <v>203416</v>
      </c>
      <c r="B203417">
        <v>552</v>
      </c>
      <c r="C203417">
        <v>52272</v>
      </c>
      <c r="D203417">
        <v>2</v>
      </c>
      <c r="E203417" t="s">
        <v>21186</v>
      </c>
      <c r="F203417" t="s">
        <v>6</v>
      </c>
    </row>
    <row r="203418" spans="1:6" x14ac:dyDescent="0.3">
      <c r="A203418">
        <f t="shared" si="3178"/>
        <v>203417</v>
      </c>
      <c r="B203418">
        <v>552</v>
      </c>
      <c r="C203418">
        <v>52272</v>
      </c>
      <c r="D203418">
        <v>3</v>
      </c>
      <c r="E203418" t="s">
        <v>29612</v>
      </c>
      <c r="F203418" t="s">
        <v>6</v>
      </c>
    </row>
    <row r="203419" spans="1:6" x14ac:dyDescent="0.3">
      <c r="A203419">
        <f t="shared" si="3178"/>
        <v>203418</v>
      </c>
      <c r="B203419">
        <v>552</v>
      </c>
      <c r="C203419">
        <v>52272</v>
      </c>
      <c r="D203419">
        <v>4</v>
      </c>
      <c r="E203419" t="s">
        <v>137730</v>
      </c>
      <c r="F203419" t="s">
        <v>6</v>
      </c>
    </row>
    <row r="203420" spans="1:6" x14ac:dyDescent="0.3">
      <c r="A203420">
        <f t="shared" si="3178"/>
        <v>203419</v>
      </c>
      <c r="B203420">
        <v>552</v>
      </c>
      <c r="C203420">
        <v>52273</v>
      </c>
      <c r="D203420">
        <v>1</v>
      </c>
      <c r="E203420" t="s">
        <v>148848</v>
      </c>
      <c r="F203420" t="s">
        <v>6</v>
      </c>
    </row>
    <row r="203421" spans="1:6" x14ac:dyDescent="0.3">
      <c r="A203421">
        <f t="shared" si="3178"/>
        <v>203420</v>
      </c>
      <c r="B203421">
        <v>552</v>
      </c>
      <c r="C203421">
        <v>52273</v>
      </c>
      <c r="D203421">
        <v>2</v>
      </c>
      <c r="E203421" t="s">
        <v>148849</v>
      </c>
      <c r="F203421" t="s">
        <v>8</v>
      </c>
    </row>
    <row r="203422" spans="1:6" x14ac:dyDescent="0.3">
      <c r="A203422">
        <f t="shared" si="3178"/>
        <v>203421</v>
      </c>
      <c r="B203422">
        <v>552</v>
      </c>
      <c r="C203422">
        <v>52273</v>
      </c>
      <c r="D203422">
        <v>3</v>
      </c>
      <c r="E203422" t="s">
        <v>148850</v>
      </c>
      <c r="F203422" t="s">
        <v>6</v>
      </c>
    </row>
    <row r="203423" spans="1:6" x14ac:dyDescent="0.3">
      <c r="A203423">
        <f t="shared" si="3178"/>
        <v>203422</v>
      </c>
      <c r="B203423">
        <v>552</v>
      </c>
      <c r="C203423">
        <v>52273</v>
      </c>
      <c r="D203423">
        <v>4</v>
      </c>
      <c r="E203423" t="s">
        <v>148851</v>
      </c>
      <c r="F203423" t="s">
        <v>6</v>
      </c>
    </row>
    <row r="203424" spans="1:6" x14ac:dyDescent="0.3">
      <c r="A203424">
        <f t="shared" si="3178"/>
        <v>203423</v>
      </c>
      <c r="B203424">
        <v>552</v>
      </c>
      <c r="C203424">
        <v>52274</v>
      </c>
      <c r="D203424">
        <v>1</v>
      </c>
      <c r="E203424" t="s">
        <v>29240</v>
      </c>
      <c r="F203424" t="s">
        <v>6</v>
      </c>
    </row>
    <row r="203425" spans="1:6" x14ac:dyDescent="0.3">
      <c r="A203425">
        <f t="shared" si="3178"/>
        <v>203424</v>
      </c>
      <c r="B203425">
        <v>552</v>
      </c>
      <c r="C203425">
        <v>52274</v>
      </c>
      <c r="D203425">
        <v>2</v>
      </c>
      <c r="E203425" t="s">
        <v>1652</v>
      </c>
      <c r="F203425" t="s">
        <v>8</v>
      </c>
    </row>
    <row r="203426" spans="1:6" x14ac:dyDescent="0.3">
      <c r="A203426">
        <f t="shared" si="3178"/>
        <v>203425</v>
      </c>
      <c r="B203426">
        <v>552</v>
      </c>
      <c r="C203426">
        <v>52274</v>
      </c>
      <c r="D203426">
        <v>3</v>
      </c>
      <c r="E203426" t="s">
        <v>118</v>
      </c>
      <c r="F203426" t="s">
        <v>6</v>
      </c>
    </row>
    <row r="203427" spans="1:6" x14ac:dyDescent="0.3">
      <c r="A203427">
        <f t="shared" si="3178"/>
        <v>203426</v>
      </c>
      <c r="B203427">
        <v>552</v>
      </c>
      <c r="C203427">
        <v>52274</v>
      </c>
      <c r="D203427">
        <v>4</v>
      </c>
      <c r="E203427" t="s">
        <v>29239</v>
      </c>
      <c r="F203427" t="s">
        <v>6</v>
      </c>
    </row>
    <row r="203428" spans="1:6" x14ac:dyDescent="0.3">
      <c r="A203428">
        <f t="shared" si="3178"/>
        <v>203427</v>
      </c>
      <c r="B203428">
        <v>552</v>
      </c>
      <c r="C203428">
        <v>52275</v>
      </c>
      <c r="D203428">
        <v>1</v>
      </c>
      <c r="E203428" t="s">
        <v>3622</v>
      </c>
      <c r="F203428" t="s">
        <v>6</v>
      </c>
    </row>
    <row r="203429" spans="1:6" x14ac:dyDescent="0.3">
      <c r="A203429">
        <f t="shared" si="3178"/>
        <v>203428</v>
      </c>
      <c r="B203429">
        <v>552</v>
      </c>
      <c r="C203429">
        <v>52275</v>
      </c>
      <c r="D203429">
        <v>2</v>
      </c>
      <c r="E203429" t="s">
        <v>11</v>
      </c>
      <c r="F203429" t="s">
        <v>6</v>
      </c>
    </row>
    <row r="203430" spans="1:6" x14ac:dyDescent="0.3">
      <c r="A203430">
        <f t="shared" si="3178"/>
        <v>203429</v>
      </c>
      <c r="B203430">
        <v>552</v>
      </c>
      <c r="C203430">
        <v>52275</v>
      </c>
      <c r="D203430">
        <v>3</v>
      </c>
      <c r="E203430" t="s">
        <v>148852</v>
      </c>
      <c r="F203430" t="s">
        <v>6</v>
      </c>
    </row>
    <row r="203431" spans="1:6" x14ac:dyDescent="0.3">
      <c r="A203431">
        <f t="shared" si="3178"/>
        <v>203430</v>
      </c>
      <c r="B203431">
        <v>552</v>
      </c>
      <c r="C203431">
        <v>52275</v>
      </c>
      <c r="D203431">
        <v>4</v>
      </c>
      <c r="E203431" t="s">
        <v>148853</v>
      </c>
      <c r="F203431" t="s">
        <v>8</v>
      </c>
    </row>
    <row r="203432" spans="1:6" x14ac:dyDescent="0.3">
      <c r="A203432">
        <f t="shared" si="3178"/>
        <v>203431</v>
      </c>
      <c r="B203432">
        <v>552</v>
      </c>
      <c r="C203432">
        <v>52276</v>
      </c>
      <c r="D203432">
        <v>1</v>
      </c>
      <c r="E203432" t="s">
        <v>148854</v>
      </c>
      <c r="F203432" t="s">
        <v>6</v>
      </c>
    </row>
    <row r="203433" spans="1:6" x14ac:dyDescent="0.3">
      <c r="A203433">
        <f t="shared" si="3178"/>
        <v>203432</v>
      </c>
      <c r="B203433">
        <v>552</v>
      </c>
      <c r="C203433">
        <v>52276</v>
      </c>
      <c r="D203433">
        <v>2</v>
      </c>
      <c r="E203433" t="s">
        <v>148855</v>
      </c>
      <c r="F203433" t="s">
        <v>6</v>
      </c>
    </row>
    <row r="203434" spans="1:6" x14ac:dyDescent="0.3">
      <c r="A203434">
        <f t="shared" si="3178"/>
        <v>203433</v>
      </c>
      <c r="B203434">
        <v>552</v>
      </c>
      <c r="C203434">
        <v>52276</v>
      </c>
      <c r="D203434">
        <v>3</v>
      </c>
      <c r="E203434" t="s">
        <v>148856</v>
      </c>
      <c r="F203434" t="s">
        <v>8</v>
      </c>
    </row>
    <row r="203435" spans="1:6" x14ac:dyDescent="0.3">
      <c r="A203435">
        <f t="shared" si="3178"/>
        <v>203434</v>
      </c>
      <c r="B203435">
        <v>552</v>
      </c>
      <c r="C203435">
        <v>52276</v>
      </c>
      <c r="D203435">
        <v>4</v>
      </c>
      <c r="E203435" t="s">
        <v>148857</v>
      </c>
      <c r="F203435" t="s">
        <v>6</v>
      </c>
    </row>
    <row r="203436" spans="1:6" x14ac:dyDescent="0.3">
      <c r="A203436">
        <f t="shared" si="3178"/>
        <v>203435</v>
      </c>
      <c r="B203436">
        <v>552</v>
      </c>
      <c r="C203436">
        <v>52277</v>
      </c>
      <c r="D203436">
        <v>1</v>
      </c>
      <c r="E203436" t="s">
        <v>148858</v>
      </c>
      <c r="F203436" t="s">
        <v>6</v>
      </c>
    </row>
    <row r="203437" spans="1:6" x14ac:dyDescent="0.3">
      <c r="A203437">
        <f t="shared" si="3178"/>
        <v>203436</v>
      </c>
      <c r="B203437">
        <v>552</v>
      </c>
      <c r="C203437">
        <v>52277</v>
      </c>
      <c r="D203437">
        <v>2</v>
      </c>
      <c r="E203437" t="s">
        <v>148859</v>
      </c>
      <c r="F203437" t="s">
        <v>6</v>
      </c>
    </row>
    <row r="203438" spans="1:6" x14ac:dyDescent="0.3">
      <c r="A203438">
        <f t="shared" si="3178"/>
        <v>203437</v>
      </c>
      <c r="B203438">
        <v>552</v>
      </c>
      <c r="C203438">
        <v>52277</v>
      </c>
      <c r="D203438">
        <v>3</v>
      </c>
      <c r="E203438" t="s">
        <v>148860</v>
      </c>
      <c r="F203438" t="s">
        <v>8</v>
      </c>
    </row>
    <row r="203439" spans="1:6" x14ac:dyDescent="0.3">
      <c r="A203439">
        <f t="shared" si="3178"/>
        <v>203438</v>
      </c>
      <c r="B203439">
        <v>552</v>
      </c>
      <c r="C203439">
        <v>52277</v>
      </c>
      <c r="D203439">
        <v>4</v>
      </c>
      <c r="E203439" t="s">
        <v>148861</v>
      </c>
      <c r="F203439" t="s">
        <v>6</v>
      </c>
    </row>
    <row r="203440" spans="1:6" x14ac:dyDescent="0.3">
      <c r="A203440">
        <f t="shared" si="3178"/>
        <v>203439</v>
      </c>
      <c r="B203440">
        <v>552</v>
      </c>
      <c r="C203440">
        <v>52278</v>
      </c>
      <c r="D203440">
        <v>1</v>
      </c>
      <c r="E203440" t="s">
        <v>148862</v>
      </c>
      <c r="F203440" t="s">
        <v>6</v>
      </c>
    </row>
    <row r="203441" spans="1:6" x14ac:dyDescent="0.3">
      <c r="A203441">
        <f t="shared" si="3178"/>
        <v>203440</v>
      </c>
      <c r="B203441">
        <v>552</v>
      </c>
      <c r="C203441">
        <v>52278</v>
      </c>
      <c r="D203441">
        <v>2</v>
      </c>
      <c r="E203441" t="s">
        <v>90724</v>
      </c>
      <c r="F203441" t="s">
        <v>6</v>
      </c>
    </row>
    <row r="203442" spans="1:6" x14ac:dyDescent="0.3">
      <c r="A203442">
        <f t="shared" si="3178"/>
        <v>203441</v>
      </c>
      <c r="B203442">
        <v>552</v>
      </c>
      <c r="C203442">
        <v>52278</v>
      </c>
      <c r="D203442">
        <v>3</v>
      </c>
      <c r="E203442" t="s">
        <v>90725</v>
      </c>
      <c r="F203442" t="s">
        <v>6</v>
      </c>
    </row>
    <row r="203443" spans="1:6" x14ac:dyDescent="0.3">
      <c r="A203443">
        <f t="shared" si="3178"/>
        <v>203442</v>
      </c>
      <c r="B203443">
        <v>552</v>
      </c>
      <c r="C203443">
        <v>52278</v>
      </c>
      <c r="D203443">
        <v>4</v>
      </c>
      <c r="E203443" t="s">
        <v>90726</v>
      </c>
      <c r="F203443" t="s">
        <v>8</v>
      </c>
    </row>
    <row r="203444" spans="1:6" x14ac:dyDescent="0.3">
      <c r="A203444">
        <f t="shared" si="3178"/>
        <v>203443</v>
      </c>
      <c r="B203444">
        <v>552</v>
      </c>
      <c r="C203444">
        <v>52279</v>
      </c>
      <c r="D203444">
        <v>1</v>
      </c>
      <c r="E203444" t="s">
        <v>148863</v>
      </c>
      <c r="F203444" t="s">
        <v>6</v>
      </c>
    </row>
    <row r="203445" spans="1:6" x14ac:dyDescent="0.3">
      <c r="A203445">
        <f t="shared" si="3178"/>
        <v>203444</v>
      </c>
      <c r="B203445">
        <v>552</v>
      </c>
      <c r="C203445">
        <v>52279</v>
      </c>
      <c r="D203445">
        <v>2</v>
      </c>
      <c r="E203445" t="s">
        <v>148864</v>
      </c>
      <c r="F203445" t="s">
        <v>6</v>
      </c>
    </row>
    <row r="203446" spans="1:6" x14ac:dyDescent="0.3">
      <c r="A203446">
        <f t="shared" si="3178"/>
        <v>203445</v>
      </c>
      <c r="B203446">
        <v>552</v>
      </c>
      <c r="C203446">
        <v>52279</v>
      </c>
      <c r="D203446">
        <v>3</v>
      </c>
      <c r="E203446" t="s">
        <v>148865</v>
      </c>
      <c r="F203446" t="s">
        <v>8</v>
      </c>
    </row>
    <row r="203447" spans="1:6" x14ac:dyDescent="0.3">
      <c r="A203447">
        <f t="shared" si="3178"/>
        <v>203446</v>
      </c>
      <c r="B203447">
        <v>552</v>
      </c>
      <c r="C203447">
        <v>52279</v>
      </c>
      <c r="D203447">
        <v>4</v>
      </c>
      <c r="E203447" t="s">
        <v>148866</v>
      </c>
      <c r="F203447" t="s">
        <v>6</v>
      </c>
    </row>
    <row r="203448" spans="1:6" x14ac:dyDescent="0.3">
      <c r="A203448">
        <f t="shared" si="3178"/>
        <v>203447</v>
      </c>
      <c r="B203448">
        <v>552</v>
      </c>
      <c r="C203448">
        <v>52280</v>
      </c>
      <c r="D203448">
        <v>1</v>
      </c>
      <c r="E203448" t="s">
        <v>148867</v>
      </c>
      <c r="F203448" t="s">
        <v>6</v>
      </c>
    </row>
    <row r="203449" spans="1:6" x14ac:dyDescent="0.3">
      <c r="A203449">
        <f t="shared" si="3178"/>
        <v>203448</v>
      </c>
      <c r="B203449">
        <v>552</v>
      </c>
      <c r="C203449">
        <v>52280</v>
      </c>
      <c r="D203449">
        <v>2</v>
      </c>
      <c r="E203449" t="s">
        <v>148868</v>
      </c>
      <c r="F203449" t="s">
        <v>6</v>
      </c>
    </row>
    <row r="203450" spans="1:6" x14ac:dyDescent="0.3">
      <c r="A203450">
        <f t="shared" si="3178"/>
        <v>203449</v>
      </c>
      <c r="B203450">
        <v>552</v>
      </c>
      <c r="C203450">
        <v>52280</v>
      </c>
      <c r="D203450">
        <v>4</v>
      </c>
      <c r="E203450" t="s">
        <v>148869</v>
      </c>
      <c r="F203450" t="s">
        <v>8</v>
      </c>
    </row>
    <row r="203451" spans="1:6" x14ac:dyDescent="0.3">
      <c r="A203451">
        <f t="shared" si="3178"/>
        <v>203450</v>
      </c>
      <c r="B203451">
        <v>552</v>
      </c>
      <c r="C203451">
        <v>52281</v>
      </c>
      <c r="D203451">
        <v>1</v>
      </c>
      <c r="E203451" t="s">
        <v>148870</v>
      </c>
      <c r="F203451" t="s">
        <v>6</v>
      </c>
    </row>
    <row r="203452" spans="1:6" x14ac:dyDescent="0.3">
      <c r="A203452">
        <f t="shared" si="3178"/>
        <v>203451</v>
      </c>
      <c r="B203452">
        <v>552</v>
      </c>
      <c r="C203452">
        <v>52281</v>
      </c>
      <c r="D203452">
        <v>2</v>
      </c>
      <c r="E203452" t="s">
        <v>148871</v>
      </c>
      <c r="F203452" t="s">
        <v>6</v>
      </c>
    </row>
    <row r="203453" spans="1:6" x14ac:dyDescent="0.3">
      <c r="A203453">
        <f t="shared" si="3178"/>
        <v>203452</v>
      </c>
      <c r="B203453">
        <v>552</v>
      </c>
      <c r="C203453">
        <v>52281</v>
      </c>
      <c r="D203453">
        <v>3</v>
      </c>
      <c r="E203453" t="s">
        <v>148872</v>
      </c>
      <c r="F203453" t="s">
        <v>6</v>
      </c>
    </row>
    <row r="203454" spans="1:6" x14ac:dyDescent="0.3">
      <c r="A203454">
        <f t="shared" si="3178"/>
        <v>203453</v>
      </c>
      <c r="B203454">
        <v>552</v>
      </c>
      <c r="C203454">
        <v>52281</v>
      </c>
      <c r="D203454">
        <v>4</v>
      </c>
      <c r="E203454" t="s">
        <v>148873</v>
      </c>
      <c r="F203454" t="s">
        <v>8</v>
      </c>
    </row>
    <row r="203455" spans="1:6" x14ac:dyDescent="0.3">
      <c r="A203455">
        <f t="shared" si="3178"/>
        <v>203454</v>
      </c>
      <c r="B203455">
        <v>552</v>
      </c>
      <c r="C203455">
        <v>52282</v>
      </c>
      <c r="D203455">
        <v>1</v>
      </c>
      <c r="E203455" t="s">
        <v>148874</v>
      </c>
      <c r="F203455" t="s">
        <v>6</v>
      </c>
    </row>
    <row r="203456" spans="1:6" x14ac:dyDescent="0.3">
      <c r="A203456">
        <f t="shared" si="3178"/>
        <v>203455</v>
      </c>
      <c r="B203456">
        <v>552</v>
      </c>
      <c r="C203456">
        <v>52282</v>
      </c>
      <c r="D203456">
        <v>2</v>
      </c>
      <c r="E203456" t="s">
        <v>148875</v>
      </c>
      <c r="F203456" t="s">
        <v>6</v>
      </c>
    </row>
    <row r="203457" spans="1:6" x14ac:dyDescent="0.3">
      <c r="A203457">
        <f t="shared" si="3178"/>
        <v>203456</v>
      </c>
      <c r="B203457">
        <v>552</v>
      </c>
      <c r="C203457">
        <v>52282</v>
      </c>
      <c r="D203457">
        <v>3</v>
      </c>
      <c r="E203457" t="s">
        <v>148876</v>
      </c>
      <c r="F203457" t="s">
        <v>8</v>
      </c>
    </row>
    <row r="203458" spans="1:6" x14ac:dyDescent="0.3">
      <c r="A203458">
        <f t="shared" si="3178"/>
        <v>203457</v>
      </c>
      <c r="B203458">
        <v>552</v>
      </c>
      <c r="C203458">
        <v>52282</v>
      </c>
      <c r="D203458">
        <v>4</v>
      </c>
      <c r="E203458" t="s">
        <v>148877</v>
      </c>
      <c r="F203458" t="s">
        <v>6</v>
      </c>
    </row>
    <row r="203459" spans="1:6" x14ac:dyDescent="0.3">
      <c r="A203459">
        <f t="shared" ref="A203459:A203522" si="3179">ROW()-1</f>
        <v>203458</v>
      </c>
      <c r="B203459">
        <v>552</v>
      </c>
      <c r="C203459">
        <v>52283</v>
      </c>
      <c r="D203459">
        <v>1</v>
      </c>
      <c r="E203459" t="s">
        <v>148878</v>
      </c>
      <c r="F203459" t="s">
        <v>6</v>
      </c>
    </row>
    <row r="203460" spans="1:6" x14ac:dyDescent="0.3">
      <c r="A203460">
        <f t="shared" si="3179"/>
        <v>203459</v>
      </c>
      <c r="B203460">
        <v>552</v>
      </c>
      <c r="C203460">
        <v>52283</v>
      </c>
      <c r="D203460">
        <v>2</v>
      </c>
      <c r="E203460" t="s">
        <v>148879</v>
      </c>
      <c r="F203460" t="s">
        <v>6</v>
      </c>
    </row>
    <row r="203461" spans="1:6" x14ac:dyDescent="0.3">
      <c r="A203461">
        <f t="shared" si="3179"/>
        <v>203460</v>
      </c>
      <c r="B203461">
        <v>552</v>
      </c>
      <c r="C203461">
        <v>52283</v>
      </c>
      <c r="D203461">
        <v>3</v>
      </c>
      <c r="E203461" t="s">
        <v>148880</v>
      </c>
      <c r="F203461" t="s">
        <v>6</v>
      </c>
    </row>
    <row r="203462" spans="1:6" x14ac:dyDescent="0.3">
      <c r="A203462">
        <f t="shared" si="3179"/>
        <v>203461</v>
      </c>
      <c r="B203462">
        <v>552</v>
      </c>
      <c r="C203462">
        <v>52283</v>
      </c>
      <c r="D203462">
        <v>4</v>
      </c>
      <c r="E203462" t="s">
        <v>148881</v>
      </c>
      <c r="F203462" t="s">
        <v>8</v>
      </c>
    </row>
    <row r="203463" spans="1:6" x14ac:dyDescent="0.3">
      <c r="A203463">
        <f t="shared" si="3179"/>
        <v>203462</v>
      </c>
      <c r="B203463">
        <v>552</v>
      </c>
      <c r="C203463">
        <v>52284</v>
      </c>
      <c r="D203463">
        <v>1</v>
      </c>
      <c r="E203463" t="s">
        <v>322</v>
      </c>
      <c r="F203463" t="s">
        <v>6</v>
      </c>
    </row>
    <row r="203464" spans="1:6" x14ac:dyDescent="0.3">
      <c r="A203464">
        <f t="shared" si="3179"/>
        <v>203463</v>
      </c>
      <c r="B203464">
        <v>552</v>
      </c>
      <c r="C203464">
        <v>52284</v>
      </c>
      <c r="D203464">
        <v>2</v>
      </c>
      <c r="E203464" t="s">
        <v>7022</v>
      </c>
      <c r="F203464" t="s">
        <v>8</v>
      </c>
    </row>
    <row r="203465" spans="1:6" x14ac:dyDescent="0.3">
      <c r="A203465">
        <f t="shared" si="3179"/>
        <v>203464</v>
      </c>
      <c r="B203465">
        <v>552</v>
      </c>
      <c r="C203465">
        <v>52284</v>
      </c>
      <c r="D203465">
        <v>3</v>
      </c>
      <c r="E203465" t="s">
        <v>1113</v>
      </c>
      <c r="F203465" t="s">
        <v>6</v>
      </c>
    </row>
    <row r="203466" spans="1:6" x14ac:dyDescent="0.3">
      <c r="A203466">
        <f t="shared" si="3179"/>
        <v>203465</v>
      </c>
      <c r="B203466">
        <v>552</v>
      </c>
      <c r="C203466">
        <v>52284</v>
      </c>
      <c r="D203466">
        <v>4</v>
      </c>
      <c r="E203466" t="s">
        <v>120</v>
      </c>
      <c r="F203466" t="s">
        <v>6</v>
      </c>
    </row>
    <row r="203467" spans="1:6" x14ac:dyDescent="0.3">
      <c r="A203467">
        <f t="shared" si="3179"/>
        <v>203466</v>
      </c>
      <c r="B203467">
        <v>552</v>
      </c>
      <c r="C203467">
        <v>52286</v>
      </c>
      <c r="D203467">
        <v>1</v>
      </c>
      <c r="E203467" t="s">
        <v>148882</v>
      </c>
      <c r="F203467" t="s">
        <v>6</v>
      </c>
    </row>
    <row r="203468" spans="1:6" x14ac:dyDescent="0.3">
      <c r="A203468">
        <f t="shared" si="3179"/>
        <v>203467</v>
      </c>
      <c r="B203468">
        <v>552</v>
      </c>
      <c r="C203468">
        <v>52286</v>
      </c>
      <c r="D203468">
        <v>2</v>
      </c>
      <c r="E203468" t="s">
        <v>148883</v>
      </c>
      <c r="F203468" t="s">
        <v>6</v>
      </c>
    </row>
    <row r="203469" spans="1:6" x14ac:dyDescent="0.3">
      <c r="A203469">
        <f t="shared" si="3179"/>
        <v>203468</v>
      </c>
      <c r="B203469">
        <v>552</v>
      </c>
      <c r="C203469">
        <v>52286</v>
      </c>
      <c r="D203469">
        <v>3</v>
      </c>
      <c r="E203469" t="s">
        <v>148884</v>
      </c>
      <c r="F203469" t="s">
        <v>8</v>
      </c>
    </row>
    <row r="203470" spans="1:6" x14ac:dyDescent="0.3">
      <c r="A203470">
        <f t="shared" si="3179"/>
        <v>203469</v>
      </c>
      <c r="B203470">
        <v>552</v>
      </c>
      <c r="C203470">
        <v>52286</v>
      </c>
      <c r="D203470">
        <v>4</v>
      </c>
      <c r="E203470" t="s">
        <v>148885</v>
      </c>
      <c r="F203470" t="s">
        <v>6</v>
      </c>
    </row>
    <row r="203471" spans="1:6" x14ac:dyDescent="0.3">
      <c r="A203471">
        <f t="shared" si="3179"/>
        <v>203470</v>
      </c>
      <c r="B203471">
        <v>552</v>
      </c>
      <c r="C203471">
        <v>52287</v>
      </c>
      <c r="D203471">
        <v>1</v>
      </c>
      <c r="E203471" t="s">
        <v>148886</v>
      </c>
      <c r="F203471" t="s">
        <v>6</v>
      </c>
    </row>
    <row r="203472" spans="1:6" x14ac:dyDescent="0.3">
      <c r="A203472">
        <f t="shared" si="3179"/>
        <v>203471</v>
      </c>
      <c r="B203472">
        <v>552</v>
      </c>
      <c r="C203472">
        <v>52287</v>
      </c>
      <c r="D203472">
        <v>2</v>
      </c>
      <c r="E203472" t="s">
        <v>148887</v>
      </c>
      <c r="F203472" t="s">
        <v>6</v>
      </c>
    </row>
    <row r="203473" spans="1:6" x14ac:dyDescent="0.3">
      <c r="A203473">
        <f t="shared" si="3179"/>
        <v>203472</v>
      </c>
      <c r="B203473">
        <v>552</v>
      </c>
      <c r="C203473">
        <v>52287</v>
      </c>
      <c r="D203473">
        <v>3</v>
      </c>
      <c r="E203473" t="s">
        <v>148888</v>
      </c>
      <c r="F203473" t="s">
        <v>6</v>
      </c>
    </row>
    <row r="203474" spans="1:6" x14ac:dyDescent="0.3">
      <c r="A203474">
        <f t="shared" si="3179"/>
        <v>203473</v>
      </c>
      <c r="B203474">
        <v>552</v>
      </c>
      <c r="C203474">
        <v>52287</v>
      </c>
      <c r="D203474">
        <v>4</v>
      </c>
      <c r="E203474" t="s">
        <v>148889</v>
      </c>
      <c r="F203474" t="s">
        <v>8</v>
      </c>
    </row>
    <row r="203475" spans="1:6" x14ac:dyDescent="0.3">
      <c r="A203475">
        <f t="shared" si="3179"/>
        <v>203474</v>
      </c>
      <c r="B203475">
        <v>552</v>
      </c>
      <c r="C203475">
        <v>52288</v>
      </c>
      <c r="D203475">
        <v>1</v>
      </c>
      <c r="E203475" t="s">
        <v>148890</v>
      </c>
      <c r="F203475" t="s">
        <v>6</v>
      </c>
    </row>
    <row r="203476" spans="1:6" x14ac:dyDescent="0.3">
      <c r="A203476">
        <f t="shared" si="3179"/>
        <v>203475</v>
      </c>
      <c r="B203476">
        <v>552</v>
      </c>
      <c r="C203476">
        <v>52288</v>
      </c>
      <c r="D203476">
        <v>2</v>
      </c>
      <c r="E203476" t="s">
        <v>148891</v>
      </c>
      <c r="F203476" t="s">
        <v>6</v>
      </c>
    </row>
    <row r="203477" spans="1:6" x14ac:dyDescent="0.3">
      <c r="A203477">
        <f t="shared" si="3179"/>
        <v>203476</v>
      </c>
      <c r="B203477">
        <v>552</v>
      </c>
      <c r="C203477">
        <v>52288</v>
      </c>
      <c r="D203477">
        <v>3</v>
      </c>
      <c r="E203477" t="s">
        <v>148892</v>
      </c>
      <c r="F203477" t="s">
        <v>8</v>
      </c>
    </row>
    <row r="203478" spans="1:6" x14ac:dyDescent="0.3">
      <c r="A203478">
        <f t="shared" si="3179"/>
        <v>203477</v>
      </c>
      <c r="B203478">
        <v>552</v>
      </c>
      <c r="C203478">
        <v>52288</v>
      </c>
      <c r="D203478">
        <v>4</v>
      </c>
      <c r="E203478" t="s">
        <v>148893</v>
      </c>
      <c r="F203478" t="s">
        <v>6</v>
      </c>
    </row>
    <row r="203479" spans="1:6" x14ac:dyDescent="0.3">
      <c r="A203479">
        <f t="shared" si="3179"/>
        <v>203478</v>
      </c>
      <c r="B203479">
        <v>552</v>
      </c>
      <c r="C203479">
        <v>52289</v>
      </c>
      <c r="D203479">
        <v>1</v>
      </c>
      <c r="E203479" t="s">
        <v>148894</v>
      </c>
      <c r="F203479" t="s">
        <v>6</v>
      </c>
    </row>
    <row r="203480" spans="1:6" x14ac:dyDescent="0.3">
      <c r="A203480">
        <f t="shared" si="3179"/>
        <v>203479</v>
      </c>
      <c r="B203480">
        <v>552</v>
      </c>
      <c r="C203480">
        <v>52289</v>
      </c>
      <c r="D203480">
        <v>2</v>
      </c>
      <c r="E203480" t="s">
        <v>148895</v>
      </c>
      <c r="F203480" t="s">
        <v>6</v>
      </c>
    </row>
    <row r="203481" spans="1:6" x14ac:dyDescent="0.3">
      <c r="A203481">
        <f t="shared" si="3179"/>
        <v>203480</v>
      </c>
      <c r="B203481">
        <v>552</v>
      </c>
      <c r="C203481">
        <v>52289</v>
      </c>
      <c r="D203481">
        <v>3</v>
      </c>
      <c r="E203481" t="s">
        <v>148896</v>
      </c>
      <c r="F203481" t="s">
        <v>8</v>
      </c>
    </row>
    <row r="203482" spans="1:6" x14ac:dyDescent="0.3">
      <c r="A203482">
        <f t="shared" si="3179"/>
        <v>203481</v>
      </c>
      <c r="B203482">
        <v>552</v>
      </c>
      <c r="C203482">
        <v>52289</v>
      </c>
      <c r="D203482">
        <v>4</v>
      </c>
      <c r="E203482" t="s">
        <v>148897</v>
      </c>
      <c r="F203482" t="s">
        <v>6</v>
      </c>
    </row>
    <row r="203483" spans="1:6" x14ac:dyDescent="0.3">
      <c r="A203483">
        <f t="shared" si="3179"/>
        <v>203482</v>
      </c>
      <c r="B203483">
        <v>552</v>
      </c>
      <c r="C203483">
        <v>52290</v>
      </c>
      <c r="D203483">
        <v>1</v>
      </c>
      <c r="E203483" t="s">
        <v>51429</v>
      </c>
      <c r="F203483" t="s">
        <v>6</v>
      </c>
    </row>
    <row r="203484" spans="1:6" x14ac:dyDescent="0.3">
      <c r="A203484">
        <f t="shared" si="3179"/>
        <v>203483</v>
      </c>
      <c r="B203484">
        <v>552</v>
      </c>
      <c r="C203484">
        <v>52290</v>
      </c>
      <c r="D203484">
        <v>2</v>
      </c>
      <c r="E203484" t="s">
        <v>4535</v>
      </c>
      <c r="F203484" t="s">
        <v>6</v>
      </c>
    </row>
    <row r="203485" spans="1:6" x14ac:dyDescent="0.3">
      <c r="A203485">
        <f t="shared" si="3179"/>
        <v>203484</v>
      </c>
      <c r="B203485">
        <v>552</v>
      </c>
      <c r="C203485">
        <v>52290</v>
      </c>
      <c r="D203485">
        <v>3</v>
      </c>
      <c r="E203485" t="s">
        <v>4240</v>
      </c>
      <c r="F203485" t="s">
        <v>6</v>
      </c>
    </row>
    <row r="203486" spans="1:6" x14ac:dyDescent="0.3">
      <c r="A203486">
        <f t="shared" si="3179"/>
        <v>203485</v>
      </c>
      <c r="B203486">
        <v>552</v>
      </c>
      <c r="C203486">
        <v>52290</v>
      </c>
      <c r="D203486">
        <v>4</v>
      </c>
      <c r="E203486" t="s">
        <v>148898</v>
      </c>
      <c r="F203486" t="s">
        <v>8</v>
      </c>
    </row>
    <row r="203487" spans="1:6" x14ac:dyDescent="0.3">
      <c r="A203487">
        <f t="shared" si="3179"/>
        <v>203486</v>
      </c>
      <c r="B203487">
        <v>552</v>
      </c>
      <c r="C203487">
        <v>52293</v>
      </c>
      <c r="D203487">
        <v>1</v>
      </c>
      <c r="E203487" t="s">
        <v>148899</v>
      </c>
      <c r="F203487" t="s">
        <v>8</v>
      </c>
    </row>
    <row r="203488" spans="1:6" x14ac:dyDescent="0.3">
      <c r="A203488">
        <f t="shared" si="3179"/>
        <v>203487</v>
      </c>
      <c r="B203488">
        <v>552</v>
      </c>
      <c r="C203488">
        <v>52293</v>
      </c>
      <c r="D203488">
        <v>2</v>
      </c>
      <c r="E203488" t="s">
        <v>148900</v>
      </c>
      <c r="F203488" t="s">
        <v>6</v>
      </c>
    </row>
    <row r="203489" spans="1:6" x14ac:dyDescent="0.3">
      <c r="A203489">
        <f t="shared" si="3179"/>
        <v>203488</v>
      </c>
      <c r="B203489">
        <v>552</v>
      </c>
      <c r="C203489">
        <v>52293</v>
      </c>
      <c r="D203489">
        <v>3</v>
      </c>
      <c r="E203489" t="s">
        <v>148901</v>
      </c>
      <c r="F203489" t="s">
        <v>6</v>
      </c>
    </row>
    <row r="203490" spans="1:6" x14ac:dyDescent="0.3">
      <c r="A203490">
        <f t="shared" si="3179"/>
        <v>203489</v>
      </c>
      <c r="B203490">
        <v>552</v>
      </c>
      <c r="C203490">
        <v>52293</v>
      </c>
      <c r="D203490">
        <v>4</v>
      </c>
      <c r="E203490" t="s">
        <v>148902</v>
      </c>
      <c r="F203490" t="s">
        <v>6</v>
      </c>
    </row>
    <row r="203491" spans="1:6" x14ac:dyDescent="0.3">
      <c r="A203491">
        <f t="shared" si="3179"/>
        <v>203490</v>
      </c>
      <c r="B203491">
        <v>552</v>
      </c>
      <c r="C203491">
        <v>52294</v>
      </c>
      <c r="D203491">
        <v>1</v>
      </c>
      <c r="E203491" t="s">
        <v>148903</v>
      </c>
      <c r="F203491" t="s">
        <v>6</v>
      </c>
    </row>
    <row r="203492" spans="1:6" x14ac:dyDescent="0.3">
      <c r="A203492">
        <f t="shared" si="3179"/>
        <v>203491</v>
      </c>
      <c r="B203492">
        <v>552</v>
      </c>
      <c r="C203492">
        <v>52294</v>
      </c>
      <c r="D203492">
        <v>2</v>
      </c>
      <c r="E203492" t="s">
        <v>148904</v>
      </c>
      <c r="F203492" t="s">
        <v>6</v>
      </c>
    </row>
    <row r="203493" spans="1:6" x14ac:dyDescent="0.3">
      <c r="A203493">
        <f t="shared" si="3179"/>
        <v>203492</v>
      </c>
      <c r="B203493">
        <v>552</v>
      </c>
      <c r="C203493">
        <v>52294</v>
      </c>
      <c r="D203493">
        <v>3</v>
      </c>
      <c r="E203493" t="s">
        <v>148905</v>
      </c>
      <c r="F203493" t="s">
        <v>6</v>
      </c>
    </row>
    <row r="203494" spans="1:6" x14ac:dyDescent="0.3">
      <c r="A203494">
        <f t="shared" si="3179"/>
        <v>203493</v>
      </c>
      <c r="B203494">
        <v>552</v>
      </c>
      <c r="C203494">
        <v>52294</v>
      </c>
      <c r="D203494">
        <v>4</v>
      </c>
      <c r="E203494" t="s">
        <v>148906</v>
      </c>
      <c r="F203494" t="s">
        <v>8</v>
      </c>
    </row>
    <row r="203495" spans="1:6" x14ac:dyDescent="0.3">
      <c r="A203495">
        <f t="shared" si="3179"/>
        <v>203494</v>
      </c>
      <c r="B203495">
        <v>552</v>
      </c>
      <c r="C203495">
        <v>52295</v>
      </c>
      <c r="D203495">
        <v>1</v>
      </c>
      <c r="E203495" t="s">
        <v>148907</v>
      </c>
      <c r="F203495" t="s">
        <v>6</v>
      </c>
    </row>
    <row r="203496" spans="1:6" x14ac:dyDescent="0.3">
      <c r="A203496">
        <f t="shared" si="3179"/>
        <v>203495</v>
      </c>
      <c r="B203496">
        <v>552</v>
      </c>
      <c r="C203496">
        <v>52295</v>
      </c>
      <c r="D203496">
        <v>2</v>
      </c>
      <c r="E203496" t="s">
        <v>148908</v>
      </c>
      <c r="F203496" t="s">
        <v>6</v>
      </c>
    </row>
    <row r="203497" spans="1:6" x14ac:dyDescent="0.3">
      <c r="A203497">
        <f t="shared" si="3179"/>
        <v>203496</v>
      </c>
      <c r="B203497">
        <v>552</v>
      </c>
      <c r="C203497">
        <v>52295</v>
      </c>
      <c r="D203497">
        <v>3</v>
      </c>
      <c r="E203497" t="s">
        <v>135630</v>
      </c>
      <c r="F203497" t="s">
        <v>6</v>
      </c>
    </row>
    <row r="203498" spans="1:6" x14ac:dyDescent="0.3">
      <c r="A203498">
        <f t="shared" si="3179"/>
        <v>203497</v>
      </c>
      <c r="B203498">
        <v>552</v>
      </c>
      <c r="C203498">
        <v>52295</v>
      </c>
      <c r="D203498">
        <v>4</v>
      </c>
      <c r="E203498" t="s">
        <v>148909</v>
      </c>
      <c r="F203498" t="s">
        <v>8</v>
      </c>
    </row>
    <row r="203499" spans="1:6" x14ac:dyDescent="0.3">
      <c r="A203499">
        <f t="shared" si="3179"/>
        <v>203498</v>
      </c>
      <c r="B203499">
        <v>552</v>
      </c>
      <c r="C203499">
        <v>52296</v>
      </c>
      <c r="D203499">
        <v>1</v>
      </c>
      <c r="E203499" t="s">
        <v>148910</v>
      </c>
      <c r="F203499" t="s">
        <v>8</v>
      </c>
    </row>
    <row r="203500" spans="1:6" x14ac:dyDescent="0.3">
      <c r="A203500">
        <f t="shared" si="3179"/>
        <v>203499</v>
      </c>
      <c r="B203500">
        <v>552</v>
      </c>
      <c r="C203500">
        <v>52296</v>
      </c>
      <c r="D203500">
        <v>2</v>
      </c>
      <c r="E203500" t="s">
        <v>148911</v>
      </c>
      <c r="F203500" t="s">
        <v>6</v>
      </c>
    </row>
    <row r="203501" spans="1:6" x14ac:dyDescent="0.3">
      <c r="A203501">
        <f t="shared" si="3179"/>
        <v>203500</v>
      </c>
      <c r="B203501">
        <v>552</v>
      </c>
      <c r="C203501">
        <v>52296</v>
      </c>
      <c r="D203501">
        <v>3</v>
      </c>
      <c r="E203501" t="s">
        <v>148912</v>
      </c>
      <c r="F203501" t="s">
        <v>6</v>
      </c>
    </row>
    <row r="203502" spans="1:6" x14ac:dyDescent="0.3">
      <c r="A203502">
        <f t="shared" si="3179"/>
        <v>203501</v>
      </c>
      <c r="B203502">
        <v>552</v>
      </c>
      <c r="C203502">
        <v>52296</v>
      </c>
      <c r="D203502">
        <v>4</v>
      </c>
      <c r="E203502" t="s">
        <v>148913</v>
      </c>
      <c r="F203502" t="s">
        <v>6</v>
      </c>
    </row>
    <row r="203503" spans="1:6" x14ac:dyDescent="0.3">
      <c r="A203503">
        <f t="shared" si="3179"/>
        <v>203502</v>
      </c>
      <c r="B203503">
        <v>552</v>
      </c>
      <c r="C203503">
        <v>52298</v>
      </c>
      <c r="D203503">
        <v>1</v>
      </c>
      <c r="E203503" t="s">
        <v>148914</v>
      </c>
      <c r="F203503" t="s">
        <v>6</v>
      </c>
    </row>
    <row r="203504" spans="1:6" x14ac:dyDescent="0.3">
      <c r="A203504">
        <f t="shared" si="3179"/>
        <v>203503</v>
      </c>
      <c r="B203504">
        <v>552</v>
      </c>
      <c r="C203504">
        <v>52298</v>
      </c>
      <c r="D203504">
        <v>2</v>
      </c>
      <c r="E203504" t="s">
        <v>148915</v>
      </c>
      <c r="F203504" t="s">
        <v>8</v>
      </c>
    </row>
    <row r="203505" spans="1:6" x14ac:dyDescent="0.3">
      <c r="A203505">
        <f t="shared" si="3179"/>
        <v>203504</v>
      </c>
      <c r="B203505">
        <v>552</v>
      </c>
      <c r="C203505">
        <v>52298</v>
      </c>
      <c r="D203505">
        <v>3</v>
      </c>
      <c r="E203505" t="s">
        <v>148916</v>
      </c>
      <c r="F203505" t="s">
        <v>6</v>
      </c>
    </row>
    <row r="203506" spans="1:6" x14ac:dyDescent="0.3">
      <c r="A203506">
        <f t="shared" si="3179"/>
        <v>203505</v>
      </c>
      <c r="B203506">
        <v>552</v>
      </c>
      <c r="C203506">
        <v>52298</v>
      </c>
      <c r="D203506">
        <v>4</v>
      </c>
      <c r="E203506" t="s">
        <v>148917</v>
      </c>
      <c r="F203506" t="s">
        <v>6</v>
      </c>
    </row>
    <row r="203507" spans="1:6" x14ac:dyDescent="0.3">
      <c r="A203507">
        <f t="shared" si="3179"/>
        <v>203506</v>
      </c>
      <c r="B203507">
        <v>552</v>
      </c>
      <c r="C203507">
        <v>52299</v>
      </c>
      <c r="D203507">
        <v>1</v>
      </c>
      <c r="E203507" t="s">
        <v>148918</v>
      </c>
      <c r="F203507" t="s">
        <v>6</v>
      </c>
    </row>
    <row r="203508" spans="1:6" x14ac:dyDescent="0.3">
      <c r="A203508">
        <f t="shared" si="3179"/>
        <v>203507</v>
      </c>
      <c r="B203508">
        <v>552</v>
      </c>
      <c r="C203508">
        <v>52299</v>
      </c>
      <c r="D203508">
        <v>2</v>
      </c>
      <c r="E203508" t="s">
        <v>148919</v>
      </c>
      <c r="F203508" t="s">
        <v>6</v>
      </c>
    </row>
    <row r="203509" spans="1:6" x14ac:dyDescent="0.3">
      <c r="A203509">
        <f t="shared" si="3179"/>
        <v>203508</v>
      </c>
      <c r="B203509">
        <v>552</v>
      </c>
      <c r="C203509">
        <v>52299</v>
      </c>
      <c r="D203509">
        <v>3</v>
      </c>
      <c r="E203509" t="s">
        <v>148920</v>
      </c>
      <c r="F203509" t="s">
        <v>8</v>
      </c>
    </row>
    <row r="203510" spans="1:6" x14ac:dyDescent="0.3">
      <c r="A203510">
        <f t="shared" si="3179"/>
        <v>203509</v>
      </c>
      <c r="B203510">
        <v>552</v>
      </c>
      <c r="C203510">
        <v>52299</v>
      </c>
      <c r="D203510">
        <v>4</v>
      </c>
      <c r="E203510" t="s">
        <v>148921</v>
      </c>
      <c r="F203510" t="s">
        <v>6</v>
      </c>
    </row>
    <row r="203511" spans="1:6" x14ac:dyDescent="0.3">
      <c r="A203511">
        <f t="shared" si="3179"/>
        <v>203510</v>
      </c>
      <c r="B203511">
        <v>552</v>
      </c>
      <c r="C203511">
        <v>52300</v>
      </c>
      <c r="D203511">
        <v>1</v>
      </c>
      <c r="E203511" t="s">
        <v>148922</v>
      </c>
      <c r="F203511" t="s">
        <v>6</v>
      </c>
    </row>
    <row r="203512" spans="1:6" x14ac:dyDescent="0.3">
      <c r="A203512">
        <f t="shared" si="3179"/>
        <v>203511</v>
      </c>
      <c r="B203512">
        <v>552</v>
      </c>
      <c r="C203512">
        <v>52300</v>
      </c>
      <c r="D203512">
        <v>2</v>
      </c>
      <c r="E203512" t="s">
        <v>148923</v>
      </c>
      <c r="F203512" t="s">
        <v>6</v>
      </c>
    </row>
    <row r="203513" spans="1:6" x14ac:dyDescent="0.3">
      <c r="A203513">
        <f t="shared" si="3179"/>
        <v>203512</v>
      </c>
      <c r="B203513">
        <v>552</v>
      </c>
      <c r="C203513">
        <v>52300</v>
      </c>
      <c r="D203513">
        <v>3</v>
      </c>
      <c r="E203513" t="s">
        <v>741</v>
      </c>
      <c r="F203513" t="s">
        <v>6</v>
      </c>
    </row>
    <row r="203514" spans="1:6" x14ac:dyDescent="0.3">
      <c r="A203514">
        <f t="shared" si="3179"/>
        <v>203513</v>
      </c>
      <c r="B203514">
        <v>552</v>
      </c>
      <c r="C203514">
        <v>52300</v>
      </c>
      <c r="D203514">
        <v>4</v>
      </c>
      <c r="E203514" t="s">
        <v>2917</v>
      </c>
      <c r="F203514" t="s">
        <v>8</v>
      </c>
    </row>
    <row r="203515" spans="1:6" x14ac:dyDescent="0.3">
      <c r="A203515">
        <f t="shared" si="3179"/>
        <v>203514</v>
      </c>
      <c r="B203515">
        <v>553</v>
      </c>
      <c r="C203515">
        <v>52301</v>
      </c>
      <c r="D203515">
        <v>1</v>
      </c>
      <c r="E203515" t="s">
        <v>401</v>
      </c>
      <c r="F203515" t="s">
        <v>8</v>
      </c>
    </row>
    <row r="203516" spans="1:6" x14ac:dyDescent="0.3">
      <c r="A203516">
        <f t="shared" si="3179"/>
        <v>203515</v>
      </c>
      <c r="B203516">
        <v>553</v>
      </c>
      <c r="C203516">
        <v>52301</v>
      </c>
      <c r="D203516">
        <v>2</v>
      </c>
      <c r="E203516" t="s">
        <v>402</v>
      </c>
      <c r="F203516" t="s">
        <v>6</v>
      </c>
    </row>
    <row r="203517" spans="1:6" x14ac:dyDescent="0.3">
      <c r="A203517">
        <f t="shared" si="3179"/>
        <v>203516</v>
      </c>
      <c r="B203517">
        <v>553</v>
      </c>
      <c r="C203517">
        <v>52301</v>
      </c>
      <c r="D203517">
        <v>3</v>
      </c>
      <c r="E203517" t="s">
        <v>443</v>
      </c>
      <c r="F203517" t="s">
        <v>6</v>
      </c>
    </row>
    <row r="203518" spans="1:6" x14ac:dyDescent="0.3">
      <c r="A203518">
        <f t="shared" si="3179"/>
        <v>203517</v>
      </c>
      <c r="B203518">
        <v>553</v>
      </c>
      <c r="C203518">
        <v>52301</v>
      </c>
      <c r="D203518">
        <v>4</v>
      </c>
      <c r="E203518" t="s">
        <v>444</v>
      </c>
      <c r="F203518" t="s">
        <v>6</v>
      </c>
    </row>
    <row r="203519" spans="1:6" x14ac:dyDescent="0.3">
      <c r="A203519">
        <f t="shared" si="3179"/>
        <v>203518</v>
      </c>
      <c r="B203519">
        <v>553</v>
      </c>
      <c r="C203519">
        <v>52302</v>
      </c>
      <c r="D203519">
        <v>1</v>
      </c>
      <c r="E203519" t="s">
        <v>148455</v>
      </c>
      <c r="F203519" t="s">
        <v>6</v>
      </c>
    </row>
    <row r="203520" spans="1:6" x14ac:dyDescent="0.3">
      <c r="A203520">
        <f t="shared" si="3179"/>
        <v>203519</v>
      </c>
      <c r="B203520">
        <v>553</v>
      </c>
      <c r="C203520">
        <v>52302</v>
      </c>
      <c r="D203520">
        <v>2</v>
      </c>
      <c r="E203520" t="s">
        <v>78192</v>
      </c>
      <c r="F203520" t="s">
        <v>6</v>
      </c>
    </row>
    <row r="203521" spans="1:6" x14ac:dyDescent="0.3">
      <c r="A203521">
        <f t="shared" si="3179"/>
        <v>203520</v>
      </c>
      <c r="B203521">
        <v>553</v>
      </c>
      <c r="C203521">
        <v>52302</v>
      </c>
      <c r="D203521">
        <v>3</v>
      </c>
      <c r="E203521" t="s">
        <v>1884</v>
      </c>
      <c r="F203521" t="s">
        <v>8</v>
      </c>
    </row>
    <row r="203522" spans="1:6" x14ac:dyDescent="0.3">
      <c r="A203522">
        <f t="shared" si="3179"/>
        <v>203521</v>
      </c>
      <c r="B203522">
        <v>553</v>
      </c>
      <c r="C203522">
        <v>52302</v>
      </c>
      <c r="D203522">
        <v>4</v>
      </c>
      <c r="E203522" t="s">
        <v>1885</v>
      </c>
      <c r="F203522" t="s">
        <v>6</v>
      </c>
    </row>
    <row r="203523" spans="1:6" x14ac:dyDescent="0.3">
      <c r="A203523">
        <f t="shared" ref="A203523:A203586" si="3180">ROW()-1</f>
        <v>203522</v>
      </c>
      <c r="B203523">
        <v>553</v>
      </c>
      <c r="C203523">
        <v>52303</v>
      </c>
      <c r="D203523">
        <v>1</v>
      </c>
      <c r="E203523" t="s">
        <v>148924</v>
      </c>
      <c r="F203523" t="s">
        <v>6</v>
      </c>
    </row>
    <row r="203524" spans="1:6" x14ac:dyDescent="0.3">
      <c r="A203524">
        <f t="shared" si="3180"/>
        <v>203523</v>
      </c>
      <c r="B203524">
        <v>553</v>
      </c>
      <c r="C203524">
        <v>52303</v>
      </c>
      <c r="D203524">
        <v>2</v>
      </c>
      <c r="E203524" t="s">
        <v>148925</v>
      </c>
      <c r="F203524" t="s">
        <v>8</v>
      </c>
    </row>
    <row r="203525" spans="1:6" x14ac:dyDescent="0.3">
      <c r="A203525">
        <f t="shared" si="3180"/>
        <v>203524</v>
      </c>
      <c r="B203525">
        <v>553</v>
      </c>
      <c r="C203525">
        <v>52303</v>
      </c>
      <c r="D203525">
        <v>3</v>
      </c>
      <c r="E203525" t="s">
        <v>148926</v>
      </c>
      <c r="F203525" t="s">
        <v>6</v>
      </c>
    </row>
    <row r="203526" spans="1:6" x14ac:dyDescent="0.3">
      <c r="A203526">
        <f t="shared" si="3180"/>
        <v>203525</v>
      </c>
      <c r="B203526">
        <v>553</v>
      </c>
      <c r="C203526">
        <v>52303</v>
      </c>
      <c r="D203526">
        <v>4</v>
      </c>
      <c r="E203526" t="s">
        <v>148927</v>
      </c>
      <c r="F203526" t="s">
        <v>6</v>
      </c>
    </row>
    <row r="203527" spans="1:6" x14ac:dyDescent="0.3">
      <c r="A203527">
        <f t="shared" si="3180"/>
        <v>203526</v>
      </c>
      <c r="B203527">
        <v>553</v>
      </c>
      <c r="C203527">
        <v>52304</v>
      </c>
      <c r="D203527">
        <v>1</v>
      </c>
      <c r="E203527" t="s">
        <v>148928</v>
      </c>
      <c r="F203527" t="s">
        <v>6</v>
      </c>
    </row>
    <row r="203528" spans="1:6" x14ac:dyDescent="0.3">
      <c r="A203528">
        <f t="shared" si="3180"/>
        <v>203527</v>
      </c>
      <c r="B203528">
        <v>553</v>
      </c>
      <c r="C203528">
        <v>52304</v>
      </c>
      <c r="D203528">
        <v>2</v>
      </c>
      <c r="E203528" t="s">
        <v>148929</v>
      </c>
      <c r="F203528" t="s">
        <v>8</v>
      </c>
    </row>
    <row r="203529" spans="1:6" x14ac:dyDescent="0.3">
      <c r="A203529">
        <f t="shared" si="3180"/>
        <v>203528</v>
      </c>
      <c r="B203529">
        <v>553</v>
      </c>
      <c r="C203529">
        <v>52304</v>
      </c>
      <c r="D203529">
        <v>3</v>
      </c>
      <c r="E203529" t="s">
        <v>148930</v>
      </c>
      <c r="F203529" t="s">
        <v>6</v>
      </c>
    </row>
    <row r="203530" spans="1:6" x14ac:dyDescent="0.3">
      <c r="A203530">
        <f t="shared" si="3180"/>
        <v>203529</v>
      </c>
      <c r="B203530">
        <v>553</v>
      </c>
      <c r="C203530">
        <v>52304</v>
      </c>
      <c r="D203530">
        <v>4</v>
      </c>
      <c r="E203530" t="s">
        <v>148931</v>
      </c>
      <c r="F203530" t="s">
        <v>6</v>
      </c>
    </row>
    <row r="203531" spans="1:6" x14ac:dyDescent="0.3">
      <c r="A203531">
        <f t="shared" si="3180"/>
        <v>203530</v>
      </c>
      <c r="B203531">
        <v>553</v>
      </c>
      <c r="C203531">
        <v>52305</v>
      </c>
      <c r="D203531">
        <v>1</v>
      </c>
      <c r="E203531" t="s">
        <v>3343</v>
      </c>
      <c r="F203531" t="s">
        <v>8</v>
      </c>
    </row>
    <row r="203532" spans="1:6" x14ac:dyDescent="0.3">
      <c r="A203532">
        <f t="shared" si="3180"/>
        <v>203531</v>
      </c>
      <c r="B203532">
        <v>553</v>
      </c>
      <c r="C203532">
        <v>52305</v>
      </c>
      <c r="D203532">
        <v>2</v>
      </c>
      <c r="E203532" t="s">
        <v>401</v>
      </c>
      <c r="F203532" t="s">
        <v>6</v>
      </c>
    </row>
    <row r="203533" spans="1:6" x14ac:dyDescent="0.3">
      <c r="A203533">
        <f t="shared" si="3180"/>
        <v>203532</v>
      </c>
      <c r="B203533">
        <v>553</v>
      </c>
      <c r="C203533">
        <v>52305</v>
      </c>
      <c r="D203533">
        <v>3</v>
      </c>
      <c r="E203533" t="s">
        <v>402</v>
      </c>
      <c r="F203533" t="s">
        <v>6</v>
      </c>
    </row>
    <row r="203534" spans="1:6" x14ac:dyDescent="0.3">
      <c r="A203534">
        <f t="shared" si="3180"/>
        <v>203533</v>
      </c>
      <c r="B203534">
        <v>553</v>
      </c>
      <c r="C203534">
        <v>52305</v>
      </c>
      <c r="D203534">
        <v>4</v>
      </c>
      <c r="E203534" t="s">
        <v>443</v>
      </c>
      <c r="F203534" t="s">
        <v>6</v>
      </c>
    </row>
    <row r="203535" spans="1:6" x14ac:dyDescent="0.3">
      <c r="A203535">
        <f t="shared" si="3180"/>
        <v>203534</v>
      </c>
      <c r="B203535">
        <v>553</v>
      </c>
      <c r="C203535">
        <v>52306</v>
      </c>
      <c r="D203535">
        <v>1</v>
      </c>
      <c r="E203535" t="s">
        <v>148932</v>
      </c>
      <c r="F203535" t="s">
        <v>6</v>
      </c>
    </row>
    <row r="203536" spans="1:6" x14ac:dyDescent="0.3">
      <c r="A203536">
        <f t="shared" si="3180"/>
        <v>203535</v>
      </c>
      <c r="B203536">
        <v>553</v>
      </c>
      <c r="C203536">
        <v>52306</v>
      </c>
      <c r="D203536">
        <v>2</v>
      </c>
      <c r="E203536" t="s">
        <v>148933</v>
      </c>
      <c r="F203536" t="s">
        <v>8</v>
      </c>
    </row>
    <row r="203537" spans="1:6" x14ac:dyDescent="0.3">
      <c r="A203537">
        <f t="shared" si="3180"/>
        <v>203536</v>
      </c>
      <c r="B203537">
        <v>553</v>
      </c>
      <c r="C203537">
        <v>52306</v>
      </c>
      <c r="D203537">
        <v>3</v>
      </c>
      <c r="E203537" t="s">
        <v>148934</v>
      </c>
      <c r="F203537" t="s">
        <v>6</v>
      </c>
    </row>
    <row r="203538" spans="1:6" x14ac:dyDescent="0.3">
      <c r="A203538">
        <f t="shared" si="3180"/>
        <v>203537</v>
      </c>
      <c r="B203538">
        <v>553</v>
      </c>
      <c r="C203538">
        <v>52306</v>
      </c>
      <c r="D203538">
        <v>4</v>
      </c>
      <c r="E203538" t="s">
        <v>148935</v>
      </c>
      <c r="F203538" t="s">
        <v>6</v>
      </c>
    </row>
    <row r="203539" spans="1:6" x14ac:dyDescent="0.3">
      <c r="A203539">
        <f t="shared" si="3180"/>
        <v>203538</v>
      </c>
      <c r="B203539">
        <v>553</v>
      </c>
      <c r="C203539">
        <v>52307</v>
      </c>
      <c r="D203539">
        <v>1</v>
      </c>
      <c r="E203539" t="s">
        <v>151</v>
      </c>
      <c r="F203539" t="s">
        <v>6</v>
      </c>
    </row>
    <row r="203540" spans="1:6" x14ac:dyDescent="0.3">
      <c r="A203540">
        <f t="shared" si="3180"/>
        <v>203539</v>
      </c>
      <c r="B203540">
        <v>553</v>
      </c>
      <c r="C203540">
        <v>52307</v>
      </c>
      <c r="D203540">
        <v>2</v>
      </c>
      <c r="E203540" t="s">
        <v>152</v>
      </c>
      <c r="F203540" t="s">
        <v>6</v>
      </c>
    </row>
    <row r="203541" spans="1:6" x14ac:dyDescent="0.3">
      <c r="A203541">
        <f t="shared" si="3180"/>
        <v>203540</v>
      </c>
      <c r="B203541">
        <v>553</v>
      </c>
      <c r="C203541">
        <v>52307</v>
      </c>
      <c r="D203541">
        <v>3</v>
      </c>
      <c r="E203541" t="s">
        <v>1845</v>
      </c>
      <c r="F203541" t="s">
        <v>8</v>
      </c>
    </row>
    <row r="203542" spans="1:6" x14ac:dyDescent="0.3">
      <c r="A203542">
        <f t="shared" si="3180"/>
        <v>203541</v>
      </c>
      <c r="B203542">
        <v>553</v>
      </c>
      <c r="C203542">
        <v>52307</v>
      </c>
      <c r="D203542">
        <v>4</v>
      </c>
      <c r="E203542" t="s">
        <v>359</v>
      </c>
      <c r="F203542" t="s">
        <v>6</v>
      </c>
    </row>
    <row r="203543" spans="1:6" x14ac:dyDescent="0.3">
      <c r="A203543">
        <f t="shared" si="3180"/>
        <v>203542</v>
      </c>
      <c r="B203543">
        <v>553</v>
      </c>
      <c r="C203543">
        <v>52308</v>
      </c>
      <c r="D203543">
        <v>1</v>
      </c>
      <c r="E203543" t="s">
        <v>148936</v>
      </c>
      <c r="F203543" t="s">
        <v>6</v>
      </c>
    </row>
    <row r="203544" spans="1:6" x14ac:dyDescent="0.3">
      <c r="A203544">
        <f t="shared" si="3180"/>
        <v>203543</v>
      </c>
      <c r="B203544">
        <v>553</v>
      </c>
      <c r="C203544">
        <v>52308</v>
      </c>
      <c r="D203544">
        <v>2</v>
      </c>
      <c r="E203544" t="s">
        <v>148937</v>
      </c>
      <c r="F203544" t="s">
        <v>6</v>
      </c>
    </row>
    <row r="203545" spans="1:6" x14ac:dyDescent="0.3">
      <c r="A203545">
        <f t="shared" si="3180"/>
        <v>203544</v>
      </c>
      <c r="B203545">
        <v>553</v>
      </c>
      <c r="C203545">
        <v>52308</v>
      </c>
      <c r="D203545">
        <v>3</v>
      </c>
      <c r="E203545" t="s">
        <v>49868</v>
      </c>
      <c r="F203545" t="s">
        <v>8</v>
      </c>
    </row>
    <row r="203546" spans="1:6" x14ac:dyDescent="0.3">
      <c r="A203546">
        <f t="shared" si="3180"/>
        <v>203545</v>
      </c>
      <c r="B203546">
        <v>553</v>
      </c>
      <c r="C203546">
        <v>52308</v>
      </c>
      <c r="D203546">
        <v>4</v>
      </c>
      <c r="E203546" t="s">
        <v>148938</v>
      </c>
      <c r="F203546" t="s">
        <v>6</v>
      </c>
    </row>
    <row r="203547" spans="1:6" x14ac:dyDescent="0.3">
      <c r="A203547">
        <f t="shared" si="3180"/>
        <v>203546</v>
      </c>
      <c r="B203547">
        <v>553</v>
      </c>
      <c r="C203547">
        <v>52309</v>
      </c>
      <c r="D203547">
        <v>1</v>
      </c>
      <c r="E203547" t="s">
        <v>148939</v>
      </c>
      <c r="F203547" t="s">
        <v>8</v>
      </c>
    </row>
    <row r="203548" spans="1:6" x14ac:dyDescent="0.3">
      <c r="A203548">
        <f t="shared" si="3180"/>
        <v>203547</v>
      </c>
      <c r="B203548">
        <v>553</v>
      </c>
      <c r="C203548">
        <v>52309</v>
      </c>
      <c r="D203548">
        <v>2</v>
      </c>
      <c r="E203548" t="s">
        <v>148940</v>
      </c>
      <c r="F203548" t="s">
        <v>6</v>
      </c>
    </row>
    <row r="203549" spans="1:6" x14ac:dyDescent="0.3">
      <c r="A203549">
        <f t="shared" si="3180"/>
        <v>203548</v>
      </c>
      <c r="B203549">
        <v>553</v>
      </c>
      <c r="C203549">
        <v>52309</v>
      </c>
      <c r="D203549">
        <v>3</v>
      </c>
      <c r="E203549" t="s">
        <v>148941</v>
      </c>
      <c r="F203549" t="s">
        <v>6</v>
      </c>
    </row>
    <row r="203550" spans="1:6" x14ac:dyDescent="0.3">
      <c r="A203550">
        <f t="shared" si="3180"/>
        <v>203549</v>
      </c>
      <c r="B203550">
        <v>553</v>
      </c>
      <c r="C203550">
        <v>52309</v>
      </c>
      <c r="D203550">
        <v>4</v>
      </c>
      <c r="E203550" t="s">
        <v>148942</v>
      </c>
      <c r="F203550" t="s">
        <v>6</v>
      </c>
    </row>
    <row r="203551" spans="1:6" x14ac:dyDescent="0.3">
      <c r="A203551">
        <f t="shared" si="3180"/>
        <v>203550</v>
      </c>
      <c r="B203551">
        <v>553</v>
      </c>
      <c r="C203551">
        <v>52310</v>
      </c>
      <c r="D203551">
        <v>1</v>
      </c>
      <c r="E203551" t="s">
        <v>3915</v>
      </c>
      <c r="F203551" t="s">
        <v>6</v>
      </c>
    </row>
    <row r="203552" spans="1:6" x14ac:dyDescent="0.3">
      <c r="A203552">
        <f t="shared" si="3180"/>
        <v>203551</v>
      </c>
      <c r="B203552">
        <v>553</v>
      </c>
      <c r="C203552">
        <v>52310</v>
      </c>
      <c r="D203552">
        <v>2</v>
      </c>
      <c r="E203552" t="s">
        <v>18733</v>
      </c>
      <c r="F203552" t="s">
        <v>6</v>
      </c>
    </row>
    <row r="203553" spans="1:6" x14ac:dyDescent="0.3">
      <c r="A203553">
        <f t="shared" si="3180"/>
        <v>203552</v>
      </c>
      <c r="B203553">
        <v>553</v>
      </c>
      <c r="C203553">
        <v>52310</v>
      </c>
      <c r="D203553">
        <v>3</v>
      </c>
      <c r="E203553" t="s">
        <v>10478</v>
      </c>
      <c r="F203553" t="s">
        <v>8</v>
      </c>
    </row>
    <row r="203554" spans="1:6" x14ac:dyDescent="0.3">
      <c r="A203554">
        <f t="shared" si="3180"/>
        <v>203553</v>
      </c>
      <c r="B203554">
        <v>553</v>
      </c>
      <c r="C203554">
        <v>52310</v>
      </c>
      <c r="D203554">
        <v>4</v>
      </c>
      <c r="E203554" t="s">
        <v>79928</v>
      </c>
      <c r="F203554" t="s">
        <v>6</v>
      </c>
    </row>
    <row r="203555" spans="1:6" x14ac:dyDescent="0.3">
      <c r="A203555">
        <f t="shared" si="3180"/>
        <v>203554</v>
      </c>
      <c r="B203555">
        <v>553</v>
      </c>
      <c r="C203555">
        <v>52311</v>
      </c>
      <c r="D203555">
        <v>1</v>
      </c>
      <c r="E203555" t="s">
        <v>66586</v>
      </c>
      <c r="F203555" t="s">
        <v>6</v>
      </c>
    </row>
    <row r="203556" spans="1:6" x14ac:dyDescent="0.3">
      <c r="A203556">
        <f t="shared" si="3180"/>
        <v>203555</v>
      </c>
      <c r="B203556">
        <v>553</v>
      </c>
      <c r="C203556">
        <v>52311</v>
      </c>
      <c r="D203556">
        <v>2</v>
      </c>
      <c r="E203556" t="s">
        <v>2397</v>
      </c>
      <c r="F203556" t="s">
        <v>6</v>
      </c>
    </row>
    <row r="203557" spans="1:6" x14ac:dyDescent="0.3">
      <c r="A203557">
        <f t="shared" si="3180"/>
        <v>203556</v>
      </c>
      <c r="B203557">
        <v>553</v>
      </c>
      <c r="C203557">
        <v>52311</v>
      </c>
      <c r="D203557">
        <v>3</v>
      </c>
      <c r="E203557" t="s">
        <v>771</v>
      </c>
      <c r="F203557" t="s">
        <v>6</v>
      </c>
    </row>
    <row r="203558" spans="1:6" x14ac:dyDescent="0.3">
      <c r="A203558">
        <f t="shared" si="3180"/>
        <v>203557</v>
      </c>
      <c r="B203558">
        <v>553</v>
      </c>
      <c r="C203558">
        <v>52311</v>
      </c>
      <c r="D203558">
        <v>4</v>
      </c>
      <c r="E203558" t="s">
        <v>770</v>
      </c>
      <c r="F203558" t="s">
        <v>8</v>
      </c>
    </row>
    <row r="203559" spans="1:6" x14ac:dyDescent="0.3">
      <c r="A203559">
        <f t="shared" si="3180"/>
        <v>203558</v>
      </c>
      <c r="B203559">
        <v>553</v>
      </c>
      <c r="C203559">
        <v>52312</v>
      </c>
      <c r="D203559">
        <v>1</v>
      </c>
      <c r="E203559" t="s">
        <v>1771</v>
      </c>
      <c r="F203559" t="s">
        <v>6</v>
      </c>
    </row>
    <row r="203560" spans="1:6" x14ac:dyDescent="0.3">
      <c r="A203560">
        <f t="shared" si="3180"/>
        <v>203559</v>
      </c>
      <c r="B203560">
        <v>553</v>
      </c>
      <c r="C203560">
        <v>52312</v>
      </c>
      <c r="D203560">
        <v>2</v>
      </c>
      <c r="E203560" t="s">
        <v>733</v>
      </c>
      <c r="F203560" t="s">
        <v>6</v>
      </c>
    </row>
    <row r="203561" spans="1:6" x14ac:dyDescent="0.3">
      <c r="A203561">
        <f t="shared" si="3180"/>
        <v>203560</v>
      </c>
      <c r="B203561">
        <v>553</v>
      </c>
      <c r="C203561">
        <v>52312</v>
      </c>
      <c r="D203561">
        <v>3</v>
      </c>
      <c r="E203561" t="s">
        <v>734</v>
      </c>
      <c r="F203561" t="s">
        <v>8</v>
      </c>
    </row>
    <row r="203562" spans="1:6" x14ac:dyDescent="0.3">
      <c r="A203562">
        <f t="shared" si="3180"/>
        <v>203561</v>
      </c>
      <c r="B203562">
        <v>553</v>
      </c>
      <c r="C203562">
        <v>52312</v>
      </c>
      <c r="D203562">
        <v>4</v>
      </c>
      <c r="E203562" t="s">
        <v>735</v>
      </c>
      <c r="F203562" t="s">
        <v>6</v>
      </c>
    </row>
    <row r="203563" spans="1:6" x14ac:dyDescent="0.3">
      <c r="A203563">
        <f t="shared" si="3180"/>
        <v>203562</v>
      </c>
      <c r="B203563">
        <v>553</v>
      </c>
      <c r="C203563">
        <v>52313</v>
      </c>
      <c r="D203563">
        <v>1</v>
      </c>
      <c r="E203563" t="s">
        <v>148943</v>
      </c>
      <c r="F203563" t="s">
        <v>6</v>
      </c>
    </row>
    <row r="203564" spans="1:6" x14ac:dyDescent="0.3">
      <c r="A203564">
        <f t="shared" si="3180"/>
        <v>203563</v>
      </c>
      <c r="B203564">
        <v>553</v>
      </c>
      <c r="C203564">
        <v>52313</v>
      </c>
      <c r="D203564">
        <v>2</v>
      </c>
      <c r="E203564" t="s">
        <v>148944</v>
      </c>
      <c r="F203564" t="s">
        <v>8</v>
      </c>
    </row>
    <row r="203565" spans="1:6" x14ac:dyDescent="0.3">
      <c r="A203565">
        <f t="shared" si="3180"/>
        <v>203564</v>
      </c>
      <c r="B203565">
        <v>553</v>
      </c>
      <c r="C203565">
        <v>52313</v>
      </c>
      <c r="D203565">
        <v>3</v>
      </c>
      <c r="E203565" t="s">
        <v>148945</v>
      </c>
      <c r="F203565" t="s">
        <v>6</v>
      </c>
    </row>
    <row r="203566" spans="1:6" x14ac:dyDescent="0.3">
      <c r="A203566">
        <f t="shared" si="3180"/>
        <v>203565</v>
      </c>
      <c r="B203566">
        <v>553</v>
      </c>
      <c r="C203566">
        <v>52313</v>
      </c>
      <c r="D203566">
        <v>4</v>
      </c>
      <c r="E203566" t="s">
        <v>148946</v>
      </c>
      <c r="F203566" t="s">
        <v>6</v>
      </c>
    </row>
    <row r="203567" spans="1:6" x14ac:dyDescent="0.3">
      <c r="A203567">
        <f t="shared" si="3180"/>
        <v>203566</v>
      </c>
      <c r="B203567">
        <v>553</v>
      </c>
      <c r="C203567">
        <v>52314</v>
      </c>
      <c r="D203567">
        <v>1</v>
      </c>
      <c r="E203567" t="s">
        <v>148947</v>
      </c>
      <c r="F203567" t="s">
        <v>6</v>
      </c>
    </row>
    <row r="203568" spans="1:6" x14ac:dyDescent="0.3">
      <c r="A203568">
        <f t="shared" si="3180"/>
        <v>203567</v>
      </c>
      <c r="B203568">
        <v>553</v>
      </c>
      <c r="C203568">
        <v>52314</v>
      </c>
      <c r="D203568">
        <v>2</v>
      </c>
      <c r="E203568" t="s">
        <v>148948</v>
      </c>
      <c r="F203568" t="s">
        <v>6</v>
      </c>
    </row>
    <row r="203569" spans="1:6" x14ac:dyDescent="0.3">
      <c r="A203569">
        <f t="shared" si="3180"/>
        <v>203568</v>
      </c>
      <c r="B203569">
        <v>553</v>
      </c>
      <c r="C203569">
        <v>52314</v>
      </c>
      <c r="D203569">
        <v>3</v>
      </c>
      <c r="E203569" t="s">
        <v>148949</v>
      </c>
      <c r="F203569" t="s">
        <v>6</v>
      </c>
    </row>
    <row r="203570" spans="1:6" x14ac:dyDescent="0.3">
      <c r="A203570">
        <f t="shared" si="3180"/>
        <v>203569</v>
      </c>
      <c r="B203570">
        <v>553</v>
      </c>
      <c r="C203570">
        <v>52314</v>
      </c>
      <c r="D203570">
        <v>4</v>
      </c>
      <c r="E203570" t="s">
        <v>148950</v>
      </c>
      <c r="F203570" t="s">
        <v>8</v>
      </c>
    </row>
    <row r="203571" spans="1:6" x14ac:dyDescent="0.3">
      <c r="A203571">
        <f t="shared" si="3180"/>
        <v>203570</v>
      </c>
      <c r="B203571">
        <v>553</v>
      </c>
      <c r="C203571">
        <v>52315</v>
      </c>
      <c r="D203571">
        <v>1</v>
      </c>
      <c r="E203571" t="s">
        <v>148951</v>
      </c>
      <c r="F203571" t="s">
        <v>6</v>
      </c>
    </row>
    <row r="203572" spans="1:6" x14ac:dyDescent="0.3">
      <c r="A203572">
        <f t="shared" si="3180"/>
        <v>203571</v>
      </c>
      <c r="B203572">
        <v>553</v>
      </c>
      <c r="C203572">
        <v>52315</v>
      </c>
      <c r="D203572">
        <v>2</v>
      </c>
      <c r="E203572" t="s">
        <v>148952</v>
      </c>
      <c r="F203572" t="s">
        <v>6</v>
      </c>
    </row>
    <row r="203573" spans="1:6" x14ac:dyDescent="0.3">
      <c r="A203573">
        <f t="shared" si="3180"/>
        <v>203572</v>
      </c>
      <c r="B203573">
        <v>553</v>
      </c>
      <c r="C203573">
        <v>52315</v>
      </c>
      <c r="D203573">
        <v>3</v>
      </c>
      <c r="E203573" t="s">
        <v>148953</v>
      </c>
      <c r="F203573" t="s">
        <v>6</v>
      </c>
    </row>
    <row r="203574" spans="1:6" x14ac:dyDescent="0.3">
      <c r="A203574">
        <f t="shared" si="3180"/>
        <v>203573</v>
      </c>
      <c r="B203574">
        <v>553</v>
      </c>
      <c r="C203574">
        <v>52315</v>
      </c>
      <c r="D203574">
        <v>4</v>
      </c>
      <c r="E203574" t="s">
        <v>148954</v>
      </c>
      <c r="F203574" t="s">
        <v>8</v>
      </c>
    </row>
    <row r="203575" spans="1:6" x14ac:dyDescent="0.3">
      <c r="A203575">
        <f t="shared" si="3180"/>
        <v>203574</v>
      </c>
      <c r="B203575">
        <v>553</v>
      </c>
      <c r="C203575">
        <v>52316</v>
      </c>
      <c r="D203575">
        <v>1</v>
      </c>
      <c r="E203575" t="s">
        <v>25451</v>
      </c>
      <c r="F203575" t="s">
        <v>6</v>
      </c>
    </row>
    <row r="203576" spans="1:6" x14ac:dyDescent="0.3">
      <c r="A203576">
        <f t="shared" si="3180"/>
        <v>203575</v>
      </c>
      <c r="B203576">
        <v>553</v>
      </c>
      <c r="C203576">
        <v>52316</v>
      </c>
      <c r="D203576">
        <v>2</v>
      </c>
      <c r="E203576" t="s">
        <v>25452</v>
      </c>
      <c r="F203576" t="s">
        <v>8</v>
      </c>
    </row>
    <row r="203577" spans="1:6" x14ac:dyDescent="0.3">
      <c r="A203577">
        <f t="shared" si="3180"/>
        <v>203576</v>
      </c>
      <c r="B203577">
        <v>553</v>
      </c>
      <c r="C203577">
        <v>52316</v>
      </c>
      <c r="D203577">
        <v>3</v>
      </c>
      <c r="E203577" t="s">
        <v>25453</v>
      </c>
      <c r="F203577" t="s">
        <v>6</v>
      </c>
    </row>
    <row r="203578" spans="1:6" x14ac:dyDescent="0.3">
      <c r="A203578">
        <f t="shared" si="3180"/>
        <v>203577</v>
      </c>
      <c r="B203578">
        <v>553</v>
      </c>
      <c r="C203578">
        <v>52316</v>
      </c>
      <c r="D203578">
        <v>4</v>
      </c>
      <c r="E203578" t="s">
        <v>25454</v>
      </c>
      <c r="F203578" t="s">
        <v>6</v>
      </c>
    </row>
    <row r="203579" spans="1:6" x14ac:dyDescent="0.3">
      <c r="A203579">
        <f t="shared" si="3180"/>
        <v>203578</v>
      </c>
      <c r="B203579">
        <v>553</v>
      </c>
      <c r="C203579">
        <v>52317</v>
      </c>
      <c r="D203579">
        <v>1</v>
      </c>
      <c r="E203579" t="s">
        <v>148955</v>
      </c>
      <c r="F203579" t="s">
        <v>6</v>
      </c>
    </row>
    <row r="203580" spans="1:6" x14ac:dyDescent="0.3">
      <c r="A203580">
        <f t="shared" si="3180"/>
        <v>203579</v>
      </c>
      <c r="B203580">
        <v>553</v>
      </c>
      <c r="C203580">
        <v>52317</v>
      </c>
      <c r="D203580">
        <v>2</v>
      </c>
      <c r="E203580" t="s">
        <v>148956</v>
      </c>
      <c r="F203580" t="s">
        <v>6</v>
      </c>
    </row>
    <row r="203581" spans="1:6" x14ac:dyDescent="0.3">
      <c r="A203581">
        <f t="shared" si="3180"/>
        <v>203580</v>
      </c>
      <c r="B203581">
        <v>553</v>
      </c>
      <c r="C203581">
        <v>52317</v>
      </c>
      <c r="D203581">
        <v>3</v>
      </c>
      <c r="E203581" t="s">
        <v>148957</v>
      </c>
      <c r="F203581" t="s">
        <v>8</v>
      </c>
    </row>
    <row r="203582" spans="1:6" x14ac:dyDescent="0.3">
      <c r="A203582">
        <f t="shared" si="3180"/>
        <v>203581</v>
      </c>
      <c r="B203582">
        <v>553</v>
      </c>
      <c r="C203582">
        <v>52317</v>
      </c>
      <c r="D203582">
        <v>4</v>
      </c>
      <c r="E203582" t="s">
        <v>148958</v>
      </c>
      <c r="F203582" t="s">
        <v>6</v>
      </c>
    </row>
    <row r="203583" spans="1:6" x14ac:dyDescent="0.3">
      <c r="A203583">
        <f t="shared" si="3180"/>
        <v>203582</v>
      </c>
      <c r="B203583">
        <v>553</v>
      </c>
      <c r="C203583">
        <v>52318</v>
      </c>
      <c r="D203583">
        <v>1</v>
      </c>
      <c r="E203583" t="s">
        <v>148959</v>
      </c>
      <c r="F203583" t="s">
        <v>8</v>
      </c>
    </row>
    <row r="203584" spans="1:6" x14ac:dyDescent="0.3">
      <c r="A203584">
        <f t="shared" si="3180"/>
        <v>203583</v>
      </c>
      <c r="B203584">
        <v>553</v>
      </c>
      <c r="C203584">
        <v>52318</v>
      </c>
      <c r="D203584">
        <v>2</v>
      </c>
      <c r="E203584" t="s">
        <v>148960</v>
      </c>
      <c r="F203584" t="s">
        <v>6</v>
      </c>
    </row>
    <row r="203585" spans="1:6" x14ac:dyDescent="0.3">
      <c r="A203585">
        <f t="shared" si="3180"/>
        <v>203584</v>
      </c>
      <c r="B203585">
        <v>553</v>
      </c>
      <c r="C203585">
        <v>52318</v>
      </c>
      <c r="D203585">
        <v>3</v>
      </c>
      <c r="E203585" t="s">
        <v>148961</v>
      </c>
      <c r="F203585" t="s">
        <v>6</v>
      </c>
    </row>
    <row r="203586" spans="1:6" x14ac:dyDescent="0.3">
      <c r="A203586">
        <f t="shared" si="3180"/>
        <v>203585</v>
      </c>
      <c r="B203586">
        <v>553</v>
      </c>
      <c r="C203586">
        <v>52318</v>
      </c>
      <c r="D203586">
        <v>4</v>
      </c>
      <c r="E203586" t="s">
        <v>148962</v>
      </c>
      <c r="F203586" t="s">
        <v>6</v>
      </c>
    </row>
    <row r="203587" spans="1:6" x14ac:dyDescent="0.3">
      <c r="A203587">
        <f t="shared" ref="A203587:A203650" si="3181">ROW()-1</f>
        <v>203586</v>
      </c>
      <c r="B203587">
        <v>553</v>
      </c>
      <c r="C203587">
        <v>52319</v>
      </c>
      <c r="D203587">
        <v>1</v>
      </c>
      <c r="E203587" t="s">
        <v>148963</v>
      </c>
      <c r="F203587" t="s">
        <v>6</v>
      </c>
    </row>
    <row r="203588" spans="1:6" x14ac:dyDescent="0.3">
      <c r="A203588">
        <f t="shared" si="3181"/>
        <v>203587</v>
      </c>
      <c r="B203588">
        <v>553</v>
      </c>
      <c r="C203588">
        <v>52319</v>
      </c>
      <c r="D203588">
        <v>2</v>
      </c>
      <c r="E203588" t="s">
        <v>148964</v>
      </c>
      <c r="F203588" t="s">
        <v>6</v>
      </c>
    </row>
    <row r="203589" spans="1:6" x14ac:dyDescent="0.3">
      <c r="A203589">
        <f t="shared" si="3181"/>
        <v>203588</v>
      </c>
      <c r="B203589">
        <v>553</v>
      </c>
      <c r="C203589">
        <v>52319</v>
      </c>
      <c r="D203589">
        <v>3</v>
      </c>
      <c r="E203589" t="s">
        <v>148965</v>
      </c>
      <c r="F203589" t="s">
        <v>6</v>
      </c>
    </row>
    <row r="203590" spans="1:6" x14ac:dyDescent="0.3">
      <c r="A203590">
        <f t="shared" si="3181"/>
        <v>203589</v>
      </c>
      <c r="B203590">
        <v>553</v>
      </c>
      <c r="C203590">
        <v>52319</v>
      </c>
      <c r="D203590">
        <v>4</v>
      </c>
      <c r="E203590" t="s">
        <v>148966</v>
      </c>
      <c r="F203590" t="s">
        <v>8</v>
      </c>
    </row>
    <row r="203591" spans="1:6" x14ac:dyDescent="0.3">
      <c r="A203591">
        <f t="shared" si="3181"/>
        <v>203590</v>
      </c>
      <c r="B203591">
        <v>553</v>
      </c>
      <c r="C203591">
        <v>52320</v>
      </c>
      <c r="D203591">
        <v>1</v>
      </c>
      <c r="E203591" t="s">
        <v>148967</v>
      </c>
      <c r="F203591" t="s">
        <v>8</v>
      </c>
    </row>
    <row r="203592" spans="1:6" x14ac:dyDescent="0.3">
      <c r="A203592">
        <f t="shared" si="3181"/>
        <v>203591</v>
      </c>
      <c r="B203592">
        <v>553</v>
      </c>
      <c r="C203592">
        <v>52320</v>
      </c>
      <c r="D203592">
        <v>2</v>
      </c>
      <c r="E203592" t="s">
        <v>148968</v>
      </c>
      <c r="F203592" t="s">
        <v>6</v>
      </c>
    </row>
    <row r="203593" spans="1:6" x14ac:dyDescent="0.3">
      <c r="A203593">
        <f t="shared" si="3181"/>
        <v>203592</v>
      </c>
      <c r="B203593">
        <v>553</v>
      </c>
      <c r="C203593">
        <v>52320</v>
      </c>
      <c r="D203593">
        <v>3</v>
      </c>
      <c r="E203593" t="s">
        <v>148969</v>
      </c>
      <c r="F203593" t="s">
        <v>6</v>
      </c>
    </row>
    <row r="203594" spans="1:6" x14ac:dyDescent="0.3">
      <c r="A203594">
        <f t="shared" si="3181"/>
        <v>203593</v>
      </c>
      <c r="B203594">
        <v>553</v>
      </c>
      <c r="C203594">
        <v>52320</v>
      </c>
      <c r="D203594">
        <v>4</v>
      </c>
      <c r="E203594" t="s">
        <v>148970</v>
      </c>
      <c r="F203594" t="s">
        <v>6</v>
      </c>
    </row>
    <row r="203595" spans="1:6" x14ac:dyDescent="0.3">
      <c r="A203595">
        <f t="shared" si="3181"/>
        <v>203594</v>
      </c>
      <c r="B203595">
        <v>553</v>
      </c>
      <c r="C203595">
        <v>52321</v>
      </c>
      <c r="D203595">
        <v>1</v>
      </c>
      <c r="E203595" t="s">
        <v>148971</v>
      </c>
      <c r="F203595" t="s">
        <v>6</v>
      </c>
    </row>
    <row r="203596" spans="1:6" x14ac:dyDescent="0.3">
      <c r="A203596">
        <f t="shared" si="3181"/>
        <v>203595</v>
      </c>
      <c r="B203596">
        <v>553</v>
      </c>
      <c r="C203596">
        <v>52321</v>
      </c>
      <c r="D203596">
        <v>2</v>
      </c>
      <c r="E203596" t="s">
        <v>148972</v>
      </c>
      <c r="F203596" t="s">
        <v>6</v>
      </c>
    </row>
    <row r="203597" spans="1:6" x14ac:dyDescent="0.3">
      <c r="A203597">
        <f t="shared" si="3181"/>
        <v>203596</v>
      </c>
      <c r="B203597">
        <v>553</v>
      </c>
      <c r="C203597">
        <v>52321</v>
      </c>
      <c r="D203597">
        <v>3</v>
      </c>
      <c r="E203597" t="s">
        <v>148973</v>
      </c>
      <c r="F203597" t="s">
        <v>8</v>
      </c>
    </row>
    <row r="203598" spans="1:6" x14ac:dyDescent="0.3">
      <c r="A203598">
        <f t="shared" si="3181"/>
        <v>203597</v>
      </c>
      <c r="B203598">
        <v>553</v>
      </c>
      <c r="C203598">
        <v>52321</v>
      </c>
      <c r="D203598">
        <v>4</v>
      </c>
      <c r="E203598" t="s">
        <v>148974</v>
      </c>
      <c r="F203598" t="s">
        <v>6</v>
      </c>
    </row>
    <row r="203599" spans="1:6" x14ac:dyDescent="0.3">
      <c r="A203599">
        <f t="shared" si="3181"/>
        <v>203598</v>
      </c>
      <c r="B203599">
        <v>553</v>
      </c>
      <c r="C203599">
        <v>52322</v>
      </c>
      <c r="D203599">
        <v>1</v>
      </c>
      <c r="E203599" t="s">
        <v>148975</v>
      </c>
      <c r="F203599" t="s">
        <v>6</v>
      </c>
    </row>
    <row r="203600" spans="1:6" x14ac:dyDescent="0.3">
      <c r="A203600">
        <f t="shared" si="3181"/>
        <v>203599</v>
      </c>
      <c r="B203600">
        <v>553</v>
      </c>
      <c r="C203600">
        <v>52322</v>
      </c>
      <c r="D203600">
        <v>2</v>
      </c>
      <c r="E203600" t="s">
        <v>148976</v>
      </c>
      <c r="F203600" t="s">
        <v>6</v>
      </c>
    </row>
    <row r="203601" spans="1:6" x14ac:dyDescent="0.3">
      <c r="A203601">
        <f t="shared" si="3181"/>
        <v>203600</v>
      </c>
      <c r="B203601">
        <v>553</v>
      </c>
      <c r="C203601">
        <v>52322</v>
      </c>
      <c r="D203601">
        <v>3</v>
      </c>
      <c r="E203601" t="s">
        <v>148977</v>
      </c>
      <c r="F203601" t="s">
        <v>8</v>
      </c>
    </row>
    <row r="203602" spans="1:6" x14ac:dyDescent="0.3">
      <c r="A203602">
        <f t="shared" si="3181"/>
        <v>203601</v>
      </c>
      <c r="B203602">
        <v>553</v>
      </c>
      <c r="C203602">
        <v>52322</v>
      </c>
      <c r="D203602">
        <v>4</v>
      </c>
      <c r="E203602" t="s">
        <v>148978</v>
      </c>
      <c r="F203602" t="s">
        <v>6</v>
      </c>
    </row>
    <row r="203603" spans="1:6" x14ac:dyDescent="0.3">
      <c r="A203603">
        <f t="shared" si="3181"/>
        <v>203602</v>
      </c>
      <c r="B203603">
        <v>553</v>
      </c>
      <c r="C203603">
        <v>52323</v>
      </c>
      <c r="D203603">
        <v>1</v>
      </c>
      <c r="E203603" t="s">
        <v>148979</v>
      </c>
      <c r="F203603" t="s">
        <v>6</v>
      </c>
    </row>
    <row r="203604" spans="1:6" x14ac:dyDescent="0.3">
      <c r="A203604">
        <f t="shared" si="3181"/>
        <v>203603</v>
      </c>
      <c r="B203604">
        <v>553</v>
      </c>
      <c r="C203604">
        <v>52323</v>
      </c>
      <c r="D203604">
        <v>2</v>
      </c>
      <c r="E203604" t="s">
        <v>90611</v>
      </c>
      <c r="F203604" t="s">
        <v>6</v>
      </c>
    </row>
    <row r="203605" spans="1:6" x14ac:dyDescent="0.3">
      <c r="A203605">
        <f t="shared" si="3181"/>
        <v>203604</v>
      </c>
      <c r="B203605">
        <v>553</v>
      </c>
      <c r="C203605">
        <v>52323</v>
      </c>
      <c r="D203605">
        <v>3</v>
      </c>
      <c r="E203605" t="s">
        <v>148980</v>
      </c>
      <c r="F203605" t="s">
        <v>8</v>
      </c>
    </row>
    <row r="203606" spans="1:6" x14ac:dyDescent="0.3">
      <c r="A203606">
        <f t="shared" si="3181"/>
        <v>203605</v>
      </c>
      <c r="B203606">
        <v>553</v>
      </c>
      <c r="C203606">
        <v>52323</v>
      </c>
      <c r="D203606">
        <v>4</v>
      </c>
      <c r="E203606" t="s">
        <v>144838</v>
      </c>
      <c r="F203606" t="s">
        <v>6</v>
      </c>
    </row>
    <row r="203607" spans="1:6" x14ac:dyDescent="0.3">
      <c r="A203607">
        <f t="shared" si="3181"/>
        <v>203606</v>
      </c>
      <c r="B203607">
        <v>553</v>
      </c>
      <c r="C203607">
        <v>52324</v>
      </c>
      <c r="D203607">
        <v>1</v>
      </c>
      <c r="E203607" t="s">
        <v>134512</v>
      </c>
      <c r="F203607" t="s">
        <v>6</v>
      </c>
    </row>
    <row r="203608" spans="1:6" x14ac:dyDescent="0.3">
      <c r="A203608">
        <f t="shared" si="3181"/>
        <v>203607</v>
      </c>
      <c r="B203608">
        <v>553</v>
      </c>
      <c r="C203608">
        <v>52324</v>
      </c>
      <c r="D203608">
        <v>2</v>
      </c>
      <c r="E203608" t="s">
        <v>148981</v>
      </c>
      <c r="F203608" t="s">
        <v>6</v>
      </c>
    </row>
    <row r="203609" spans="1:6" x14ac:dyDescent="0.3">
      <c r="A203609">
        <f t="shared" si="3181"/>
        <v>203608</v>
      </c>
      <c r="B203609">
        <v>553</v>
      </c>
      <c r="C203609">
        <v>52324</v>
      </c>
      <c r="D203609">
        <v>3</v>
      </c>
      <c r="E203609" t="s">
        <v>148982</v>
      </c>
      <c r="F203609" t="s">
        <v>6</v>
      </c>
    </row>
    <row r="203610" spans="1:6" x14ac:dyDescent="0.3">
      <c r="A203610">
        <f t="shared" si="3181"/>
        <v>203609</v>
      </c>
      <c r="B203610">
        <v>553</v>
      </c>
      <c r="C203610">
        <v>52324</v>
      </c>
      <c r="D203610">
        <v>4</v>
      </c>
      <c r="E203610" t="s">
        <v>148983</v>
      </c>
      <c r="F203610" t="s">
        <v>8</v>
      </c>
    </row>
    <row r="203611" spans="1:6" x14ac:dyDescent="0.3">
      <c r="A203611">
        <f t="shared" si="3181"/>
        <v>203610</v>
      </c>
      <c r="B203611">
        <v>553</v>
      </c>
      <c r="C203611">
        <v>52325</v>
      </c>
      <c r="D203611">
        <v>1</v>
      </c>
      <c r="E203611" t="s">
        <v>104757</v>
      </c>
      <c r="F203611" t="s">
        <v>8</v>
      </c>
    </row>
    <row r="203612" spans="1:6" x14ac:dyDescent="0.3">
      <c r="A203612">
        <f t="shared" si="3181"/>
        <v>203611</v>
      </c>
      <c r="B203612">
        <v>553</v>
      </c>
      <c r="C203612">
        <v>52325</v>
      </c>
      <c r="D203612">
        <v>2</v>
      </c>
      <c r="E203612" t="s">
        <v>148984</v>
      </c>
      <c r="F203612" t="s">
        <v>6</v>
      </c>
    </row>
    <row r="203613" spans="1:6" x14ac:dyDescent="0.3">
      <c r="A203613">
        <f t="shared" si="3181"/>
        <v>203612</v>
      </c>
      <c r="B203613">
        <v>553</v>
      </c>
      <c r="C203613">
        <v>52325</v>
      </c>
      <c r="D203613">
        <v>3</v>
      </c>
      <c r="E203613" t="s">
        <v>148985</v>
      </c>
      <c r="F203613" t="s">
        <v>6</v>
      </c>
    </row>
    <row r="203614" spans="1:6" x14ac:dyDescent="0.3">
      <c r="A203614">
        <f t="shared" si="3181"/>
        <v>203613</v>
      </c>
      <c r="B203614">
        <v>553</v>
      </c>
      <c r="C203614">
        <v>52325</v>
      </c>
      <c r="D203614">
        <v>4</v>
      </c>
      <c r="E203614" t="s">
        <v>148986</v>
      </c>
      <c r="F203614" t="s">
        <v>6</v>
      </c>
    </row>
    <row r="203615" spans="1:6" x14ac:dyDescent="0.3">
      <c r="A203615">
        <f t="shared" si="3181"/>
        <v>203614</v>
      </c>
      <c r="B203615">
        <v>553</v>
      </c>
      <c r="C203615">
        <v>52326</v>
      </c>
      <c r="D203615">
        <v>1</v>
      </c>
      <c r="E203615" t="s">
        <v>401</v>
      </c>
      <c r="F203615" t="s">
        <v>6</v>
      </c>
    </row>
    <row r="203616" spans="1:6" x14ac:dyDescent="0.3">
      <c r="A203616">
        <f t="shared" si="3181"/>
        <v>203615</v>
      </c>
      <c r="B203616">
        <v>553</v>
      </c>
      <c r="C203616">
        <v>52326</v>
      </c>
      <c r="D203616">
        <v>2</v>
      </c>
      <c r="E203616" t="s">
        <v>443</v>
      </c>
      <c r="F203616" t="s">
        <v>6</v>
      </c>
    </row>
    <row r="203617" spans="1:6" x14ac:dyDescent="0.3">
      <c r="A203617">
        <f t="shared" si="3181"/>
        <v>203616</v>
      </c>
      <c r="B203617">
        <v>553</v>
      </c>
      <c r="C203617">
        <v>52326</v>
      </c>
      <c r="D203617">
        <v>3</v>
      </c>
      <c r="E203617" t="s">
        <v>322</v>
      </c>
      <c r="F203617" t="s">
        <v>6</v>
      </c>
    </row>
    <row r="203618" spans="1:6" x14ac:dyDescent="0.3">
      <c r="A203618">
        <f t="shared" si="3181"/>
        <v>203617</v>
      </c>
      <c r="B203618">
        <v>553</v>
      </c>
      <c r="C203618">
        <v>52326</v>
      </c>
      <c r="D203618">
        <v>4</v>
      </c>
      <c r="E203618" t="s">
        <v>3729</v>
      </c>
      <c r="F203618" t="s">
        <v>8</v>
      </c>
    </row>
    <row r="203619" spans="1:6" x14ac:dyDescent="0.3">
      <c r="A203619">
        <f t="shared" si="3181"/>
        <v>203618</v>
      </c>
      <c r="B203619">
        <v>553</v>
      </c>
      <c r="C203619">
        <v>52327</v>
      </c>
      <c r="D203619">
        <v>1</v>
      </c>
      <c r="E203619" t="s">
        <v>148987</v>
      </c>
      <c r="F203619" t="s">
        <v>6</v>
      </c>
    </row>
    <row r="203620" spans="1:6" x14ac:dyDescent="0.3">
      <c r="A203620">
        <f t="shared" si="3181"/>
        <v>203619</v>
      </c>
      <c r="B203620">
        <v>553</v>
      </c>
      <c r="C203620">
        <v>52327</v>
      </c>
      <c r="D203620">
        <v>2</v>
      </c>
      <c r="E203620" t="s">
        <v>148988</v>
      </c>
      <c r="F203620" t="s">
        <v>6</v>
      </c>
    </row>
    <row r="203621" spans="1:6" x14ac:dyDescent="0.3">
      <c r="A203621">
        <f t="shared" si="3181"/>
        <v>203620</v>
      </c>
      <c r="B203621">
        <v>553</v>
      </c>
      <c r="C203621">
        <v>52327</v>
      </c>
      <c r="D203621">
        <v>3</v>
      </c>
      <c r="E203621" t="s">
        <v>148989</v>
      </c>
      <c r="F203621" t="s">
        <v>8</v>
      </c>
    </row>
    <row r="203622" spans="1:6" x14ac:dyDescent="0.3">
      <c r="A203622">
        <f t="shared" si="3181"/>
        <v>203621</v>
      </c>
      <c r="B203622">
        <v>553</v>
      </c>
      <c r="C203622">
        <v>52327</v>
      </c>
      <c r="D203622">
        <v>4</v>
      </c>
      <c r="E203622" t="s">
        <v>148990</v>
      </c>
      <c r="F203622" t="s">
        <v>6</v>
      </c>
    </row>
    <row r="203623" spans="1:6" x14ac:dyDescent="0.3">
      <c r="A203623">
        <f t="shared" si="3181"/>
        <v>203622</v>
      </c>
      <c r="B203623">
        <v>553</v>
      </c>
      <c r="C203623">
        <v>52328</v>
      </c>
      <c r="D203623">
        <v>1</v>
      </c>
      <c r="E203623" t="s">
        <v>765</v>
      </c>
      <c r="F203623" t="s">
        <v>6</v>
      </c>
    </row>
    <row r="203624" spans="1:6" x14ac:dyDescent="0.3">
      <c r="A203624">
        <f t="shared" si="3181"/>
        <v>203623</v>
      </c>
      <c r="B203624">
        <v>553</v>
      </c>
      <c r="C203624">
        <v>52328</v>
      </c>
      <c r="D203624">
        <v>2</v>
      </c>
      <c r="E203624" t="s">
        <v>590</v>
      </c>
      <c r="F203624" t="s">
        <v>8</v>
      </c>
    </row>
    <row r="203625" spans="1:6" x14ac:dyDescent="0.3">
      <c r="A203625">
        <f t="shared" si="3181"/>
        <v>203624</v>
      </c>
      <c r="B203625">
        <v>553</v>
      </c>
      <c r="C203625">
        <v>52328</v>
      </c>
      <c r="D203625">
        <v>3</v>
      </c>
      <c r="E203625" t="s">
        <v>3301</v>
      </c>
      <c r="F203625" t="s">
        <v>6</v>
      </c>
    </row>
    <row r="203626" spans="1:6" x14ac:dyDescent="0.3">
      <c r="A203626">
        <f t="shared" si="3181"/>
        <v>203625</v>
      </c>
      <c r="B203626">
        <v>553</v>
      </c>
      <c r="C203626">
        <v>52328</v>
      </c>
      <c r="D203626">
        <v>4</v>
      </c>
      <c r="E203626" t="s">
        <v>1495</v>
      </c>
      <c r="F203626" t="s">
        <v>6</v>
      </c>
    </row>
    <row r="203627" spans="1:6" x14ac:dyDescent="0.3">
      <c r="A203627">
        <f t="shared" si="3181"/>
        <v>203626</v>
      </c>
      <c r="B203627">
        <v>553</v>
      </c>
      <c r="C203627">
        <v>52329</v>
      </c>
      <c r="D203627">
        <v>1</v>
      </c>
      <c r="E203627" t="s">
        <v>148991</v>
      </c>
      <c r="F203627" t="s">
        <v>8</v>
      </c>
    </row>
    <row r="203628" spans="1:6" x14ac:dyDescent="0.3">
      <c r="A203628">
        <f t="shared" si="3181"/>
        <v>203627</v>
      </c>
      <c r="B203628">
        <v>553</v>
      </c>
      <c r="C203628">
        <v>52329</v>
      </c>
      <c r="D203628">
        <v>2</v>
      </c>
      <c r="E203628" t="s">
        <v>148992</v>
      </c>
      <c r="F203628" t="s">
        <v>6</v>
      </c>
    </row>
    <row r="203629" spans="1:6" x14ac:dyDescent="0.3">
      <c r="A203629">
        <f t="shared" si="3181"/>
        <v>203628</v>
      </c>
      <c r="B203629">
        <v>553</v>
      </c>
      <c r="C203629">
        <v>52329</v>
      </c>
      <c r="D203629">
        <v>3</v>
      </c>
      <c r="E203629" t="s">
        <v>148993</v>
      </c>
      <c r="F203629" t="s">
        <v>6</v>
      </c>
    </row>
    <row r="203630" spans="1:6" x14ac:dyDescent="0.3">
      <c r="A203630">
        <f t="shared" si="3181"/>
        <v>203629</v>
      </c>
      <c r="B203630">
        <v>553</v>
      </c>
      <c r="C203630">
        <v>52329</v>
      </c>
      <c r="D203630">
        <v>4</v>
      </c>
      <c r="E203630" t="s">
        <v>148994</v>
      </c>
      <c r="F203630" t="s">
        <v>6</v>
      </c>
    </row>
    <row r="203631" spans="1:6" x14ac:dyDescent="0.3">
      <c r="A203631">
        <f t="shared" si="3181"/>
        <v>203630</v>
      </c>
      <c r="B203631">
        <v>553</v>
      </c>
      <c r="C203631">
        <v>52331</v>
      </c>
      <c r="D203631">
        <v>1</v>
      </c>
      <c r="E203631" t="s">
        <v>148995</v>
      </c>
      <c r="F203631" t="s">
        <v>6</v>
      </c>
    </row>
    <row r="203632" spans="1:6" x14ac:dyDescent="0.3">
      <c r="A203632">
        <f t="shared" si="3181"/>
        <v>203631</v>
      </c>
      <c r="B203632">
        <v>553</v>
      </c>
      <c r="C203632">
        <v>52331</v>
      </c>
      <c r="D203632">
        <v>2</v>
      </c>
      <c r="E203632" t="s">
        <v>148996</v>
      </c>
      <c r="F203632" t="s">
        <v>8</v>
      </c>
    </row>
    <row r="203633" spans="1:6" x14ac:dyDescent="0.3">
      <c r="A203633">
        <f t="shared" si="3181"/>
        <v>203632</v>
      </c>
      <c r="B203633">
        <v>553</v>
      </c>
      <c r="C203633">
        <v>52331</v>
      </c>
      <c r="D203633">
        <v>3</v>
      </c>
      <c r="E203633" t="s">
        <v>148997</v>
      </c>
      <c r="F203633" t="s">
        <v>6</v>
      </c>
    </row>
    <row r="203634" spans="1:6" x14ac:dyDescent="0.3">
      <c r="A203634">
        <f t="shared" si="3181"/>
        <v>203633</v>
      </c>
      <c r="B203634">
        <v>553</v>
      </c>
      <c r="C203634">
        <v>52331</v>
      </c>
      <c r="D203634">
        <v>4</v>
      </c>
      <c r="E203634" t="s">
        <v>148998</v>
      </c>
      <c r="F203634" t="s">
        <v>6</v>
      </c>
    </row>
    <row r="203635" spans="1:6" x14ac:dyDescent="0.3">
      <c r="A203635">
        <f t="shared" si="3181"/>
        <v>203634</v>
      </c>
      <c r="B203635">
        <v>553</v>
      </c>
      <c r="C203635">
        <v>52332</v>
      </c>
      <c r="D203635">
        <v>1</v>
      </c>
      <c r="E203635" t="s">
        <v>148999</v>
      </c>
      <c r="F203635" t="s">
        <v>6</v>
      </c>
    </row>
    <row r="203636" spans="1:6" x14ac:dyDescent="0.3">
      <c r="A203636">
        <f t="shared" si="3181"/>
        <v>203635</v>
      </c>
      <c r="B203636">
        <v>553</v>
      </c>
      <c r="C203636">
        <v>52332</v>
      </c>
      <c r="D203636">
        <v>2</v>
      </c>
      <c r="E203636" t="s">
        <v>149000</v>
      </c>
      <c r="F203636" t="s">
        <v>6</v>
      </c>
    </row>
    <row r="203637" spans="1:6" x14ac:dyDescent="0.3">
      <c r="A203637">
        <f t="shared" si="3181"/>
        <v>203636</v>
      </c>
      <c r="B203637">
        <v>553</v>
      </c>
      <c r="C203637">
        <v>52332</v>
      </c>
      <c r="D203637">
        <v>3</v>
      </c>
      <c r="E203637" t="s">
        <v>149001</v>
      </c>
      <c r="F203637" t="s">
        <v>8</v>
      </c>
    </row>
    <row r="203638" spans="1:6" x14ac:dyDescent="0.3">
      <c r="A203638">
        <f t="shared" si="3181"/>
        <v>203637</v>
      </c>
      <c r="B203638">
        <v>553</v>
      </c>
      <c r="C203638">
        <v>52332</v>
      </c>
      <c r="D203638">
        <v>4</v>
      </c>
      <c r="E203638" t="s">
        <v>149002</v>
      </c>
      <c r="F203638" t="s">
        <v>6</v>
      </c>
    </row>
    <row r="203639" spans="1:6" x14ac:dyDescent="0.3">
      <c r="A203639">
        <f t="shared" si="3181"/>
        <v>203638</v>
      </c>
      <c r="B203639">
        <v>553</v>
      </c>
      <c r="C203639">
        <v>52333</v>
      </c>
      <c r="D203639">
        <v>1</v>
      </c>
      <c r="E203639" t="s">
        <v>62416</v>
      </c>
      <c r="F203639" t="s">
        <v>8</v>
      </c>
    </row>
    <row r="203640" spans="1:6" x14ac:dyDescent="0.3">
      <c r="A203640">
        <f t="shared" si="3181"/>
        <v>203639</v>
      </c>
      <c r="B203640">
        <v>553</v>
      </c>
      <c r="C203640">
        <v>52333</v>
      </c>
      <c r="D203640">
        <v>2</v>
      </c>
      <c r="E203640" t="s">
        <v>50861</v>
      </c>
      <c r="F203640" t="s">
        <v>6</v>
      </c>
    </row>
    <row r="203641" spans="1:6" x14ac:dyDescent="0.3">
      <c r="A203641">
        <f t="shared" si="3181"/>
        <v>203640</v>
      </c>
      <c r="B203641">
        <v>553</v>
      </c>
      <c r="C203641">
        <v>52333</v>
      </c>
      <c r="D203641">
        <v>3</v>
      </c>
      <c r="E203641" t="s">
        <v>149003</v>
      </c>
      <c r="F203641" t="s">
        <v>6</v>
      </c>
    </row>
    <row r="203642" spans="1:6" x14ac:dyDescent="0.3">
      <c r="A203642">
        <f t="shared" si="3181"/>
        <v>203641</v>
      </c>
      <c r="B203642">
        <v>553</v>
      </c>
      <c r="C203642">
        <v>52333</v>
      </c>
      <c r="D203642">
        <v>4</v>
      </c>
      <c r="E203642" t="s">
        <v>104651</v>
      </c>
      <c r="F203642" t="s">
        <v>6</v>
      </c>
    </row>
    <row r="203643" spans="1:6" x14ac:dyDescent="0.3">
      <c r="A203643">
        <f t="shared" si="3181"/>
        <v>203642</v>
      </c>
      <c r="B203643">
        <v>553</v>
      </c>
      <c r="C203643">
        <v>52334</v>
      </c>
      <c r="D203643">
        <v>1</v>
      </c>
      <c r="E203643" t="s">
        <v>149004</v>
      </c>
      <c r="F203643" t="s">
        <v>6</v>
      </c>
    </row>
    <row r="203644" spans="1:6" x14ac:dyDescent="0.3">
      <c r="A203644">
        <f t="shared" si="3181"/>
        <v>203643</v>
      </c>
      <c r="B203644">
        <v>553</v>
      </c>
      <c r="C203644">
        <v>52334</v>
      </c>
      <c r="D203644">
        <v>2</v>
      </c>
      <c r="E203644" t="s">
        <v>101314</v>
      </c>
      <c r="F203644" t="s">
        <v>6</v>
      </c>
    </row>
    <row r="203645" spans="1:6" x14ac:dyDescent="0.3">
      <c r="A203645">
        <f t="shared" si="3181"/>
        <v>203644</v>
      </c>
      <c r="B203645">
        <v>553</v>
      </c>
      <c r="C203645">
        <v>52334</v>
      </c>
      <c r="D203645">
        <v>3</v>
      </c>
      <c r="E203645" t="s">
        <v>101315</v>
      </c>
      <c r="F203645" t="s">
        <v>6</v>
      </c>
    </row>
    <row r="203646" spans="1:6" x14ac:dyDescent="0.3">
      <c r="A203646">
        <f t="shared" si="3181"/>
        <v>203645</v>
      </c>
      <c r="B203646">
        <v>553</v>
      </c>
      <c r="C203646">
        <v>52334</v>
      </c>
      <c r="D203646">
        <v>4</v>
      </c>
      <c r="E203646" t="s">
        <v>101313</v>
      </c>
      <c r="F203646" t="s">
        <v>8</v>
      </c>
    </row>
    <row r="203647" spans="1:6" x14ac:dyDescent="0.3">
      <c r="A203647">
        <f t="shared" si="3181"/>
        <v>203646</v>
      </c>
      <c r="B203647">
        <v>553</v>
      </c>
      <c r="C203647">
        <v>52335</v>
      </c>
      <c r="D203647">
        <v>1</v>
      </c>
      <c r="E203647" t="s">
        <v>149005</v>
      </c>
      <c r="F203647" t="s">
        <v>8</v>
      </c>
    </row>
    <row r="203648" spans="1:6" x14ac:dyDescent="0.3">
      <c r="A203648">
        <f t="shared" si="3181"/>
        <v>203647</v>
      </c>
      <c r="B203648">
        <v>553</v>
      </c>
      <c r="C203648">
        <v>52335</v>
      </c>
      <c r="D203648">
        <v>2</v>
      </c>
      <c r="E203648" t="s">
        <v>149006</v>
      </c>
      <c r="F203648" t="s">
        <v>6</v>
      </c>
    </row>
    <row r="203649" spans="1:6" x14ac:dyDescent="0.3">
      <c r="A203649">
        <f t="shared" si="3181"/>
        <v>203648</v>
      </c>
      <c r="B203649">
        <v>553</v>
      </c>
      <c r="C203649">
        <v>52335</v>
      </c>
      <c r="D203649">
        <v>3</v>
      </c>
      <c r="E203649" t="s">
        <v>149007</v>
      </c>
      <c r="F203649" t="s">
        <v>6</v>
      </c>
    </row>
    <row r="203650" spans="1:6" x14ac:dyDescent="0.3">
      <c r="A203650">
        <f t="shared" si="3181"/>
        <v>203649</v>
      </c>
      <c r="B203650">
        <v>553</v>
      </c>
      <c r="C203650">
        <v>52335</v>
      </c>
      <c r="D203650">
        <v>4</v>
      </c>
      <c r="E203650" t="s">
        <v>149008</v>
      </c>
      <c r="F203650" t="s">
        <v>6</v>
      </c>
    </row>
    <row r="203651" spans="1:6" x14ac:dyDescent="0.3">
      <c r="A203651">
        <f t="shared" ref="A203651:A203714" si="3182">ROW()-1</f>
        <v>203650</v>
      </c>
      <c r="B203651">
        <v>553</v>
      </c>
      <c r="C203651">
        <v>52336</v>
      </c>
      <c r="D203651">
        <v>1</v>
      </c>
      <c r="E203651" t="s">
        <v>5089</v>
      </c>
      <c r="F203651" t="s">
        <v>6</v>
      </c>
    </row>
    <row r="203652" spans="1:6" x14ac:dyDescent="0.3">
      <c r="A203652">
        <f t="shared" si="3182"/>
        <v>203651</v>
      </c>
      <c r="B203652">
        <v>553</v>
      </c>
      <c r="C203652">
        <v>52336</v>
      </c>
      <c r="D203652">
        <v>2</v>
      </c>
      <c r="E203652" t="s">
        <v>50585</v>
      </c>
      <c r="F203652" t="s">
        <v>8</v>
      </c>
    </row>
    <row r="203653" spans="1:6" x14ac:dyDescent="0.3">
      <c r="A203653">
        <f t="shared" si="3182"/>
        <v>203652</v>
      </c>
      <c r="B203653">
        <v>553</v>
      </c>
      <c r="C203653">
        <v>52336</v>
      </c>
      <c r="D203653">
        <v>3</v>
      </c>
      <c r="E203653" t="s">
        <v>130</v>
      </c>
      <c r="F203653" t="s">
        <v>6</v>
      </c>
    </row>
    <row r="203654" spans="1:6" x14ac:dyDescent="0.3">
      <c r="A203654">
        <f t="shared" si="3182"/>
        <v>203653</v>
      </c>
      <c r="B203654">
        <v>553</v>
      </c>
      <c r="C203654">
        <v>52336</v>
      </c>
      <c r="D203654">
        <v>4</v>
      </c>
      <c r="E203654" t="s">
        <v>30781</v>
      </c>
      <c r="F203654" t="s">
        <v>6</v>
      </c>
    </row>
    <row r="203655" spans="1:6" x14ac:dyDescent="0.3">
      <c r="A203655">
        <f t="shared" si="3182"/>
        <v>203654</v>
      </c>
      <c r="B203655">
        <v>553</v>
      </c>
      <c r="C203655">
        <v>52337</v>
      </c>
      <c r="D203655">
        <v>1</v>
      </c>
      <c r="E203655" t="s">
        <v>149009</v>
      </c>
      <c r="F203655" t="s">
        <v>6</v>
      </c>
    </row>
    <row r="203656" spans="1:6" x14ac:dyDescent="0.3">
      <c r="A203656">
        <f t="shared" si="3182"/>
        <v>203655</v>
      </c>
      <c r="B203656">
        <v>553</v>
      </c>
      <c r="C203656">
        <v>52337</v>
      </c>
      <c r="D203656">
        <v>2</v>
      </c>
      <c r="E203656" t="s">
        <v>149010</v>
      </c>
      <c r="F203656" t="s">
        <v>6</v>
      </c>
    </row>
    <row r="203657" spans="1:6" x14ac:dyDescent="0.3">
      <c r="A203657">
        <f t="shared" si="3182"/>
        <v>203656</v>
      </c>
      <c r="B203657">
        <v>553</v>
      </c>
      <c r="C203657">
        <v>52337</v>
      </c>
      <c r="D203657">
        <v>3</v>
      </c>
      <c r="E203657" t="s">
        <v>149011</v>
      </c>
      <c r="F203657" t="s">
        <v>8</v>
      </c>
    </row>
    <row r="203658" spans="1:6" x14ac:dyDescent="0.3">
      <c r="A203658">
        <f t="shared" si="3182"/>
        <v>203657</v>
      </c>
      <c r="B203658">
        <v>553</v>
      </c>
      <c r="C203658">
        <v>52337</v>
      </c>
      <c r="D203658">
        <v>4</v>
      </c>
      <c r="E203658" t="s">
        <v>149012</v>
      </c>
      <c r="F203658" t="s">
        <v>6</v>
      </c>
    </row>
    <row r="203659" spans="1:6" x14ac:dyDescent="0.3">
      <c r="A203659">
        <f t="shared" si="3182"/>
        <v>203658</v>
      </c>
      <c r="B203659">
        <v>553</v>
      </c>
      <c r="C203659">
        <v>52338</v>
      </c>
      <c r="D203659">
        <v>1</v>
      </c>
      <c r="E203659" t="s">
        <v>149013</v>
      </c>
      <c r="F203659" t="s">
        <v>6</v>
      </c>
    </row>
    <row r="203660" spans="1:6" x14ac:dyDescent="0.3">
      <c r="A203660">
        <f t="shared" si="3182"/>
        <v>203659</v>
      </c>
      <c r="B203660">
        <v>553</v>
      </c>
      <c r="C203660">
        <v>52338</v>
      </c>
      <c r="D203660">
        <v>2</v>
      </c>
      <c r="E203660" t="s">
        <v>149014</v>
      </c>
      <c r="F203660" t="s">
        <v>6</v>
      </c>
    </row>
    <row r="203661" spans="1:6" x14ac:dyDescent="0.3">
      <c r="A203661">
        <f t="shared" si="3182"/>
        <v>203660</v>
      </c>
      <c r="B203661">
        <v>553</v>
      </c>
      <c r="C203661">
        <v>52338</v>
      </c>
      <c r="D203661">
        <v>3</v>
      </c>
      <c r="E203661" t="s">
        <v>149015</v>
      </c>
      <c r="F203661" t="s">
        <v>6</v>
      </c>
    </row>
    <row r="203662" spans="1:6" x14ac:dyDescent="0.3">
      <c r="A203662">
        <f t="shared" si="3182"/>
        <v>203661</v>
      </c>
      <c r="B203662">
        <v>553</v>
      </c>
      <c r="C203662">
        <v>52338</v>
      </c>
      <c r="D203662">
        <v>4</v>
      </c>
      <c r="E203662" t="s">
        <v>149016</v>
      </c>
      <c r="F203662" t="s">
        <v>8</v>
      </c>
    </row>
    <row r="203663" spans="1:6" x14ac:dyDescent="0.3">
      <c r="A203663">
        <f t="shared" si="3182"/>
        <v>203662</v>
      </c>
      <c r="B203663">
        <v>553</v>
      </c>
      <c r="C203663">
        <v>52339</v>
      </c>
      <c r="D203663">
        <v>1</v>
      </c>
      <c r="E203663" t="s">
        <v>149017</v>
      </c>
      <c r="F203663" t="s">
        <v>6</v>
      </c>
    </row>
    <row r="203664" spans="1:6" x14ac:dyDescent="0.3">
      <c r="A203664">
        <f t="shared" si="3182"/>
        <v>203663</v>
      </c>
      <c r="B203664">
        <v>553</v>
      </c>
      <c r="C203664">
        <v>52339</v>
      </c>
      <c r="D203664">
        <v>2</v>
      </c>
      <c r="E203664" t="s">
        <v>149018</v>
      </c>
      <c r="F203664" t="s">
        <v>6</v>
      </c>
    </row>
    <row r="203665" spans="1:6" x14ac:dyDescent="0.3">
      <c r="A203665">
        <f t="shared" si="3182"/>
        <v>203664</v>
      </c>
      <c r="B203665">
        <v>553</v>
      </c>
      <c r="C203665">
        <v>52339</v>
      </c>
      <c r="D203665">
        <v>3</v>
      </c>
      <c r="E203665" t="s">
        <v>149019</v>
      </c>
      <c r="F203665" t="s">
        <v>8</v>
      </c>
    </row>
    <row r="203666" spans="1:6" x14ac:dyDescent="0.3">
      <c r="A203666">
        <f t="shared" si="3182"/>
        <v>203665</v>
      </c>
      <c r="B203666">
        <v>553</v>
      </c>
      <c r="C203666">
        <v>52339</v>
      </c>
      <c r="D203666">
        <v>4</v>
      </c>
      <c r="E203666" t="s">
        <v>149020</v>
      </c>
      <c r="F203666" t="s">
        <v>6</v>
      </c>
    </row>
    <row r="203667" spans="1:6" x14ac:dyDescent="0.3">
      <c r="A203667">
        <f t="shared" si="3182"/>
        <v>203666</v>
      </c>
      <c r="B203667">
        <v>553</v>
      </c>
      <c r="C203667">
        <v>52340</v>
      </c>
      <c r="D203667">
        <v>1</v>
      </c>
      <c r="E203667" t="s">
        <v>4545</v>
      </c>
      <c r="F203667" t="s">
        <v>8</v>
      </c>
    </row>
    <row r="203668" spans="1:6" x14ac:dyDescent="0.3">
      <c r="A203668">
        <f t="shared" si="3182"/>
        <v>203667</v>
      </c>
      <c r="B203668">
        <v>553</v>
      </c>
      <c r="C203668">
        <v>52340</v>
      </c>
      <c r="D203668">
        <v>2</v>
      </c>
      <c r="E203668" t="s">
        <v>4601</v>
      </c>
      <c r="F203668" t="s">
        <v>6</v>
      </c>
    </row>
    <row r="203669" spans="1:6" x14ac:dyDescent="0.3">
      <c r="A203669">
        <f t="shared" si="3182"/>
        <v>203668</v>
      </c>
      <c r="B203669">
        <v>553</v>
      </c>
      <c r="C203669">
        <v>52340</v>
      </c>
      <c r="D203669">
        <v>3</v>
      </c>
      <c r="E203669" t="s">
        <v>1482</v>
      </c>
      <c r="F203669" t="s">
        <v>6</v>
      </c>
    </row>
    <row r="203670" spans="1:6" x14ac:dyDescent="0.3">
      <c r="A203670">
        <f t="shared" si="3182"/>
        <v>203669</v>
      </c>
      <c r="B203670">
        <v>553</v>
      </c>
      <c r="C203670">
        <v>52340</v>
      </c>
      <c r="D203670">
        <v>4</v>
      </c>
      <c r="E203670" t="s">
        <v>2962</v>
      </c>
      <c r="F203670" t="s">
        <v>6</v>
      </c>
    </row>
    <row r="203671" spans="1:6" x14ac:dyDescent="0.3">
      <c r="A203671">
        <f t="shared" si="3182"/>
        <v>203670</v>
      </c>
      <c r="B203671">
        <v>553</v>
      </c>
      <c r="C203671">
        <v>52341</v>
      </c>
      <c r="D203671">
        <v>1</v>
      </c>
      <c r="E203671" t="s">
        <v>149021</v>
      </c>
      <c r="F203671" t="s">
        <v>8</v>
      </c>
    </row>
    <row r="203672" spans="1:6" x14ac:dyDescent="0.3">
      <c r="A203672">
        <f t="shared" si="3182"/>
        <v>203671</v>
      </c>
      <c r="B203672">
        <v>553</v>
      </c>
      <c r="C203672">
        <v>52341</v>
      </c>
      <c r="D203672">
        <v>2</v>
      </c>
      <c r="E203672" t="s">
        <v>149022</v>
      </c>
      <c r="F203672" t="s">
        <v>6</v>
      </c>
    </row>
    <row r="203673" spans="1:6" x14ac:dyDescent="0.3">
      <c r="A203673">
        <f t="shared" si="3182"/>
        <v>203672</v>
      </c>
      <c r="B203673">
        <v>553</v>
      </c>
      <c r="C203673">
        <v>52341</v>
      </c>
      <c r="D203673">
        <v>3</v>
      </c>
      <c r="E203673" t="s">
        <v>149023</v>
      </c>
      <c r="F203673" t="s">
        <v>6</v>
      </c>
    </row>
    <row r="203674" spans="1:6" x14ac:dyDescent="0.3">
      <c r="A203674">
        <f t="shared" si="3182"/>
        <v>203673</v>
      </c>
      <c r="B203674">
        <v>553</v>
      </c>
      <c r="C203674">
        <v>52341</v>
      </c>
      <c r="D203674">
        <v>4</v>
      </c>
      <c r="E203674" t="s">
        <v>149024</v>
      </c>
      <c r="F203674" t="s">
        <v>6</v>
      </c>
    </row>
    <row r="203675" spans="1:6" x14ac:dyDescent="0.3">
      <c r="A203675">
        <f t="shared" si="3182"/>
        <v>203674</v>
      </c>
      <c r="B203675">
        <v>553</v>
      </c>
      <c r="C203675">
        <v>52342</v>
      </c>
      <c r="D203675">
        <v>1</v>
      </c>
      <c r="E203675" t="s">
        <v>149025</v>
      </c>
      <c r="F203675" t="s">
        <v>6</v>
      </c>
    </row>
    <row r="203676" spans="1:6" x14ac:dyDescent="0.3">
      <c r="A203676">
        <f t="shared" si="3182"/>
        <v>203675</v>
      </c>
      <c r="B203676">
        <v>553</v>
      </c>
      <c r="C203676">
        <v>52342</v>
      </c>
      <c r="D203676">
        <v>2</v>
      </c>
      <c r="E203676" t="s">
        <v>149026</v>
      </c>
      <c r="F203676" t="s">
        <v>6</v>
      </c>
    </row>
    <row r="203677" spans="1:6" x14ac:dyDescent="0.3">
      <c r="A203677">
        <f t="shared" si="3182"/>
        <v>203676</v>
      </c>
      <c r="B203677">
        <v>553</v>
      </c>
      <c r="C203677">
        <v>52342</v>
      </c>
      <c r="D203677">
        <v>3</v>
      </c>
      <c r="E203677" t="s">
        <v>149027</v>
      </c>
      <c r="F203677" t="s">
        <v>8</v>
      </c>
    </row>
    <row r="203678" spans="1:6" x14ac:dyDescent="0.3">
      <c r="A203678">
        <f t="shared" si="3182"/>
        <v>203677</v>
      </c>
      <c r="B203678">
        <v>553</v>
      </c>
      <c r="C203678">
        <v>52342</v>
      </c>
      <c r="D203678">
        <v>4</v>
      </c>
      <c r="E203678" t="s">
        <v>149028</v>
      </c>
      <c r="F203678" t="s">
        <v>6</v>
      </c>
    </row>
    <row r="203679" spans="1:6" x14ac:dyDescent="0.3">
      <c r="A203679">
        <f t="shared" si="3182"/>
        <v>203678</v>
      </c>
      <c r="B203679">
        <v>553</v>
      </c>
      <c r="C203679">
        <v>52345</v>
      </c>
      <c r="D203679">
        <v>1</v>
      </c>
      <c r="E203679" t="s">
        <v>149029</v>
      </c>
      <c r="F203679" t="s">
        <v>8</v>
      </c>
    </row>
    <row r="203680" spans="1:6" x14ac:dyDescent="0.3">
      <c r="A203680">
        <f t="shared" si="3182"/>
        <v>203679</v>
      </c>
      <c r="B203680">
        <v>553</v>
      </c>
      <c r="C203680">
        <v>52345</v>
      </c>
      <c r="D203680">
        <v>2</v>
      </c>
      <c r="E203680" t="s">
        <v>149030</v>
      </c>
      <c r="F203680" t="s">
        <v>6</v>
      </c>
    </row>
    <row r="203681" spans="1:6" x14ac:dyDescent="0.3">
      <c r="A203681">
        <f t="shared" si="3182"/>
        <v>203680</v>
      </c>
      <c r="B203681">
        <v>553</v>
      </c>
      <c r="C203681">
        <v>52345</v>
      </c>
      <c r="D203681">
        <v>3</v>
      </c>
      <c r="E203681" t="s">
        <v>1058</v>
      </c>
      <c r="F203681" t="s">
        <v>6</v>
      </c>
    </row>
    <row r="203682" spans="1:6" x14ac:dyDescent="0.3">
      <c r="A203682">
        <f t="shared" si="3182"/>
        <v>203681</v>
      </c>
      <c r="B203682">
        <v>553</v>
      </c>
      <c r="C203682">
        <v>52345</v>
      </c>
      <c r="D203682">
        <v>4</v>
      </c>
      <c r="E203682" t="s">
        <v>149031</v>
      </c>
      <c r="F203682" t="s">
        <v>6</v>
      </c>
    </row>
    <row r="203683" spans="1:6" x14ac:dyDescent="0.3">
      <c r="A203683">
        <f t="shared" si="3182"/>
        <v>203682</v>
      </c>
      <c r="B203683">
        <v>553</v>
      </c>
      <c r="C203683">
        <v>52348</v>
      </c>
      <c r="D203683">
        <v>1</v>
      </c>
      <c r="E203683" t="s">
        <v>149032</v>
      </c>
      <c r="F203683" t="s">
        <v>6</v>
      </c>
    </row>
    <row r="203684" spans="1:6" x14ac:dyDescent="0.3">
      <c r="A203684">
        <f t="shared" si="3182"/>
        <v>203683</v>
      </c>
      <c r="B203684">
        <v>553</v>
      </c>
      <c r="C203684">
        <v>52348</v>
      </c>
      <c r="D203684">
        <v>2</v>
      </c>
      <c r="E203684" t="s">
        <v>149033</v>
      </c>
      <c r="F203684" t="s">
        <v>6</v>
      </c>
    </row>
    <row r="203685" spans="1:6" x14ac:dyDescent="0.3">
      <c r="A203685">
        <f t="shared" si="3182"/>
        <v>203684</v>
      </c>
      <c r="B203685">
        <v>553</v>
      </c>
      <c r="C203685">
        <v>52348</v>
      </c>
      <c r="D203685">
        <v>3</v>
      </c>
      <c r="E203685" t="s">
        <v>149034</v>
      </c>
      <c r="F203685" t="s">
        <v>8</v>
      </c>
    </row>
    <row r="203686" spans="1:6" x14ac:dyDescent="0.3">
      <c r="A203686">
        <f t="shared" si="3182"/>
        <v>203685</v>
      </c>
      <c r="B203686">
        <v>553</v>
      </c>
      <c r="C203686">
        <v>52348</v>
      </c>
      <c r="D203686">
        <v>4</v>
      </c>
      <c r="E203686" t="s">
        <v>149035</v>
      </c>
      <c r="F203686" t="s">
        <v>6</v>
      </c>
    </row>
    <row r="203687" spans="1:6" x14ac:dyDescent="0.3">
      <c r="A203687">
        <f t="shared" si="3182"/>
        <v>203686</v>
      </c>
      <c r="B203687">
        <v>553</v>
      </c>
      <c r="C203687">
        <v>52349</v>
      </c>
      <c r="D203687">
        <v>1</v>
      </c>
      <c r="E203687" t="s">
        <v>149036</v>
      </c>
      <c r="F203687" t="s">
        <v>6</v>
      </c>
    </row>
    <row r="203688" spans="1:6" x14ac:dyDescent="0.3">
      <c r="A203688">
        <f t="shared" si="3182"/>
        <v>203687</v>
      </c>
      <c r="B203688">
        <v>553</v>
      </c>
      <c r="C203688">
        <v>52349</v>
      </c>
      <c r="D203688">
        <v>2</v>
      </c>
      <c r="E203688" t="s">
        <v>149037</v>
      </c>
      <c r="F203688" t="s">
        <v>8</v>
      </c>
    </row>
    <row r="203689" spans="1:6" x14ac:dyDescent="0.3">
      <c r="A203689">
        <f t="shared" si="3182"/>
        <v>203688</v>
      </c>
      <c r="B203689">
        <v>553</v>
      </c>
      <c r="C203689">
        <v>52349</v>
      </c>
      <c r="D203689">
        <v>3</v>
      </c>
      <c r="E203689" t="s">
        <v>149038</v>
      </c>
      <c r="F203689" t="s">
        <v>6</v>
      </c>
    </row>
    <row r="203690" spans="1:6" x14ac:dyDescent="0.3">
      <c r="A203690">
        <f t="shared" si="3182"/>
        <v>203689</v>
      </c>
      <c r="B203690">
        <v>553</v>
      </c>
      <c r="C203690">
        <v>52349</v>
      </c>
      <c r="D203690">
        <v>4</v>
      </c>
      <c r="E203690" t="s">
        <v>149039</v>
      </c>
      <c r="F203690" t="s">
        <v>6</v>
      </c>
    </row>
    <row r="203691" spans="1:6" x14ac:dyDescent="0.3">
      <c r="A203691">
        <f t="shared" si="3182"/>
        <v>203690</v>
      </c>
      <c r="B203691">
        <v>553</v>
      </c>
      <c r="C203691">
        <v>52350</v>
      </c>
      <c r="D203691">
        <v>1</v>
      </c>
      <c r="E203691" t="s">
        <v>149040</v>
      </c>
      <c r="F203691" t="s">
        <v>6</v>
      </c>
    </row>
    <row r="203692" spans="1:6" x14ac:dyDescent="0.3">
      <c r="A203692">
        <f t="shared" si="3182"/>
        <v>203691</v>
      </c>
      <c r="B203692">
        <v>553</v>
      </c>
      <c r="C203692">
        <v>52350</v>
      </c>
      <c r="D203692">
        <v>2</v>
      </c>
      <c r="E203692" t="s">
        <v>149041</v>
      </c>
      <c r="F203692" t="s">
        <v>8</v>
      </c>
    </row>
    <row r="203693" spans="1:6" x14ac:dyDescent="0.3">
      <c r="A203693">
        <f t="shared" si="3182"/>
        <v>203692</v>
      </c>
      <c r="B203693">
        <v>553</v>
      </c>
      <c r="C203693">
        <v>52350</v>
      </c>
      <c r="D203693">
        <v>3</v>
      </c>
      <c r="E203693" t="s">
        <v>149042</v>
      </c>
      <c r="F203693" t="s">
        <v>6</v>
      </c>
    </row>
    <row r="203694" spans="1:6" x14ac:dyDescent="0.3">
      <c r="A203694">
        <f t="shared" si="3182"/>
        <v>203693</v>
      </c>
      <c r="B203694">
        <v>553</v>
      </c>
      <c r="C203694">
        <v>52350</v>
      </c>
      <c r="D203694">
        <v>4</v>
      </c>
      <c r="E203694" t="s">
        <v>149043</v>
      </c>
      <c r="F203694" t="s">
        <v>6</v>
      </c>
    </row>
    <row r="203695" spans="1:6" x14ac:dyDescent="0.3">
      <c r="A203695">
        <f t="shared" si="3182"/>
        <v>203694</v>
      </c>
      <c r="B203695">
        <v>553</v>
      </c>
      <c r="C203695">
        <v>52351</v>
      </c>
      <c r="D203695">
        <v>1</v>
      </c>
      <c r="E203695" t="s">
        <v>149044</v>
      </c>
      <c r="F203695" t="s">
        <v>6</v>
      </c>
    </row>
    <row r="203696" spans="1:6" x14ac:dyDescent="0.3">
      <c r="A203696">
        <f t="shared" si="3182"/>
        <v>203695</v>
      </c>
      <c r="B203696">
        <v>553</v>
      </c>
      <c r="C203696">
        <v>52351</v>
      </c>
      <c r="D203696">
        <v>2</v>
      </c>
      <c r="E203696" t="s">
        <v>149045</v>
      </c>
      <c r="F203696" t="s">
        <v>8</v>
      </c>
    </row>
    <row r="203697" spans="1:6" x14ac:dyDescent="0.3">
      <c r="A203697">
        <f t="shared" si="3182"/>
        <v>203696</v>
      </c>
      <c r="B203697">
        <v>553</v>
      </c>
      <c r="C203697">
        <v>52351</v>
      </c>
      <c r="D203697">
        <v>3</v>
      </c>
      <c r="E203697" t="s">
        <v>149046</v>
      </c>
      <c r="F203697" t="s">
        <v>6</v>
      </c>
    </row>
    <row r="203698" spans="1:6" x14ac:dyDescent="0.3">
      <c r="A203698">
        <f t="shared" si="3182"/>
        <v>203697</v>
      </c>
      <c r="B203698">
        <v>553</v>
      </c>
      <c r="C203698">
        <v>52351</v>
      </c>
      <c r="D203698">
        <v>4</v>
      </c>
      <c r="E203698" t="s">
        <v>149047</v>
      </c>
      <c r="F203698" t="s">
        <v>6</v>
      </c>
    </row>
    <row r="203699" spans="1:6" x14ac:dyDescent="0.3">
      <c r="A203699">
        <f t="shared" si="3182"/>
        <v>203698</v>
      </c>
      <c r="B203699">
        <v>553</v>
      </c>
      <c r="C203699">
        <v>52352</v>
      </c>
      <c r="D203699">
        <v>1</v>
      </c>
      <c r="E203699" t="s">
        <v>149048</v>
      </c>
      <c r="F203699" t="s">
        <v>6</v>
      </c>
    </row>
    <row r="203700" spans="1:6" x14ac:dyDescent="0.3">
      <c r="A203700">
        <f t="shared" si="3182"/>
        <v>203699</v>
      </c>
      <c r="B203700">
        <v>553</v>
      </c>
      <c r="C203700">
        <v>52352</v>
      </c>
      <c r="D203700">
        <v>2</v>
      </c>
      <c r="E203700" t="s">
        <v>149049</v>
      </c>
      <c r="F203700" t="s">
        <v>6</v>
      </c>
    </row>
    <row r="203701" spans="1:6" x14ac:dyDescent="0.3">
      <c r="A203701">
        <f t="shared" si="3182"/>
        <v>203700</v>
      </c>
      <c r="B203701">
        <v>553</v>
      </c>
      <c r="C203701">
        <v>52352</v>
      </c>
      <c r="D203701">
        <v>3</v>
      </c>
      <c r="E203701" t="s">
        <v>149050</v>
      </c>
      <c r="F203701" t="s">
        <v>8</v>
      </c>
    </row>
    <row r="203702" spans="1:6" x14ac:dyDescent="0.3">
      <c r="A203702">
        <f t="shared" si="3182"/>
        <v>203701</v>
      </c>
      <c r="B203702">
        <v>553</v>
      </c>
      <c r="C203702">
        <v>52352</v>
      </c>
      <c r="D203702">
        <v>4</v>
      </c>
      <c r="E203702" t="s">
        <v>149051</v>
      </c>
      <c r="F203702" t="s">
        <v>6</v>
      </c>
    </row>
    <row r="203703" spans="1:6" x14ac:dyDescent="0.3">
      <c r="A203703">
        <f t="shared" si="3182"/>
        <v>203702</v>
      </c>
      <c r="B203703">
        <v>553</v>
      </c>
      <c r="C203703">
        <v>52353</v>
      </c>
      <c r="D203703">
        <v>1</v>
      </c>
      <c r="E203703" t="s">
        <v>149052</v>
      </c>
      <c r="F203703" t="s">
        <v>8</v>
      </c>
    </row>
    <row r="203704" spans="1:6" x14ac:dyDescent="0.3">
      <c r="A203704">
        <f t="shared" si="3182"/>
        <v>203703</v>
      </c>
      <c r="B203704">
        <v>553</v>
      </c>
      <c r="C203704">
        <v>52353</v>
      </c>
      <c r="D203704">
        <v>2</v>
      </c>
      <c r="E203704" t="s">
        <v>149053</v>
      </c>
      <c r="F203704" t="s">
        <v>6</v>
      </c>
    </row>
    <row r="203705" spans="1:6" x14ac:dyDescent="0.3">
      <c r="A203705">
        <f t="shared" si="3182"/>
        <v>203704</v>
      </c>
      <c r="B203705">
        <v>553</v>
      </c>
      <c r="C203705">
        <v>52353</v>
      </c>
      <c r="D203705">
        <v>3</v>
      </c>
      <c r="E203705" t="s">
        <v>149054</v>
      </c>
      <c r="F203705" t="s">
        <v>6</v>
      </c>
    </row>
    <row r="203706" spans="1:6" x14ac:dyDescent="0.3">
      <c r="A203706">
        <f t="shared" si="3182"/>
        <v>203705</v>
      </c>
      <c r="B203706">
        <v>553</v>
      </c>
      <c r="C203706">
        <v>52353</v>
      </c>
      <c r="D203706">
        <v>4</v>
      </c>
      <c r="E203706" t="s">
        <v>149055</v>
      </c>
      <c r="F203706" t="s">
        <v>6</v>
      </c>
    </row>
    <row r="203707" spans="1:6" x14ac:dyDescent="0.3">
      <c r="A203707">
        <f t="shared" si="3182"/>
        <v>203706</v>
      </c>
      <c r="B203707">
        <v>553</v>
      </c>
      <c r="C203707">
        <v>52354</v>
      </c>
      <c r="D203707">
        <v>1</v>
      </c>
      <c r="E203707" t="s">
        <v>145681</v>
      </c>
      <c r="F203707" t="s">
        <v>6</v>
      </c>
    </row>
    <row r="203708" spans="1:6" x14ac:dyDescent="0.3">
      <c r="A203708">
        <f t="shared" si="3182"/>
        <v>203707</v>
      </c>
      <c r="B203708">
        <v>553</v>
      </c>
      <c r="C203708">
        <v>52354</v>
      </c>
      <c r="D203708">
        <v>2</v>
      </c>
      <c r="E203708" t="s">
        <v>149056</v>
      </c>
      <c r="F203708" t="s">
        <v>6</v>
      </c>
    </row>
    <row r="203709" spans="1:6" x14ac:dyDescent="0.3">
      <c r="A203709">
        <f t="shared" si="3182"/>
        <v>203708</v>
      </c>
      <c r="B203709">
        <v>553</v>
      </c>
      <c r="C203709">
        <v>52354</v>
      </c>
      <c r="D203709">
        <v>3</v>
      </c>
      <c r="E203709" t="s">
        <v>1612</v>
      </c>
      <c r="F203709" t="s">
        <v>6</v>
      </c>
    </row>
    <row r="203710" spans="1:6" x14ac:dyDescent="0.3">
      <c r="A203710">
        <f t="shared" si="3182"/>
        <v>203709</v>
      </c>
      <c r="B203710">
        <v>553</v>
      </c>
      <c r="C203710">
        <v>52354</v>
      </c>
      <c r="D203710">
        <v>4</v>
      </c>
      <c r="E203710" t="s">
        <v>1494</v>
      </c>
      <c r="F203710" t="s">
        <v>8</v>
      </c>
    </row>
    <row r="203711" spans="1:6" x14ac:dyDescent="0.3">
      <c r="A203711">
        <f t="shared" si="3182"/>
        <v>203710</v>
      </c>
      <c r="B203711">
        <v>553</v>
      </c>
      <c r="C203711">
        <v>52355</v>
      </c>
      <c r="D203711">
        <v>1</v>
      </c>
      <c r="E203711" t="s">
        <v>149057</v>
      </c>
      <c r="F203711" t="s">
        <v>6</v>
      </c>
    </row>
    <row r="203712" spans="1:6" x14ac:dyDescent="0.3">
      <c r="A203712">
        <f t="shared" si="3182"/>
        <v>203711</v>
      </c>
      <c r="B203712">
        <v>553</v>
      </c>
      <c r="C203712">
        <v>52355</v>
      </c>
      <c r="D203712">
        <v>2</v>
      </c>
      <c r="E203712" t="s">
        <v>149058</v>
      </c>
      <c r="F203712" t="s">
        <v>6</v>
      </c>
    </row>
    <row r="203713" spans="1:6" x14ac:dyDescent="0.3">
      <c r="A203713">
        <f t="shared" si="3182"/>
        <v>203712</v>
      </c>
      <c r="B203713">
        <v>553</v>
      </c>
      <c r="C203713">
        <v>52355</v>
      </c>
      <c r="D203713">
        <v>3</v>
      </c>
      <c r="E203713" t="s">
        <v>149059</v>
      </c>
      <c r="F203713" t="s">
        <v>6</v>
      </c>
    </row>
    <row r="203714" spans="1:6" x14ac:dyDescent="0.3">
      <c r="A203714">
        <f t="shared" si="3182"/>
        <v>203713</v>
      </c>
      <c r="B203714">
        <v>553</v>
      </c>
      <c r="C203714">
        <v>52355</v>
      </c>
      <c r="D203714">
        <v>4</v>
      </c>
      <c r="E203714" t="s">
        <v>149060</v>
      </c>
      <c r="F203714" t="s">
        <v>8</v>
      </c>
    </row>
    <row r="203715" spans="1:6" x14ac:dyDescent="0.3">
      <c r="A203715">
        <f t="shared" ref="A203715:A203778" si="3183">ROW()-1</f>
        <v>203714</v>
      </c>
      <c r="B203715">
        <v>553</v>
      </c>
      <c r="C203715">
        <v>52356</v>
      </c>
      <c r="D203715">
        <v>1</v>
      </c>
      <c r="E203715" t="s">
        <v>149061</v>
      </c>
      <c r="F203715" t="s">
        <v>8</v>
      </c>
    </row>
    <row r="203716" spans="1:6" x14ac:dyDescent="0.3">
      <c r="A203716">
        <f t="shared" si="3183"/>
        <v>203715</v>
      </c>
      <c r="B203716">
        <v>553</v>
      </c>
      <c r="C203716">
        <v>52356</v>
      </c>
      <c r="D203716">
        <v>2</v>
      </c>
      <c r="E203716" t="s">
        <v>149062</v>
      </c>
      <c r="F203716" t="s">
        <v>6</v>
      </c>
    </row>
    <row r="203717" spans="1:6" x14ac:dyDescent="0.3">
      <c r="A203717">
        <f t="shared" si="3183"/>
        <v>203716</v>
      </c>
      <c r="B203717">
        <v>553</v>
      </c>
      <c r="C203717">
        <v>52356</v>
      </c>
      <c r="D203717">
        <v>3</v>
      </c>
      <c r="E203717" t="s">
        <v>149063</v>
      </c>
      <c r="F203717" t="s">
        <v>6</v>
      </c>
    </row>
    <row r="203718" spans="1:6" x14ac:dyDescent="0.3">
      <c r="A203718">
        <f t="shared" si="3183"/>
        <v>203717</v>
      </c>
      <c r="B203718">
        <v>553</v>
      </c>
      <c r="C203718">
        <v>52356</v>
      </c>
      <c r="D203718">
        <v>4</v>
      </c>
      <c r="E203718" t="s">
        <v>149064</v>
      </c>
      <c r="F203718" t="s">
        <v>6</v>
      </c>
    </row>
    <row r="203719" spans="1:6" x14ac:dyDescent="0.3">
      <c r="A203719">
        <f t="shared" si="3183"/>
        <v>203718</v>
      </c>
      <c r="B203719">
        <v>553</v>
      </c>
      <c r="C203719">
        <v>52357</v>
      </c>
      <c r="D203719">
        <v>1</v>
      </c>
      <c r="E203719" t="s">
        <v>1056</v>
      </c>
      <c r="F203719" t="s">
        <v>6</v>
      </c>
    </row>
    <row r="203720" spans="1:6" x14ac:dyDescent="0.3">
      <c r="A203720">
        <f t="shared" si="3183"/>
        <v>203719</v>
      </c>
      <c r="B203720">
        <v>553</v>
      </c>
      <c r="C203720">
        <v>52357</v>
      </c>
      <c r="D203720">
        <v>2</v>
      </c>
      <c r="E203720" t="s">
        <v>149065</v>
      </c>
      <c r="F203720" t="s">
        <v>6</v>
      </c>
    </row>
    <row r="203721" spans="1:6" x14ac:dyDescent="0.3">
      <c r="A203721">
        <f t="shared" si="3183"/>
        <v>203720</v>
      </c>
      <c r="B203721">
        <v>553</v>
      </c>
      <c r="C203721">
        <v>52357</v>
      </c>
      <c r="D203721">
        <v>3</v>
      </c>
      <c r="E203721" t="s">
        <v>149066</v>
      </c>
      <c r="F203721" t="s">
        <v>8</v>
      </c>
    </row>
    <row r="203722" spans="1:6" x14ac:dyDescent="0.3">
      <c r="A203722">
        <f t="shared" si="3183"/>
        <v>203721</v>
      </c>
      <c r="B203722">
        <v>553</v>
      </c>
      <c r="C203722">
        <v>52357</v>
      </c>
      <c r="D203722">
        <v>4</v>
      </c>
      <c r="E203722" t="s">
        <v>149067</v>
      </c>
      <c r="F203722" t="s">
        <v>6</v>
      </c>
    </row>
    <row r="203723" spans="1:6" x14ac:dyDescent="0.3">
      <c r="A203723">
        <f t="shared" si="3183"/>
        <v>203722</v>
      </c>
      <c r="B203723">
        <v>553</v>
      </c>
      <c r="C203723">
        <v>52358</v>
      </c>
      <c r="D203723">
        <v>1</v>
      </c>
      <c r="E203723" t="s">
        <v>149068</v>
      </c>
      <c r="F203723" t="s">
        <v>6</v>
      </c>
    </row>
    <row r="203724" spans="1:6" x14ac:dyDescent="0.3">
      <c r="A203724">
        <f t="shared" si="3183"/>
        <v>203723</v>
      </c>
      <c r="B203724">
        <v>553</v>
      </c>
      <c r="C203724">
        <v>52358</v>
      </c>
      <c r="D203724">
        <v>2</v>
      </c>
      <c r="E203724" t="s">
        <v>149069</v>
      </c>
      <c r="F203724" t="s">
        <v>8</v>
      </c>
    </row>
    <row r="203725" spans="1:6" x14ac:dyDescent="0.3">
      <c r="A203725">
        <f t="shared" si="3183"/>
        <v>203724</v>
      </c>
      <c r="B203725">
        <v>553</v>
      </c>
      <c r="C203725">
        <v>52358</v>
      </c>
      <c r="D203725">
        <v>3</v>
      </c>
      <c r="E203725" t="s">
        <v>149070</v>
      </c>
      <c r="F203725" t="s">
        <v>6</v>
      </c>
    </row>
    <row r="203726" spans="1:6" x14ac:dyDescent="0.3">
      <c r="A203726">
        <f t="shared" si="3183"/>
        <v>203725</v>
      </c>
      <c r="B203726">
        <v>553</v>
      </c>
      <c r="C203726">
        <v>52358</v>
      </c>
      <c r="D203726">
        <v>4</v>
      </c>
      <c r="E203726" t="s">
        <v>149071</v>
      </c>
      <c r="F203726" t="s">
        <v>6</v>
      </c>
    </row>
    <row r="203727" spans="1:6" x14ac:dyDescent="0.3">
      <c r="A203727">
        <f t="shared" si="3183"/>
        <v>203726</v>
      </c>
      <c r="B203727">
        <v>553</v>
      </c>
      <c r="C203727">
        <v>52359</v>
      </c>
      <c r="D203727">
        <v>1</v>
      </c>
      <c r="E203727" t="s">
        <v>149072</v>
      </c>
      <c r="F203727" t="s">
        <v>6</v>
      </c>
    </row>
    <row r="203728" spans="1:6" x14ac:dyDescent="0.3">
      <c r="A203728">
        <f t="shared" si="3183"/>
        <v>203727</v>
      </c>
      <c r="B203728">
        <v>553</v>
      </c>
      <c r="C203728">
        <v>52359</v>
      </c>
      <c r="D203728">
        <v>2</v>
      </c>
      <c r="E203728" t="s">
        <v>149073</v>
      </c>
      <c r="F203728" t="s">
        <v>6</v>
      </c>
    </row>
    <row r="203729" spans="1:6" x14ac:dyDescent="0.3">
      <c r="A203729">
        <f t="shared" si="3183"/>
        <v>203728</v>
      </c>
      <c r="B203729">
        <v>553</v>
      </c>
      <c r="C203729">
        <v>52359</v>
      </c>
      <c r="D203729">
        <v>3</v>
      </c>
      <c r="E203729" t="s">
        <v>149074</v>
      </c>
      <c r="F203729" t="s">
        <v>6</v>
      </c>
    </row>
    <row r="203730" spans="1:6" x14ac:dyDescent="0.3">
      <c r="A203730">
        <f t="shared" si="3183"/>
        <v>203729</v>
      </c>
      <c r="B203730">
        <v>553</v>
      </c>
      <c r="C203730">
        <v>52359</v>
      </c>
      <c r="D203730">
        <v>4</v>
      </c>
      <c r="E203730" t="s">
        <v>149075</v>
      </c>
      <c r="F203730" t="s">
        <v>8</v>
      </c>
    </row>
    <row r="203731" spans="1:6" x14ac:dyDescent="0.3">
      <c r="A203731">
        <f t="shared" si="3183"/>
        <v>203730</v>
      </c>
      <c r="B203731">
        <v>553</v>
      </c>
      <c r="C203731">
        <v>52360</v>
      </c>
      <c r="D203731">
        <v>1</v>
      </c>
      <c r="E203731" t="s">
        <v>149076</v>
      </c>
      <c r="F203731" t="s">
        <v>6</v>
      </c>
    </row>
    <row r="203732" spans="1:6" x14ac:dyDescent="0.3">
      <c r="A203732">
        <f t="shared" si="3183"/>
        <v>203731</v>
      </c>
      <c r="B203732">
        <v>553</v>
      </c>
      <c r="C203732">
        <v>52360</v>
      </c>
      <c r="D203732">
        <v>2</v>
      </c>
      <c r="E203732" t="s">
        <v>149077</v>
      </c>
      <c r="F203732" t="s">
        <v>8</v>
      </c>
    </row>
    <row r="203733" spans="1:6" x14ac:dyDescent="0.3">
      <c r="A203733">
        <f t="shared" si="3183"/>
        <v>203732</v>
      </c>
      <c r="B203733">
        <v>553</v>
      </c>
      <c r="C203733">
        <v>52360</v>
      </c>
      <c r="D203733">
        <v>3</v>
      </c>
      <c r="E203733" t="s">
        <v>149078</v>
      </c>
      <c r="F203733" t="s">
        <v>6</v>
      </c>
    </row>
    <row r="203734" spans="1:6" x14ac:dyDescent="0.3">
      <c r="A203734">
        <f t="shared" si="3183"/>
        <v>203733</v>
      </c>
      <c r="B203734">
        <v>553</v>
      </c>
      <c r="C203734">
        <v>52360</v>
      </c>
      <c r="D203734">
        <v>4</v>
      </c>
      <c r="E203734" t="s">
        <v>149079</v>
      </c>
      <c r="F203734" t="s">
        <v>6</v>
      </c>
    </row>
    <row r="203735" spans="1:6" x14ac:dyDescent="0.3">
      <c r="A203735">
        <f t="shared" si="3183"/>
        <v>203734</v>
      </c>
      <c r="B203735">
        <v>553</v>
      </c>
      <c r="C203735">
        <v>52361</v>
      </c>
      <c r="D203735">
        <v>1</v>
      </c>
      <c r="E203735" t="s">
        <v>149080</v>
      </c>
      <c r="F203735" t="s">
        <v>6</v>
      </c>
    </row>
    <row r="203736" spans="1:6" x14ac:dyDescent="0.3">
      <c r="A203736">
        <f t="shared" si="3183"/>
        <v>203735</v>
      </c>
      <c r="B203736">
        <v>553</v>
      </c>
      <c r="C203736">
        <v>52361</v>
      </c>
      <c r="D203736">
        <v>2</v>
      </c>
      <c r="E203736" t="s">
        <v>149081</v>
      </c>
      <c r="F203736" t="s">
        <v>6</v>
      </c>
    </row>
    <row r="203737" spans="1:6" x14ac:dyDescent="0.3">
      <c r="A203737">
        <f t="shared" si="3183"/>
        <v>203736</v>
      </c>
      <c r="B203737">
        <v>553</v>
      </c>
      <c r="C203737">
        <v>52361</v>
      </c>
      <c r="D203737">
        <v>3</v>
      </c>
      <c r="E203737" t="s">
        <v>149082</v>
      </c>
      <c r="F203737" t="s">
        <v>8</v>
      </c>
    </row>
    <row r="203738" spans="1:6" x14ac:dyDescent="0.3">
      <c r="A203738">
        <f t="shared" si="3183"/>
        <v>203737</v>
      </c>
      <c r="B203738">
        <v>553</v>
      </c>
      <c r="C203738">
        <v>52361</v>
      </c>
      <c r="D203738">
        <v>4</v>
      </c>
      <c r="E203738" t="s">
        <v>149083</v>
      </c>
      <c r="F203738" t="s">
        <v>6</v>
      </c>
    </row>
    <row r="203739" spans="1:6" x14ac:dyDescent="0.3">
      <c r="A203739">
        <f t="shared" si="3183"/>
        <v>203738</v>
      </c>
      <c r="B203739">
        <v>553</v>
      </c>
      <c r="C203739">
        <v>52362</v>
      </c>
      <c r="D203739">
        <v>1</v>
      </c>
      <c r="E203739" t="s">
        <v>149084</v>
      </c>
      <c r="F203739" t="s">
        <v>6</v>
      </c>
    </row>
    <row r="203740" spans="1:6" x14ac:dyDescent="0.3">
      <c r="A203740">
        <f t="shared" si="3183"/>
        <v>203739</v>
      </c>
      <c r="B203740">
        <v>553</v>
      </c>
      <c r="C203740">
        <v>52362</v>
      </c>
      <c r="D203740">
        <v>2</v>
      </c>
      <c r="E203740" t="s">
        <v>149085</v>
      </c>
      <c r="F203740" t="s">
        <v>8</v>
      </c>
    </row>
    <row r="203741" spans="1:6" x14ac:dyDescent="0.3">
      <c r="A203741">
        <f t="shared" si="3183"/>
        <v>203740</v>
      </c>
      <c r="B203741">
        <v>553</v>
      </c>
      <c r="C203741">
        <v>52362</v>
      </c>
      <c r="D203741">
        <v>3</v>
      </c>
      <c r="E203741" t="s">
        <v>149086</v>
      </c>
      <c r="F203741" t="s">
        <v>6</v>
      </c>
    </row>
    <row r="203742" spans="1:6" x14ac:dyDescent="0.3">
      <c r="A203742">
        <f t="shared" si="3183"/>
        <v>203741</v>
      </c>
      <c r="B203742">
        <v>553</v>
      </c>
      <c r="C203742">
        <v>52362</v>
      </c>
      <c r="D203742">
        <v>4</v>
      </c>
      <c r="E203742" t="s">
        <v>149087</v>
      </c>
      <c r="F203742" t="s">
        <v>6</v>
      </c>
    </row>
    <row r="203743" spans="1:6" x14ac:dyDescent="0.3">
      <c r="A203743">
        <f t="shared" si="3183"/>
        <v>203742</v>
      </c>
      <c r="B203743">
        <v>553</v>
      </c>
      <c r="C203743">
        <v>52363</v>
      </c>
      <c r="D203743">
        <v>1</v>
      </c>
      <c r="E203743" t="s">
        <v>149088</v>
      </c>
      <c r="F203743" t="s">
        <v>8</v>
      </c>
    </row>
    <row r="203744" spans="1:6" x14ac:dyDescent="0.3">
      <c r="A203744">
        <f t="shared" si="3183"/>
        <v>203743</v>
      </c>
      <c r="B203744">
        <v>553</v>
      </c>
      <c r="C203744">
        <v>52363</v>
      </c>
      <c r="D203744">
        <v>2</v>
      </c>
      <c r="E203744" t="s">
        <v>149089</v>
      </c>
      <c r="F203744" t="s">
        <v>6</v>
      </c>
    </row>
    <row r="203745" spans="1:6" x14ac:dyDescent="0.3">
      <c r="A203745">
        <f t="shared" si="3183"/>
        <v>203744</v>
      </c>
      <c r="B203745">
        <v>553</v>
      </c>
      <c r="C203745">
        <v>52363</v>
      </c>
      <c r="D203745">
        <v>3</v>
      </c>
      <c r="E203745" t="s">
        <v>149090</v>
      </c>
      <c r="F203745" t="s">
        <v>6</v>
      </c>
    </row>
    <row r="203746" spans="1:6" x14ac:dyDescent="0.3">
      <c r="A203746">
        <f t="shared" si="3183"/>
        <v>203745</v>
      </c>
      <c r="B203746">
        <v>553</v>
      </c>
      <c r="C203746">
        <v>52363</v>
      </c>
      <c r="D203746">
        <v>4</v>
      </c>
      <c r="E203746" t="s">
        <v>149091</v>
      </c>
      <c r="F203746" t="s">
        <v>6</v>
      </c>
    </row>
    <row r="203747" spans="1:6" x14ac:dyDescent="0.3">
      <c r="A203747">
        <f t="shared" si="3183"/>
        <v>203746</v>
      </c>
      <c r="B203747">
        <v>553</v>
      </c>
      <c r="C203747">
        <v>52364</v>
      </c>
      <c r="D203747">
        <v>1</v>
      </c>
      <c r="E203747" t="s">
        <v>149092</v>
      </c>
      <c r="F203747" t="s">
        <v>6</v>
      </c>
    </row>
    <row r="203748" spans="1:6" x14ac:dyDescent="0.3">
      <c r="A203748">
        <f t="shared" si="3183"/>
        <v>203747</v>
      </c>
      <c r="B203748">
        <v>553</v>
      </c>
      <c r="C203748">
        <v>52364</v>
      </c>
      <c r="D203748">
        <v>2</v>
      </c>
      <c r="E203748" t="s">
        <v>149093</v>
      </c>
      <c r="F203748" t="s">
        <v>8</v>
      </c>
    </row>
    <row r="203749" spans="1:6" x14ac:dyDescent="0.3">
      <c r="A203749">
        <f t="shared" si="3183"/>
        <v>203748</v>
      </c>
      <c r="B203749">
        <v>553</v>
      </c>
      <c r="C203749">
        <v>52364</v>
      </c>
      <c r="D203749">
        <v>3</v>
      </c>
      <c r="E203749" t="s">
        <v>149094</v>
      </c>
      <c r="F203749" t="s">
        <v>6</v>
      </c>
    </row>
    <row r="203750" spans="1:6" x14ac:dyDescent="0.3">
      <c r="A203750">
        <f t="shared" si="3183"/>
        <v>203749</v>
      </c>
      <c r="B203750">
        <v>553</v>
      </c>
      <c r="C203750">
        <v>52364</v>
      </c>
      <c r="D203750">
        <v>4</v>
      </c>
      <c r="E203750" t="s">
        <v>149095</v>
      </c>
      <c r="F203750" t="s">
        <v>6</v>
      </c>
    </row>
    <row r="203751" spans="1:6" x14ac:dyDescent="0.3">
      <c r="A203751">
        <f t="shared" si="3183"/>
        <v>203750</v>
      </c>
      <c r="B203751">
        <v>553</v>
      </c>
      <c r="C203751">
        <v>52365</v>
      </c>
      <c r="D203751">
        <v>1</v>
      </c>
      <c r="E203751" t="s">
        <v>51696</v>
      </c>
      <c r="F203751" t="s">
        <v>6</v>
      </c>
    </row>
    <row r="203752" spans="1:6" x14ac:dyDescent="0.3">
      <c r="A203752">
        <f t="shared" si="3183"/>
        <v>203751</v>
      </c>
      <c r="B203752">
        <v>553</v>
      </c>
      <c r="C203752">
        <v>52365</v>
      </c>
      <c r="D203752">
        <v>2</v>
      </c>
      <c r="E203752" t="s">
        <v>57788</v>
      </c>
      <c r="F203752" t="s">
        <v>8</v>
      </c>
    </row>
    <row r="203753" spans="1:6" x14ac:dyDescent="0.3">
      <c r="A203753">
        <f t="shared" si="3183"/>
        <v>203752</v>
      </c>
      <c r="B203753">
        <v>553</v>
      </c>
      <c r="C203753">
        <v>52365</v>
      </c>
      <c r="D203753">
        <v>3</v>
      </c>
      <c r="E203753" t="s">
        <v>3359</v>
      </c>
      <c r="F203753" t="s">
        <v>6</v>
      </c>
    </row>
    <row r="203754" spans="1:6" x14ac:dyDescent="0.3">
      <c r="A203754">
        <f t="shared" si="3183"/>
        <v>203753</v>
      </c>
      <c r="B203754">
        <v>553</v>
      </c>
      <c r="C203754">
        <v>52365</v>
      </c>
      <c r="D203754">
        <v>4</v>
      </c>
      <c r="E203754" t="s">
        <v>149096</v>
      </c>
      <c r="F203754" t="s">
        <v>6</v>
      </c>
    </row>
    <row r="203755" spans="1:6" x14ac:dyDescent="0.3">
      <c r="A203755">
        <f t="shared" si="3183"/>
        <v>203754</v>
      </c>
      <c r="B203755">
        <v>553</v>
      </c>
      <c r="C203755">
        <v>52366</v>
      </c>
      <c r="D203755">
        <v>1</v>
      </c>
      <c r="E203755" t="s">
        <v>149097</v>
      </c>
      <c r="F203755" t="s">
        <v>6</v>
      </c>
    </row>
    <row r="203756" spans="1:6" x14ac:dyDescent="0.3">
      <c r="A203756">
        <f t="shared" si="3183"/>
        <v>203755</v>
      </c>
      <c r="B203756">
        <v>553</v>
      </c>
      <c r="C203756">
        <v>52366</v>
      </c>
      <c r="D203756">
        <v>2</v>
      </c>
      <c r="E203756" t="s">
        <v>149098</v>
      </c>
      <c r="F203756" t="s">
        <v>6</v>
      </c>
    </row>
    <row r="203757" spans="1:6" x14ac:dyDescent="0.3">
      <c r="A203757">
        <f t="shared" si="3183"/>
        <v>203756</v>
      </c>
      <c r="B203757">
        <v>553</v>
      </c>
      <c r="C203757">
        <v>52366</v>
      </c>
      <c r="D203757">
        <v>3</v>
      </c>
      <c r="E203757" t="s">
        <v>149099</v>
      </c>
      <c r="F203757" t="s">
        <v>8</v>
      </c>
    </row>
    <row r="203758" spans="1:6" x14ac:dyDescent="0.3">
      <c r="A203758">
        <f t="shared" si="3183"/>
        <v>203757</v>
      </c>
      <c r="B203758">
        <v>553</v>
      </c>
      <c r="C203758">
        <v>52366</v>
      </c>
      <c r="D203758">
        <v>4</v>
      </c>
      <c r="E203758" t="s">
        <v>149100</v>
      </c>
      <c r="F203758" t="s">
        <v>6</v>
      </c>
    </row>
    <row r="203759" spans="1:6" x14ac:dyDescent="0.3">
      <c r="A203759">
        <f t="shared" si="3183"/>
        <v>203758</v>
      </c>
      <c r="B203759">
        <v>553</v>
      </c>
      <c r="C203759">
        <v>52367</v>
      </c>
      <c r="D203759">
        <v>1</v>
      </c>
      <c r="E203759" t="s">
        <v>149101</v>
      </c>
      <c r="F203759" t="s">
        <v>6</v>
      </c>
    </row>
    <row r="203760" spans="1:6" x14ac:dyDescent="0.3">
      <c r="A203760">
        <f t="shared" si="3183"/>
        <v>203759</v>
      </c>
      <c r="B203760">
        <v>553</v>
      </c>
      <c r="C203760">
        <v>52367</v>
      </c>
      <c r="D203760">
        <v>2</v>
      </c>
      <c r="E203760" t="s">
        <v>149102</v>
      </c>
      <c r="F203760" t="s">
        <v>6</v>
      </c>
    </row>
    <row r="203761" spans="1:6" x14ac:dyDescent="0.3">
      <c r="A203761">
        <f t="shared" si="3183"/>
        <v>203760</v>
      </c>
      <c r="B203761">
        <v>553</v>
      </c>
      <c r="C203761">
        <v>52367</v>
      </c>
      <c r="D203761">
        <v>3</v>
      </c>
      <c r="E203761" t="s">
        <v>149103</v>
      </c>
      <c r="F203761" t="s">
        <v>8</v>
      </c>
    </row>
    <row r="203762" spans="1:6" x14ac:dyDescent="0.3">
      <c r="A203762">
        <f t="shared" si="3183"/>
        <v>203761</v>
      </c>
      <c r="B203762">
        <v>553</v>
      </c>
      <c r="C203762">
        <v>52367</v>
      </c>
      <c r="D203762">
        <v>4</v>
      </c>
      <c r="E203762" t="s">
        <v>149104</v>
      </c>
      <c r="F203762" t="s">
        <v>6</v>
      </c>
    </row>
    <row r="203763" spans="1:6" x14ac:dyDescent="0.3">
      <c r="A203763">
        <f t="shared" si="3183"/>
        <v>203762</v>
      </c>
      <c r="B203763">
        <v>553</v>
      </c>
      <c r="C203763">
        <v>52368</v>
      </c>
      <c r="D203763">
        <v>1</v>
      </c>
      <c r="E203763" t="s">
        <v>149105</v>
      </c>
      <c r="F203763" t="s">
        <v>6</v>
      </c>
    </row>
    <row r="203764" spans="1:6" x14ac:dyDescent="0.3">
      <c r="A203764">
        <f t="shared" si="3183"/>
        <v>203763</v>
      </c>
      <c r="B203764">
        <v>553</v>
      </c>
      <c r="C203764">
        <v>52368</v>
      </c>
      <c r="D203764">
        <v>2</v>
      </c>
      <c r="E203764" t="s">
        <v>149106</v>
      </c>
      <c r="F203764" t="s">
        <v>8</v>
      </c>
    </row>
    <row r="203765" spans="1:6" x14ac:dyDescent="0.3">
      <c r="A203765">
        <f t="shared" si="3183"/>
        <v>203764</v>
      </c>
      <c r="B203765">
        <v>553</v>
      </c>
      <c r="C203765">
        <v>52368</v>
      </c>
      <c r="D203765">
        <v>3</v>
      </c>
      <c r="E203765" t="s">
        <v>149107</v>
      </c>
      <c r="F203765" t="s">
        <v>6</v>
      </c>
    </row>
    <row r="203766" spans="1:6" x14ac:dyDescent="0.3">
      <c r="A203766">
        <f t="shared" si="3183"/>
        <v>203765</v>
      </c>
      <c r="B203766">
        <v>553</v>
      </c>
      <c r="C203766">
        <v>52368</v>
      </c>
      <c r="D203766">
        <v>4</v>
      </c>
      <c r="E203766" t="s">
        <v>149108</v>
      </c>
      <c r="F203766" t="s">
        <v>6</v>
      </c>
    </row>
    <row r="203767" spans="1:6" x14ac:dyDescent="0.3">
      <c r="A203767">
        <f t="shared" si="3183"/>
        <v>203766</v>
      </c>
      <c r="B203767">
        <v>553</v>
      </c>
      <c r="C203767">
        <v>52369</v>
      </c>
      <c r="D203767">
        <v>1</v>
      </c>
      <c r="E203767" t="s">
        <v>149109</v>
      </c>
      <c r="F203767" t="s">
        <v>6</v>
      </c>
    </row>
    <row r="203768" spans="1:6" x14ac:dyDescent="0.3">
      <c r="A203768">
        <f t="shared" si="3183"/>
        <v>203767</v>
      </c>
      <c r="B203768">
        <v>553</v>
      </c>
      <c r="C203768">
        <v>52369</v>
      </c>
      <c r="D203768">
        <v>2</v>
      </c>
      <c r="E203768" t="s">
        <v>149110</v>
      </c>
      <c r="F203768" t="s">
        <v>6</v>
      </c>
    </row>
    <row r="203769" spans="1:6" x14ac:dyDescent="0.3">
      <c r="A203769">
        <f t="shared" si="3183"/>
        <v>203768</v>
      </c>
      <c r="B203769">
        <v>553</v>
      </c>
      <c r="C203769">
        <v>52369</v>
      </c>
      <c r="D203769">
        <v>3</v>
      </c>
      <c r="E203769" t="s">
        <v>149111</v>
      </c>
      <c r="F203769" t="s">
        <v>6</v>
      </c>
    </row>
    <row r="203770" spans="1:6" x14ac:dyDescent="0.3">
      <c r="A203770">
        <f t="shared" si="3183"/>
        <v>203769</v>
      </c>
      <c r="B203770">
        <v>553</v>
      </c>
      <c r="C203770">
        <v>52369</v>
      </c>
      <c r="D203770">
        <v>4</v>
      </c>
      <c r="E203770" t="s">
        <v>149112</v>
      </c>
      <c r="F203770" t="s">
        <v>8</v>
      </c>
    </row>
    <row r="203771" spans="1:6" x14ac:dyDescent="0.3">
      <c r="A203771">
        <f t="shared" si="3183"/>
        <v>203770</v>
      </c>
      <c r="B203771">
        <v>553</v>
      </c>
      <c r="C203771">
        <v>52371</v>
      </c>
      <c r="D203771">
        <v>1</v>
      </c>
      <c r="E203771" t="s">
        <v>149113</v>
      </c>
      <c r="F203771" t="s">
        <v>6</v>
      </c>
    </row>
    <row r="203772" spans="1:6" x14ac:dyDescent="0.3">
      <c r="A203772">
        <f t="shared" si="3183"/>
        <v>203771</v>
      </c>
      <c r="B203772">
        <v>553</v>
      </c>
      <c r="C203772">
        <v>52371</v>
      </c>
      <c r="D203772">
        <v>2</v>
      </c>
      <c r="E203772" t="s">
        <v>149114</v>
      </c>
      <c r="F203772" t="s">
        <v>6</v>
      </c>
    </row>
    <row r="203773" spans="1:6" x14ac:dyDescent="0.3">
      <c r="A203773">
        <f t="shared" si="3183"/>
        <v>203772</v>
      </c>
      <c r="B203773">
        <v>553</v>
      </c>
      <c r="C203773">
        <v>52371</v>
      </c>
      <c r="D203773">
        <v>3</v>
      </c>
      <c r="E203773" t="s">
        <v>149115</v>
      </c>
      <c r="F203773" t="s">
        <v>6</v>
      </c>
    </row>
    <row r="203774" spans="1:6" x14ac:dyDescent="0.3">
      <c r="A203774">
        <f t="shared" si="3183"/>
        <v>203773</v>
      </c>
      <c r="B203774">
        <v>553</v>
      </c>
      <c r="C203774">
        <v>52371</v>
      </c>
      <c r="D203774">
        <v>4</v>
      </c>
      <c r="E203774" t="s">
        <v>149116</v>
      </c>
      <c r="F203774" t="s">
        <v>8</v>
      </c>
    </row>
    <row r="203775" spans="1:6" x14ac:dyDescent="0.3">
      <c r="A203775">
        <f t="shared" si="3183"/>
        <v>203774</v>
      </c>
      <c r="B203775">
        <v>553</v>
      </c>
      <c r="C203775">
        <v>52372</v>
      </c>
      <c r="D203775">
        <v>1</v>
      </c>
      <c r="E203775" t="s">
        <v>149117</v>
      </c>
      <c r="F203775" t="s">
        <v>8</v>
      </c>
    </row>
    <row r="203776" spans="1:6" x14ac:dyDescent="0.3">
      <c r="A203776">
        <f t="shared" si="3183"/>
        <v>203775</v>
      </c>
      <c r="B203776">
        <v>553</v>
      </c>
      <c r="C203776">
        <v>52372</v>
      </c>
      <c r="D203776">
        <v>2</v>
      </c>
      <c r="E203776" t="s">
        <v>149118</v>
      </c>
      <c r="F203776" t="s">
        <v>6</v>
      </c>
    </row>
    <row r="203777" spans="1:6" x14ac:dyDescent="0.3">
      <c r="A203777">
        <f t="shared" si="3183"/>
        <v>203776</v>
      </c>
      <c r="B203777">
        <v>553</v>
      </c>
      <c r="C203777">
        <v>52372</v>
      </c>
      <c r="D203777">
        <v>3</v>
      </c>
      <c r="E203777" t="s">
        <v>149119</v>
      </c>
      <c r="F203777" t="s">
        <v>6</v>
      </c>
    </row>
    <row r="203778" spans="1:6" x14ac:dyDescent="0.3">
      <c r="A203778">
        <f t="shared" si="3183"/>
        <v>203777</v>
      </c>
      <c r="B203778">
        <v>553</v>
      </c>
      <c r="C203778">
        <v>52372</v>
      </c>
      <c r="D203778">
        <v>4</v>
      </c>
      <c r="E203778" t="s">
        <v>149120</v>
      </c>
      <c r="F203778" t="s">
        <v>6</v>
      </c>
    </row>
    <row r="203779" spans="1:6" x14ac:dyDescent="0.3">
      <c r="A203779">
        <f t="shared" ref="A203779:A203842" si="3184">ROW()-1</f>
        <v>203778</v>
      </c>
      <c r="B203779">
        <v>553</v>
      </c>
      <c r="C203779">
        <v>52373</v>
      </c>
      <c r="D203779">
        <v>1</v>
      </c>
      <c r="E203779" t="s">
        <v>149121</v>
      </c>
      <c r="F203779" t="s">
        <v>6</v>
      </c>
    </row>
    <row r="203780" spans="1:6" x14ac:dyDescent="0.3">
      <c r="A203780">
        <f t="shared" si="3184"/>
        <v>203779</v>
      </c>
      <c r="B203780">
        <v>553</v>
      </c>
      <c r="C203780">
        <v>52373</v>
      </c>
      <c r="D203780">
        <v>2</v>
      </c>
      <c r="E203780" t="s">
        <v>149122</v>
      </c>
      <c r="F203780" t="s">
        <v>6</v>
      </c>
    </row>
    <row r="203781" spans="1:6" x14ac:dyDescent="0.3">
      <c r="A203781">
        <f t="shared" si="3184"/>
        <v>203780</v>
      </c>
      <c r="B203781">
        <v>553</v>
      </c>
      <c r="C203781">
        <v>52373</v>
      </c>
      <c r="D203781">
        <v>3</v>
      </c>
      <c r="E203781" t="s">
        <v>61748</v>
      </c>
      <c r="F203781" t="s">
        <v>8</v>
      </c>
    </row>
    <row r="203782" spans="1:6" x14ac:dyDescent="0.3">
      <c r="A203782">
        <f t="shared" si="3184"/>
        <v>203781</v>
      </c>
      <c r="B203782">
        <v>553</v>
      </c>
      <c r="C203782">
        <v>52373</v>
      </c>
      <c r="D203782">
        <v>4</v>
      </c>
      <c r="E203782" t="s">
        <v>149123</v>
      </c>
      <c r="F203782" t="s">
        <v>6</v>
      </c>
    </row>
    <row r="203783" spans="1:6" x14ac:dyDescent="0.3">
      <c r="A203783">
        <f t="shared" si="3184"/>
        <v>203782</v>
      </c>
      <c r="B203783">
        <v>553</v>
      </c>
      <c r="C203783">
        <v>52374</v>
      </c>
      <c r="D203783">
        <v>1</v>
      </c>
      <c r="E203783" t="s">
        <v>84881</v>
      </c>
      <c r="F203783" t="s">
        <v>8</v>
      </c>
    </row>
    <row r="203784" spans="1:6" x14ac:dyDescent="0.3">
      <c r="A203784">
        <f t="shared" si="3184"/>
        <v>203783</v>
      </c>
      <c r="B203784">
        <v>553</v>
      </c>
      <c r="C203784">
        <v>52374</v>
      </c>
      <c r="D203784">
        <v>2</v>
      </c>
      <c r="E203784" t="s">
        <v>149124</v>
      </c>
      <c r="F203784" t="s">
        <v>6</v>
      </c>
    </row>
    <row r="203785" spans="1:6" x14ac:dyDescent="0.3">
      <c r="A203785">
        <f t="shared" si="3184"/>
        <v>203784</v>
      </c>
      <c r="B203785">
        <v>553</v>
      </c>
      <c r="C203785">
        <v>52374</v>
      </c>
      <c r="D203785">
        <v>3</v>
      </c>
      <c r="E203785" t="s">
        <v>149125</v>
      </c>
      <c r="F203785" t="s">
        <v>6</v>
      </c>
    </row>
    <row r="203786" spans="1:6" x14ac:dyDescent="0.3">
      <c r="A203786">
        <f t="shared" si="3184"/>
        <v>203785</v>
      </c>
      <c r="B203786">
        <v>553</v>
      </c>
      <c r="C203786">
        <v>52374</v>
      </c>
      <c r="D203786">
        <v>4</v>
      </c>
      <c r="E203786" t="s">
        <v>149126</v>
      </c>
      <c r="F203786" t="s">
        <v>6</v>
      </c>
    </row>
    <row r="203787" spans="1:6" x14ac:dyDescent="0.3">
      <c r="A203787">
        <f t="shared" si="3184"/>
        <v>203786</v>
      </c>
      <c r="B203787">
        <v>553</v>
      </c>
      <c r="C203787">
        <v>52375</v>
      </c>
      <c r="D203787">
        <v>1</v>
      </c>
      <c r="E203787" t="s">
        <v>149127</v>
      </c>
      <c r="F203787" t="s">
        <v>6</v>
      </c>
    </row>
    <row r="203788" spans="1:6" x14ac:dyDescent="0.3">
      <c r="A203788">
        <f t="shared" si="3184"/>
        <v>203787</v>
      </c>
      <c r="B203788">
        <v>553</v>
      </c>
      <c r="C203788">
        <v>52375</v>
      </c>
      <c r="D203788">
        <v>2</v>
      </c>
      <c r="E203788" t="s">
        <v>149128</v>
      </c>
      <c r="F203788" t="s">
        <v>6</v>
      </c>
    </row>
    <row r="203789" spans="1:6" x14ac:dyDescent="0.3">
      <c r="A203789">
        <f t="shared" si="3184"/>
        <v>203788</v>
      </c>
      <c r="B203789">
        <v>553</v>
      </c>
      <c r="C203789">
        <v>52375</v>
      </c>
      <c r="D203789">
        <v>3</v>
      </c>
      <c r="E203789" t="s">
        <v>149129</v>
      </c>
      <c r="F203789" t="s">
        <v>6</v>
      </c>
    </row>
    <row r="203790" spans="1:6" x14ac:dyDescent="0.3">
      <c r="A203790">
        <f t="shared" si="3184"/>
        <v>203789</v>
      </c>
      <c r="B203790">
        <v>553</v>
      </c>
      <c r="C203790">
        <v>52375</v>
      </c>
      <c r="D203790">
        <v>4</v>
      </c>
      <c r="E203790" t="s">
        <v>149130</v>
      </c>
      <c r="F203790" t="s">
        <v>8</v>
      </c>
    </row>
    <row r="203791" spans="1:6" x14ac:dyDescent="0.3">
      <c r="A203791">
        <f t="shared" si="3184"/>
        <v>203790</v>
      </c>
      <c r="B203791">
        <v>553</v>
      </c>
      <c r="C203791">
        <v>52376</v>
      </c>
      <c r="D203791">
        <v>1</v>
      </c>
      <c r="E203791" t="s">
        <v>149131</v>
      </c>
      <c r="F203791" t="s">
        <v>6</v>
      </c>
    </row>
    <row r="203792" spans="1:6" x14ac:dyDescent="0.3">
      <c r="A203792">
        <f t="shared" si="3184"/>
        <v>203791</v>
      </c>
      <c r="B203792">
        <v>553</v>
      </c>
      <c r="C203792">
        <v>52376</v>
      </c>
      <c r="D203792">
        <v>2</v>
      </c>
      <c r="E203792" t="s">
        <v>149132</v>
      </c>
      <c r="F203792" t="s">
        <v>6</v>
      </c>
    </row>
    <row r="203793" spans="1:6" x14ac:dyDescent="0.3">
      <c r="A203793">
        <f t="shared" si="3184"/>
        <v>203792</v>
      </c>
      <c r="B203793">
        <v>553</v>
      </c>
      <c r="C203793">
        <v>52376</v>
      </c>
      <c r="D203793">
        <v>3</v>
      </c>
      <c r="E203793" t="s">
        <v>149133</v>
      </c>
      <c r="F203793" t="s">
        <v>6</v>
      </c>
    </row>
    <row r="203794" spans="1:6" x14ac:dyDescent="0.3">
      <c r="A203794">
        <f t="shared" si="3184"/>
        <v>203793</v>
      </c>
      <c r="B203794">
        <v>553</v>
      </c>
      <c r="C203794">
        <v>52376</v>
      </c>
      <c r="D203794">
        <v>4</v>
      </c>
      <c r="E203794" t="s">
        <v>149134</v>
      </c>
      <c r="F203794" t="s">
        <v>8</v>
      </c>
    </row>
    <row r="203795" spans="1:6" x14ac:dyDescent="0.3">
      <c r="A203795">
        <f t="shared" si="3184"/>
        <v>203794</v>
      </c>
      <c r="B203795">
        <v>553</v>
      </c>
      <c r="C203795">
        <v>52377</v>
      </c>
      <c r="D203795">
        <v>1</v>
      </c>
      <c r="E203795" t="s">
        <v>27691</v>
      </c>
      <c r="F203795" t="s">
        <v>8</v>
      </c>
    </row>
    <row r="203796" spans="1:6" x14ac:dyDescent="0.3">
      <c r="A203796">
        <f t="shared" si="3184"/>
        <v>203795</v>
      </c>
      <c r="B203796">
        <v>553</v>
      </c>
      <c r="C203796">
        <v>52377</v>
      </c>
      <c r="D203796">
        <v>2</v>
      </c>
      <c r="E203796" t="s">
        <v>90656</v>
      </c>
      <c r="F203796" t="s">
        <v>6</v>
      </c>
    </row>
    <row r="203797" spans="1:6" x14ac:dyDescent="0.3">
      <c r="A203797">
        <f t="shared" si="3184"/>
        <v>203796</v>
      </c>
      <c r="B203797">
        <v>553</v>
      </c>
      <c r="C203797">
        <v>52377</v>
      </c>
      <c r="D203797">
        <v>3</v>
      </c>
      <c r="E203797" t="s">
        <v>3109</v>
      </c>
      <c r="F203797" t="s">
        <v>6</v>
      </c>
    </row>
    <row r="203798" spans="1:6" x14ac:dyDescent="0.3">
      <c r="A203798">
        <f t="shared" si="3184"/>
        <v>203797</v>
      </c>
      <c r="B203798">
        <v>553</v>
      </c>
      <c r="C203798">
        <v>52377</v>
      </c>
      <c r="D203798">
        <v>4</v>
      </c>
      <c r="E203798" t="s">
        <v>4592</v>
      </c>
      <c r="F203798" t="s">
        <v>6</v>
      </c>
    </row>
    <row r="203799" spans="1:6" x14ac:dyDescent="0.3">
      <c r="A203799">
        <f t="shared" si="3184"/>
        <v>203798</v>
      </c>
      <c r="B203799">
        <v>553</v>
      </c>
      <c r="C203799">
        <v>52378</v>
      </c>
      <c r="D203799">
        <v>1</v>
      </c>
      <c r="E203799" t="s">
        <v>149135</v>
      </c>
      <c r="F203799" t="s">
        <v>6</v>
      </c>
    </row>
    <row r="203800" spans="1:6" x14ac:dyDescent="0.3">
      <c r="A203800">
        <f t="shared" si="3184"/>
        <v>203799</v>
      </c>
      <c r="B203800">
        <v>553</v>
      </c>
      <c r="C203800">
        <v>52378</v>
      </c>
      <c r="D203800">
        <v>2</v>
      </c>
      <c r="E203800" t="s">
        <v>149136</v>
      </c>
      <c r="F203800" t="s">
        <v>8</v>
      </c>
    </row>
    <row r="203801" spans="1:6" x14ac:dyDescent="0.3">
      <c r="A203801">
        <f t="shared" si="3184"/>
        <v>203800</v>
      </c>
      <c r="B203801">
        <v>553</v>
      </c>
      <c r="C203801">
        <v>52378</v>
      </c>
      <c r="D203801">
        <v>3</v>
      </c>
      <c r="E203801" t="s">
        <v>149137</v>
      </c>
      <c r="F203801" t="s">
        <v>6</v>
      </c>
    </row>
    <row r="203802" spans="1:6" x14ac:dyDescent="0.3">
      <c r="A203802">
        <f t="shared" si="3184"/>
        <v>203801</v>
      </c>
      <c r="B203802">
        <v>553</v>
      </c>
      <c r="C203802">
        <v>52378</v>
      </c>
      <c r="D203802">
        <v>4</v>
      </c>
      <c r="E203802" t="s">
        <v>149138</v>
      </c>
      <c r="F203802" t="s">
        <v>6</v>
      </c>
    </row>
    <row r="203803" spans="1:6" x14ac:dyDescent="0.3">
      <c r="A203803">
        <f t="shared" si="3184"/>
        <v>203802</v>
      </c>
      <c r="B203803">
        <v>553</v>
      </c>
      <c r="C203803">
        <v>52379</v>
      </c>
      <c r="D203803">
        <v>1</v>
      </c>
      <c r="E203803" t="s">
        <v>3675</v>
      </c>
      <c r="F203803" t="s">
        <v>6</v>
      </c>
    </row>
    <row r="203804" spans="1:6" x14ac:dyDescent="0.3">
      <c r="A203804">
        <f t="shared" si="3184"/>
        <v>203803</v>
      </c>
      <c r="B203804">
        <v>553</v>
      </c>
      <c r="C203804">
        <v>52379</v>
      </c>
      <c r="D203804">
        <v>2</v>
      </c>
      <c r="E203804" t="s">
        <v>29925</v>
      </c>
      <c r="F203804" t="s">
        <v>8</v>
      </c>
    </row>
    <row r="203805" spans="1:6" x14ac:dyDescent="0.3">
      <c r="A203805">
        <f t="shared" si="3184"/>
        <v>203804</v>
      </c>
      <c r="B203805">
        <v>553</v>
      </c>
      <c r="C203805">
        <v>52379</v>
      </c>
      <c r="D203805">
        <v>3</v>
      </c>
      <c r="E203805" t="s">
        <v>25692</v>
      </c>
      <c r="F203805" t="s">
        <v>6</v>
      </c>
    </row>
    <row r="203806" spans="1:6" x14ac:dyDescent="0.3">
      <c r="A203806">
        <f t="shared" si="3184"/>
        <v>203805</v>
      </c>
      <c r="B203806">
        <v>553</v>
      </c>
      <c r="C203806">
        <v>52379</v>
      </c>
      <c r="D203806">
        <v>4</v>
      </c>
      <c r="E203806" t="s">
        <v>28325</v>
      </c>
      <c r="F203806" t="s">
        <v>6</v>
      </c>
    </row>
    <row r="203807" spans="1:6" x14ac:dyDescent="0.3">
      <c r="A203807">
        <f t="shared" si="3184"/>
        <v>203806</v>
      </c>
      <c r="B203807">
        <v>553</v>
      </c>
      <c r="C203807">
        <v>52380</v>
      </c>
      <c r="D203807">
        <v>1</v>
      </c>
      <c r="E203807" t="s">
        <v>149139</v>
      </c>
      <c r="F203807" t="s">
        <v>6</v>
      </c>
    </row>
    <row r="203808" spans="1:6" x14ac:dyDescent="0.3">
      <c r="A203808">
        <f t="shared" si="3184"/>
        <v>203807</v>
      </c>
      <c r="B203808">
        <v>553</v>
      </c>
      <c r="C203808">
        <v>52380</v>
      </c>
      <c r="D203808">
        <v>2</v>
      </c>
      <c r="E203808" t="s">
        <v>149140</v>
      </c>
      <c r="F203808" t="s">
        <v>6</v>
      </c>
    </row>
    <row r="203809" spans="1:6" x14ac:dyDescent="0.3">
      <c r="A203809">
        <f t="shared" si="3184"/>
        <v>203808</v>
      </c>
      <c r="B203809">
        <v>553</v>
      </c>
      <c r="C203809">
        <v>52380</v>
      </c>
      <c r="D203809">
        <v>3</v>
      </c>
      <c r="E203809" t="s">
        <v>149141</v>
      </c>
      <c r="F203809" t="s">
        <v>6</v>
      </c>
    </row>
    <row r="203810" spans="1:6" x14ac:dyDescent="0.3">
      <c r="A203810">
        <f t="shared" si="3184"/>
        <v>203809</v>
      </c>
      <c r="B203810">
        <v>553</v>
      </c>
      <c r="C203810">
        <v>52380</v>
      </c>
      <c r="D203810">
        <v>4</v>
      </c>
      <c r="E203810" t="s">
        <v>86034</v>
      </c>
      <c r="F203810" t="s">
        <v>8</v>
      </c>
    </row>
    <row r="203811" spans="1:6" x14ac:dyDescent="0.3">
      <c r="A203811">
        <f t="shared" si="3184"/>
        <v>203810</v>
      </c>
      <c r="B203811">
        <v>553</v>
      </c>
      <c r="C203811">
        <v>52381</v>
      </c>
      <c r="D203811">
        <v>1</v>
      </c>
      <c r="E203811" t="s">
        <v>18639</v>
      </c>
      <c r="F203811" t="s">
        <v>6</v>
      </c>
    </row>
    <row r="203812" spans="1:6" x14ac:dyDescent="0.3">
      <c r="A203812">
        <f t="shared" si="3184"/>
        <v>203811</v>
      </c>
      <c r="B203812">
        <v>553</v>
      </c>
      <c r="C203812">
        <v>52381</v>
      </c>
      <c r="D203812">
        <v>2</v>
      </c>
      <c r="E203812" t="s">
        <v>27282</v>
      </c>
      <c r="F203812" t="s">
        <v>6</v>
      </c>
    </row>
    <row r="203813" spans="1:6" x14ac:dyDescent="0.3">
      <c r="A203813">
        <f t="shared" si="3184"/>
        <v>203812</v>
      </c>
      <c r="B203813">
        <v>553</v>
      </c>
      <c r="C203813">
        <v>52381</v>
      </c>
      <c r="D203813">
        <v>3</v>
      </c>
      <c r="E203813" t="s">
        <v>149142</v>
      </c>
      <c r="F203813" t="s">
        <v>8</v>
      </c>
    </row>
    <row r="203814" spans="1:6" x14ac:dyDescent="0.3">
      <c r="A203814">
        <f t="shared" si="3184"/>
        <v>203813</v>
      </c>
      <c r="B203814">
        <v>553</v>
      </c>
      <c r="C203814">
        <v>52381</v>
      </c>
      <c r="D203814">
        <v>4</v>
      </c>
      <c r="E203814" t="s">
        <v>18639</v>
      </c>
      <c r="F203814" t="s">
        <v>6</v>
      </c>
    </row>
    <row r="203815" spans="1:6" x14ac:dyDescent="0.3">
      <c r="A203815">
        <f t="shared" si="3184"/>
        <v>203814</v>
      </c>
      <c r="B203815">
        <v>553</v>
      </c>
      <c r="C203815">
        <v>52382</v>
      </c>
      <c r="D203815">
        <v>1</v>
      </c>
      <c r="E203815" t="s">
        <v>149143</v>
      </c>
      <c r="F203815" t="s">
        <v>6</v>
      </c>
    </row>
    <row r="203816" spans="1:6" x14ac:dyDescent="0.3">
      <c r="A203816">
        <f t="shared" si="3184"/>
        <v>203815</v>
      </c>
      <c r="B203816">
        <v>553</v>
      </c>
      <c r="C203816">
        <v>52382</v>
      </c>
      <c r="D203816">
        <v>2</v>
      </c>
      <c r="E203816" t="s">
        <v>149144</v>
      </c>
      <c r="F203816" t="s">
        <v>8</v>
      </c>
    </row>
    <row r="203817" spans="1:6" x14ac:dyDescent="0.3">
      <c r="A203817">
        <f t="shared" si="3184"/>
        <v>203816</v>
      </c>
      <c r="B203817">
        <v>553</v>
      </c>
      <c r="C203817">
        <v>52382</v>
      </c>
      <c r="D203817">
        <v>3</v>
      </c>
      <c r="E203817" t="s">
        <v>149145</v>
      </c>
      <c r="F203817" t="s">
        <v>6</v>
      </c>
    </row>
    <row r="203818" spans="1:6" x14ac:dyDescent="0.3">
      <c r="A203818">
        <f t="shared" si="3184"/>
        <v>203817</v>
      </c>
      <c r="B203818">
        <v>553</v>
      </c>
      <c r="C203818">
        <v>52382</v>
      </c>
      <c r="D203818">
        <v>4</v>
      </c>
      <c r="E203818" t="s">
        <v>149146</v>
      </c>
      <c r="F203818" t="s">
        <v>6</v>
      </c>
    </row>
    <row r="203819" spans="1:6" x14ac:dyDescent="0.3">
      <c r="A203819">
        <f t="shared" si="3184"/>
        <v>203818</v>
      </c>
      <c r="B203819">
        <v>553</v>
      </c>
      <c r="C203819">
        <v>52383</v>
      </c>
      <c r="D203819">
        <v>1</v>
      </c>
      <c r="E203819" t="s">
        <v>119</v>
      </c>
      <c r="F203819" t="s">
        <v>6</v>
      </c>
    </row>
    <row r="203820" spans="1:6" x14ac:dyDescent="0.3">
      <c r="A203820">
        <f t="shared" si="3184"/>
        <v>203819</v>
      </c>
      <c r="B203820">
        <v>553</v>
      </c>
      <c r="C203820">
        <v>52383</v>
      </c>
      <c r="D203820">
        <v>2</v>
      </c>
      <c r="E203820" t="s">
        <v>323</v>
      </c>
      <c r="F203820" t="s">
        <v>8</v>
      </c>
    </row>
    <row r="203821" spans="1:6" x14ac:dyDescent="0.3">
      <c r="A203821">
        <f t="shared" si="3184"/>
        <v>203820</v>
      </c>
      <c r="B203821">
        <v>553</v>
      </c>
      <c r="C203821">
        <v>52383</v>
      </c>
      <c r="D203821">
        <v>3</v>
      </c>
      <c r="E203821" t="s">
        <v>995</v>
      </c>
      <c r="F203821" t="s">
        <v>6</v>
      </c>
    </row>
    <row r="203822" spans="1:6" x14ac:dyDescent="0.3">
      <c r="A203822">
        <f t="shared" si="3184"/>
        <v>203821</v>
      </c>
      <c r="B203822">
        <v>553</v>
      </c>
      <c r="C203822">
        <v>52383</v>
      </c>
      <c r="D203822">
        <v>4</v>
      </c>
      <c r="E203822" t="s">
        <v>3891</v>
      </c>
      <c r="F203822" t="s">
        <v>6</v>
      </c>
    </row>
    <row r="203823" spans="1:6" x14ac:dyDescent="0.3">
      <c r="A203823">
        <f t="shared" si="3184"/>
        <v>203822</v>
      </c>
      <c r="B203823">
        <v>553</v>
      </c>
      <c r="C203823">
        <v>52384</v>
      </c>
      <c r="D203823">
        <v>1</v>
      </c>
      <c r="E203823" t="s">
        <v>149147</v>
      </c>
      <c r="F203823" t="s">
        <v>8</v>
      </c>
    </row>
    <row r="203824" spans="1:6" x14ac:dyDescent="0.3">
      <c r="A203824">
        <f t="shared" si="3184"/>
        <v>203823</v>
      </c>
      <c r="B203824">
        <v>553</v>
      </c>
      <c r="C203824">
        <v>52384</v>
      </c>
      <c r="D203824">
        <v>2</v>
      </c>
      <c r="E203824" t="s">
        <v>149148</v>
      </c>
      <c r="F203824" t="s">
        <v>6</v>
      </c>
    </row>
    <row r="203825" spans="1:6" x14ac:dyDescent="0.3">
      <c r="A203825">
        <f t="shared" si="3184"/>
        <v>203824</v>
      </c>
      <c r="B203825">
        <v>553</v>
      </c>
      <c r="C203825">
        <v>52384</v>
      </c>
      <c r="D203825">
        <v>3</v>
      </c>
      <c r="E203825" t="s">
        <v>149149</v>
      </c>
      <c r="F203825" t="s">
        <v>6</v>
      </c>
    </row>
    <row r="203826" spans="1:6" x14ac:dyDescent="0.3">
      <c r="A203826">
        <f t="shared" si="3184"/>
        <v>203825</v>
      </c>
      <c r="B203826">
        <v>553</v>
      </c>
      <c r="C203826">
        <v>52384</v>
      </c>
      <c r="D203826">
        <v>4</v>
      </c>
      <c r="E203826" t="s">
        <v>149150</v>
      </c>
      <c r="F203826" t="s">
        <v>6</v>
      </c>
    </row>
    <row r="203827" spans="1:6" x14ac:dyDescent="0.3">
      <c r="A203827">
        <f t="shared" si="3184"/>
        <v>203826</v>
      </c>
      <c r="B203827">
        <v>553</v>
      </c>
      <c r="C203827">
        <v>52385</v>
      </c>
      <c r="D203827">
        <v>1</v>
      </c>
      <c r="E203827" t="s">
        <v>148677</v>
      </c>
      <c r="F203827" t="s">
        <v>6</v>
      </c>
    </row>
    <row r="203828" spans="1:6" x14ac:dyDescent="0.3">
      <c r="A203828">
        <f t="shared" si="3184"/>
        <v>203827</v>
      </c>
      <c r="B203828">
        <v>553</v>
      </c>
      <c r="C203828">
        <v>52385</v>
      </c>
      <c r="D203828">
        <v>2</v>
      </c>
      <c r="E203828" t="s">
        <v>13806</v>
      </c>
      <c r="F203828" t="s">
        <v>6</v>
      </c>
    </row>
    <row r="203829" spans="1:6" x14ac:dyDescent="0.3">
      <c r="A203829">
        <f t="shared" si="3184"/>
        <v>203828</v>
      </c>
      <c r="B203829">
        <v>553</v>
      </c>
      <c r="C203829">
        <v>52385</v>
      </c>
      <c r="D203829">
        <v>3</v>
      </c>
      <c r="E203829" t="s">
        <v>13807</v>
      </c>
      <c r="F203829" t="s">
        <v>8</v>
      </c>
    </row>
    <row r="203830" spans="1:6" x14ac:dyDescent="0.3">
      <c r="A203830">
        <f t="shared" si="3184"/>
        <v>203829</v>
      </c>
      <c r="B203830">
        <v>553</v>
      </c>
      <c r="C203830">
        <v>52385</v>
      </c>
      <c r="D203830">
        <v>4</v>
      </c>
      <c r="E203830" t="s">
        <v>13808</v>
      </c>
      <c r="F203830" t="s">
        <v>6</v>
      </c>
    </row>
    <row r="203831" spans="1:6" x14ac:dyDescent="0.3">
      <c r="A203831">
        <f t="shared" si="3184"/>
        <v>203830</v>
      </c>
      <c r="B203831">
        <v>553</v>
      </c>
      <c r="C203831">
        <v>52386</v>
      </c>
      <c r="D203831">
        <v>1</v>
      </c>
      <c r="E203831" t="s">
        <v>149151</v>
      </c>
      <c r="F203831" t="s">
        <v>6</v>
      </c>
    </row>
    <row r="203832" spans="1:6" x14ac:dyDescent="0.3">
      <c r="A203832">
        <f t="shared" si="3184"/>
        <v>203831</v>
      </c>
      <c r="B203832">
        <v>553</v>
      </c>
      <c r="C203832">
        <v>52386</v>
      </c>
      <c r="D203832">
        <v>2</v>
      </c>
      <c r="E203832" t="s">
        <v>1547</v>
      </c>
      <c r="F203832" t="s">
        <v>6</v>
      </c>
    </row>
    <row r="203833" spans="1:6" x14ac:dyDescent="0.3">
      <c r="A203833">
        <f t="shared" si="3184"/>
        <v>203832</v>
      </c>
      <c r="B203833">
        <v>553</v>
      </c>
      <c r="C203833">
        <v>52386</v>
      </c>
      <c r="D203833">
        <v>3</v>
      </c>
      <c r="E203833" t="s">
        <v>843</v>
      </c>
      <c r="F203833" t="s">
        <v>6</v>
      </c>
    </row>
    <row r="203834" spans="1:6" x14ac:dyDescent="0.3">
      <c r="A203834">
        <f t="shared" si="3184"/>
        <v>203833</v>
      </c>
      <c r="B203834">
        <v>553</v>
      </c>
      <c r="C203834">
        <v>52386</v>
      </c>
      <c r="D203834">
        <v>4</v>
      </c>
      <c r="E203834" t="s">
        <v>1548</v>
      </c>
      <c r="F203834" t="s">
        <v>8</v>
      </c>
    </row>
    <row r="203835" spans="1:6" x14ac:dyDescent="0.3">
      <c r="A203835">
        <f t="shared" si="3184"/>
        <v>203834</v>
      </c>
      <c r="B203835">
        <v>553</v>
      </c>
      <c r="C203835">
        <v>52387</v>
      </c>
      <c r="D203835">
        <v>1</v>
      </c>
      <c r="E203835" t="s">
        <v>1878</v>
      </c>
      <c r="F203835" t="s">
        <v>6</v>
      </c>
    </row>
    <row r="203836" spans="1:6" x14ac:dyDescent="0.3">
      <c r="A203836">
        <f t="shared" si="3184"/>
        <v>203835</v>
      </c>
      <c r="B203836">
        <v>553</v>
      </c>
      <c r="C203836">
        <v>52387</v>
      </c>
      <c r="D203836">
        <v>2</v>
      </c>
      <c r="E203836" t="s">
        <v>781</v>
      </c>
      <c r="F203836" t="s">
        <v>6</v>
      </c>
    </row>
    <row r="203837" spans="1:6" x14ac:dyDescent="0.3">
      <c r="A203837">
        <f t="shared" si="3184"/>
        <v>203836</v>
      </c>
      <c r="B203837">
        <v>553</v>
      </c>
      <c r="C203837">
        <v>52387</v>
      </c>
      <c r="D203837">
        <v>3</v>
      </c>
      <c r="E203837" t="s">
        <v>1895</v>
      </c>
      <c r="F203837" t="s">
        <v>6</v>
      </c>
    </row>
    <row r="203838" spans="1:6" x14ac:dyDescent="0.3">
      <c r="A203838">
        <f t="shared" si="3184"/>
        <v>203837</v>
      </c>
      <c r="B203838">
        <v>553</v>
      </c>
      <c r="C203838">
        <v>52387</v>
      </c>
      <c r="D203838">
        <v>4</v>
      </c>
      <c r="E203838" t="s">
        <v>4188</v>
      </c>
      <c r="F203838" t="s">
        <v>8</v>
      </c>
    </row>
    <row r="203839" spans="1:6" x14ac:dyDescent="0.3">
      <c r="A203839">
        <f t="shared" si="3184"/>
        <v>203838</v>
      </c>
      <c r="B203839">
        <v>553</v>
      </c>
      <c r="C203839">
        <v>52388</v>
      </c>
      <c r="D203839">
        <v>1</v>
      </c>
      <c r="E203839" t="s">
        <v>235</v>
      </c>
      <c r="F203839" t="s">
        <v>8</v>
      </c>
    </row>
    <row r="203840" spans="1:6" x14ac:dyDescent="0.3">
      <c r="A203840">
        <f t="shared" si="3184"/>
        <v>203839</v>
      </c>
      <c r="B203840">
        <v>553</v>
      </c>
      <c r="C203840">
        <v>52388</v>
      </c>
      <c r="D203840">
        <v>2</v>
      </c>
      <c r="E203840" t="s">
        <v>401</v>
      </c>
      <c r="F203840" t="s">
        <v>6</v>
      </c>
    </row>
    <row r="203841" spans="1:6" x14ac:dyDescent="0.3">
      <c r="A203841">
        <f t="shared" si="3184"/>
        <v>203840</v>
      </c>
      <c r="B203841">
        <v>553</v>
      </c>
      <c r="C203841">
        <v>52388</v>
      </c>
      <c r="D203841">
        <v>3</v>
      </c>
      <c r="E203841" t="s">
        <v>493</v>
      </c>
      <c r="F203841" t="s">
        <v>6</v>
      </c>
    </row>
    <row r="203842" spans="1:6" x14ac:dyDescent="0.3">
      <c r="A203842">
        <f t="shared" si="3184"/>
        <v>203841</v>
      </c>
      <c r="B203842">
        <v>553</v>
      </c>
      <c r="C203842">
        <v>52388</v>
      </c>
      <c r="D203842">
        <v>4</v>
      </c>
      <c r="E203842" t="s">
        <v>402</v>
      </c>
      <c r="F203842" t="s">
        <v>6</v>
      </c>
    </row>
    <row r="203843" spans="1:6" x14ac:dyDescent="0.3">
      <c r="A203843">
        <f t="shared" ref="A203843:A203906" si="3185">ROW()-1</f>
        <v>203842</v>
      </c>
      <c r="B203843">
        <v>553</v>
      </c>
      <c r="C203843">
        <v>52390</v>
      </c>
      <c r="D203843">
        <v>1</v>
      </c>
      <c r="E203843" t="s">
        <v>149152</v>
      </c>
      <c r="F203843" t="s">
        <v>6</v>
      </c>
    </row>
    <row r="203844" spans="1:6" x14ac:dyDescent="0.3">
      <c r="A203844">
        <f t="shared" si="3185"/>
        <v>203843</v>
      </c>
      <c r="B203844">
        <v>553</v>
      </c>
      <c r="C203844">
        <v>52390</v>
      </c>
      <c r="D203844">
        <v>2</v>
      </c>
      <c r="E203844" t="s">
        <v>149153</v>
      </c>
      <c r="F203844" t="s">
        <v>6</v>
      </c>
    </row>
    <row r="203845" spans="1:6" x14ac:dyDescent="0.3">
      <c r="A203845">
        <f t="shared" si="3185"/>
        <v>203844</v>
      </c>
      <c r="B203845">
        <v>553</v>
      </c>
      <c r="C203845">
        <v>52390</v>
      </c>
      <c r="D203845">
        <v>3</v>
      </c>
      <c r="E203845" t="s">
        <v>149154</v>
      </c>
      <c r="F203845" t="s">
        <v>8</v>
      </c>
    </row>
    <row r="203846" spans="1:6" x14ac:dyDescent="0.3">
      <c r="A203846">
        <f t="shared" si="3185"/>
        <v>203845</v>
      </c>
      <c r="B203846">
        <v>553</v>
      </c>
      <c r="C203846">
        <v>52390</v>
      </c>
      <c r="D203846">
        <v>4</v>
      </c>
      <c r="E203846" t="s">
        <v>149155</v>
      </c>
      <c r="F203846" t="s">
        <v>6</v>
      </c>
    </row>
    <row r="203847" spans="1:6" x14ac:dyDescent="0.3">
      <c r="A203847">
        <f t="shared" si="3185"/>
        <v>203846</v>
      </c>
      <c r="B203847">
        <v>553</v>
      </c>
      <c r="C203847">
        <v>52391</v>
      </c>
      <c r="D203847">
        <v>1</v>
      </c>
      <c r="E203847" t="s">
        <v>401</v>
      </c>
      <c r="F203847" t="s">
        <v>8</v>
      </c>
    </row>
    <row r="203848" spans="1:6" x14ac:dyDescent="0.3">
      <c r="A203848">
        <f t="shared" si="3185"/>
        <v>203847</v>
      </c>
      <c r="B203848">
        <v>553</v>
      </c>
      <c r="C203848">
        <v>52391</v>
      </c>
      <c r="D203848">
        <v>2</v>
      </c>
      <c r="E203848" t="s">
        <v>402</v>
      </c>
      <c r="F203848" t="s">
        <v>6</v>
      </c>
    </row>
    <row r="203849" spans="1:6" x14ac:dyDescent="0.3">
      <c r="A203849">
        <f t="shared" si="3185"/>
        <v>203848</v>
      </c>
      <c r="B203849">
        <v>553</v>
      </c>
      <c r="C203849">
        <v>52391</v>
      </c>
      <c r="D203849">
        <v>3</v>
      </c>
      <c r="E203849" t="s">
        <v>443</v>
      </c>
      <c r="F203849" t="s">
        <v>6</v>
      </c>
    </row>
    <row r="203850" spans="1:6" x14ac:dyDescent="0.3">
      <c r="A203850">
        <f t="shared" si="3185"/>
        <v>203849</v>
      </c>
      <c r="B203850">
        <v>553</v>
      </c>
      <c r="C203850">
        <v>52391</v>
      </c>
      <c r="D203850">
        <v>4</v>
      </c>
      <c r="E203850" t="s">
        <v>444</v>
      </c>
      <c r="F203850" t="s">
        <v>6</v>
      </c>
    </row>
    <row r="203851" spans="1:6" x14ac:dyDescent="0.3">
      <c r="A203851">
        <f t="shared" si="3185"/>
        <v>203850</v>
      </c>
      <c r="B203851">
        <v>553</v>
      </c>
      <c r="C203851">
        <v>52392</v>
      </c>
      <c r="D203851">
        <v>1</v>
      </c>
      <c r="E203851" t="s">
        <v>149156</v>
      </c>
      <c r="F203851" t="s">
        <v>6</v>
      </c>
    </row>
    <row r="203852" spans="1:6" x14ac:dyDescent="0.3">
      <c r="A203852">
        <f t="shared" si="3185"/>
        <v>203851</v>
      </c>
      <c r="B203852">
        <v>553</v>
      </c>
      <c r="C203852">
        <v>52392</v>
      </c>
      <c r="D203852">
        <v>2</v>
      </c>
      <c r="E203852" t="s">
        <v>149157</v>
      </c>
      <c r="F203852" t="s">
        <v>6</v>
      </c>
    </row>
    <row r="203853" spans="1:6" x14ac:dyDescent="0.3">
      <c r="A203853">
        <f t="shared" si="3185"/>
        <v>203852</v>
      </c>
      <c r="B203853">
        <v>553</v>
      </c>
      <c r="C203853">
        <v>52392</v>
      </c>
      <c r="D203853">
        <v>3</v>
      </c>
      <c r="E203853" t="s">
        <v>149158</v>
      </c>
      <c r="F203853" t="s">
        <v>8</v>
      </c>
    </row>
    <row r="203854" spans="1:6" x14ac:dyDescent="0.3">
      <c r="A203854">
        <f t="shared" si="3185"/>
        <v>203853</v>
      </c>
      <c r="B203854">
        <v>553</v>
      </c>
      <c r="C203854">
        <v>52392</v>
      </c>
      <c r="D203854">
        <v>4</v>
      </c>
      <c r="E203854" t="s">
        <v>149159</v>
      </c>
      <c r="F203854" t="s">
        <v>6</v>
      </c>
    </row>
    <row r="203855" spans="1:6" x14ac:dyDescent="0.3">
      <c r="A203855">
        <f t="shared" si="3185"/>
        <v>203854</v>
      </c>
      <c r="B203855">
        <v>553</v>
      </c>
      <c r="C203855">
        <v>52394</v>
      </c>
      <c r="D203855">
        <v>1</v>
      </c>
      <c r="E203855" t="s">
        <v>79934</v>
      </c>
      <c r="F203855" t="s">
        <v>6</v>
      </c>
    </row>
    <row r="203856" spans="1:6" x14ac:dyDescent="0.3">
      <c r="A203856">
        <f t="shared" si="3185"/>
        <v>203855</v>
      </c>
      <c r="B203856">
        <v>553</v>
      </c>
      <c r="C203856">
        <v>52394</v>
      </c>
      <c r="D203856">
        <v>2</v>
      </c>
      <c r="E203856" t="s">
        <v>98954</v>
      </c>
      <c r="F203856" t="s">
        <v>6</v>
      </c>
    </row>
    <row r="203857" spans="1:6" x14ac:dyDescent="0.3">
      <c r="A203857">
        <f t="shared" si="3185"/>
        <v>203856</v>
      </c>
      <c r="B203857">
        <v>553</v>
      </c>
      <c r="C203857">
        <v>52394</v>
      </c>
      <c r="D203857">
        <v>3</v>
      </c>
      <c r="E203857" t="s">
        <v>62477</v>
      </c>
      <c r="F203857" t="s">
        <v>8</v>
      </c>
    </row>
    <row r="203858" spans="1:6" x14ac:dyDescent="0.3">
      <c r="A203858">
        <f t="shared" si="3185"/>
        <v>203857</v>
      </c>
      <c r="B203858">
        <v>553</v>
      </c>
      <c r="C203858">
        <v>52394</v>
      </c>
      <c r="D203858">
        <v>4</v>
      </c>
      <c r="E203858" t="s">
        <v>30295</v>
      </c>
      <c r="F203858" t="s">
        <v>6</v>
      </c>
    </row>
    <row r="203859" spans="1:6" x14ac:dyDescent="0.3">
      <c r="A203859">
        <f t="shared" si="3185"/>
        <v>203858</v>
      </c>
      <c r="B203859">
        <v>553</v>
      </c>
      <c r="C203859">
        <v>52395</v>
      </c>
      <c r="D203859">
        <v>1</v>
      </c>
      <c r="E203859" t="s">
        <v>3343</v>
      </c>
      <c r="F203859" t="s">
        <v>6</v>
      </c>
    </row>
    <row r="203860" spans="1:6" x14ac:dyDescent="0.3">
      <c r="A203860">
        <f t="shared" si="3185"/>
        <v>203859</v>
      </c>
      <c r="B203860">
        <v>553</v>
      </c>
      <c r="C203860">
        <v>52395</v>
      </c>
      <c r="D203860">
        <v>2</v>
      </c>
      <c r="E203860" t="s">
        <v>235</v>
      </c>
      <c r="F203860" t="s">
        <v>6</v>
      </c>
    </row>
    <row r="203861" spans="1:6" x14ac:dyDescent="0.3">
      <c r="A203861">
        <f t="shared" si="3185"/>
        <v>203860</v>
      </c>
      <c r="B203861">
        <v>553</v>
      </c>
      <c r="C203861">
        <v>52395</v>
      </c>
      <c r="D203861">
        <v>3</v>
      </c>
      <c r="E203861" t="s">
        <v>1238</v>
      </c>
      <c r="F203861" t="s">
        <v>6</v>
      </c>
    </row>
    <row r="203862" spans="1:6" x14ac:dyDescent="0.3">
      <c r="A203862">
        <f t="shared" si="3185"/>
        <v>203861</v>
      </c>
      <c r="B203862">
        <v>553</v>
      </c>
      <c r="C203862">
        <v>52395</v>
      </c>
      <c r="D203862">
        <v>4</v>
      </c>
      <c r="E203862" t="s">
        <v>493</v>
      </c>
      <c r="F203862" t="s">
        <v>8</v>
      </c>
    </row>
    <row r="203863" spans="1:6" x14ac:dyDescent="0.3">
      <c r="A203863">
        <f t="shared" si="3185"/>
        <v>203862</v>
      </c>
      <c r="B203863">
        <v>553</v>
      </c>
      <c r="C203863">
        <v>52397</v>
      </c>
      <c r="D203863">
        <v>1</v>
      </c>
      <c r="E203863" t="s">
        <v>143115</v>
      </c>
      <c r="F203863" t="s">
        <v>8</v>
      </c>
    </row>
    <row r="203864" spans="1:6" x14ac:dyDescent="0.3">
      <c r="A203864">
        <f t="shared" si="3185"/>
        <v>203863</v>
      </c>
      <c r="B203864">
        <v>553</v>
      </c>
      <c r="C203864">
        <v>52397</v>
      </c>
      <c r="D203864">
        <v>2</v>
      </c>
      <c r="E203864" t="s">
        <v>28588</v>
      </c>
      <c r="F203864" t="s">
        <v>6</v>
      </c>
    </row>
    <row r="203865" spans="1:6" x14ac:dyDescent="0.3">
      <c r="A203865">
        <f t="shared" si="3185"/>
        <v>203864</v>
      </c>
      <c r="B203865">
        <v>553</v>
      </c>
      <c r="C203865">
        <v>52397</v>
      </c>
      <c r="D203865">
        <v>3</v>
      </c>
      <c r="E203865" t="s">
        <v>149160</v>
      </c>
      <c r="F203865" t="s">
        <v>6</v>
      </c>
    </row>
    <row r="203866" spans="1:6" x14ac:dyDescent="0.3">
      <c r="A203866">
        <f t="shared" si="3185"/>
        <v>203865</v>
      </c>
      <c r="B203866">
        <v>553</v>
      </c>
      <c r="C203866">
        <v>52397</v>
      </c>
      <c r="D203866">
        <v>4</v>
      </c>
      <c r="E203866" t="s">
        <v>149161</v>
      </c>
      <c r="F203866" t="s">
        <v>6</v>
      </c>
    </row>
    <row r="203867" spans="1:6" x14ac:dyDescent="0.3">
      <c r="A203867">
        <f t="shared" si="3185"/>
        <v>203866</v>
      </c>
      <c r="B203867">
        <v>553</v>
      </c>
      <c r="C203867">
        <v>52398</v>
      </c>
      <c r="D203867">
        <v>1</v>
      </c>
      <c r="E203867" t="s">
        <v>149162</v>
      </c>
      <c r="F203867" t="s">
        <v>6</v>
      </c>
    </row>
    <row r="203868" spans="1:6" x14ac:dyDescent="0.3">
      <c r="A203868">
        <f t="shared" si="3185"/>
        <v>203867</v>
      </c>
      <c r="B203868">
        <v>553</v>
      </c>
      <c r="C203868">
        <v>52398</v>
      </c>
      <c r="D203868">
        <v>2</v>
      </c>
      <c r="E203868" t="s">
        <v>1491</v>
      </c>
      <c r="F203868" t="s">
        <v>6</v>
      </c>
    </row>
    <row r="203869" spans="1:6" x14ac:dyDescent="0.3">
      <c r="A203869">
        <f t="shared" si="3185"/>
        <v>203868</v>
      </c>
      <c r="B203869">
        <v>553</v>
      </c>
      <c r="C203869">
        <v>52398</v>
      </c>
      <c r="D203869">
        <v>3</v>
      </c>
      <c r="E203869" t="s">
        <v>149163</v>
      </c>
      <c r="F203869" t="s">
        <v>6</v>
      </c>
    </row>
    <row r="203870" spans="1:6" x14ac:dyDescent="0.3">
      <c r="A203870">
        <f t="shared" si="3185"/>
        <v>203869</v>
      </c>
      <c r="B203870">
        <v>553</v>
      </c>
      <c r="C203870">
        <v>52398</v>
      </c>
      <c r="D203870">
        <v>4</v>
      </c>
      <c r="E203870" t="s">
        <v>1494</v>
      </c>
      <c r="F203870" t="s">
        <v>8</v>
      </c>
    </row>
    <row r="203871" spans="1:6" x14ac:dyDescent="0.3">
      <c r="A203871">
        <f t="shared" si="3185"/>
        <v>203870</v>
      </c>
      <c r="B203871">
        <v>553</v>
      </c>
      <c r="C203871">
        <v>52399</v>
      </c>
      <c r="D203871">
        <v>1</v>
      </c>
      <c r="E203871" t="s">
        <v>3301</v>
      </c>
      <c r="F203871" t="s">
        <v>6</v>
      </c>
    </row>
    <row r="203872" spans="1:6" x14ac:dyDescent="0.3">
      <c r="A203872">
        <f t="shared" si="3185"/>
        <v>203871</v>
      </c>
      <c r="B203872">
        <v>553</v>
      </c>
      <c r="C203872">
        <v>52399</v>
      </c>
      <c r="D203872">
        <v>2</v>
      </c>
      <c r="E203872" t="s">
        <v>62664</v>
      </c>
      <c r="F203872" t="s">
        <v>8</v>
      </c>
    </row>
    <row r="203873" spans="1:6" x14ac:dyDescent="0.3">
      <c r="A203873">
        <f t="shared" si="3185"/>
        <v>203872</v>
      </c>
      <c r="B203873">
        <v>553</v>
      </c>
      <c r="C203873">
        <v>52399</v>
      </c>
      <c r="D203873">
        <v>3</v>
      </c>
      <c r="E203873" t="s">
        <v>3623</v>
      </c>
      <c r="F203873" t="s">
        <v>6</v>
      </c>
    </row>
    <row r="203874" spans="1:6" x14ac:dyDescent="0.3">
      <c r="A203874">
        <f t="shared" si="3185"/>
        <v>203873</v>
      </c>
      <c r="B203874">
        <v>553</v>
      </c>
      <c r="C203874">
        <v>52399</v>
      </c>
      <c r="D203874">
        <v>4</v>
      </c>
      <c r="E203874" t="s">
        <v>4488</v>
      </c>
      <c r="F203874" t="s">
        <v>6</v>
      </c>
    </row>
    <row r="203875" spans="1:6" x14ac:dyDescent="0.3">
      <c r="A203875">
        <f t="shared" si="3185"/>
        <v>203874</v>
      </c>
      <c r="B203875">
        <v>554</v>
      </c>
      <c r="C203875">
        <v>52401</v>
      </c>
      <c r="D203875">
        <v>1</v>
      </c>
      <c r="E203875" t="s">
        <v>149164</v>
      </c>
      <c r="F203875" t="s">
        <v>6</v>
      </c>
    </row>
    <row r="203876" spans="1:6" x14ac:dyDescent="0.3">
      <c r="A203876">
        <f t="shared" si="3185"/>
        <v>203875</v>
      </c>
      <c r="B203876">
        <v>554</v>
      </c>
      <c r="C203876">
        <v>52401</v>
      </c>
      <c r="D203876">
        <v>2</v>
      </c>
      <c r="E203876" t="s">
        <v>149165</v>
      </c>
      <c r="F203876" t="s">
        <v>8</v>
      </c>
    </row>
    <row r="203877" spans="1:6" x14ac:dyDescent="0.3">
      <c r="A203877">
        <f t="shared" si="3185"/>
        <v>203876</v>
      </c>
      <c r="B203877">
        <v>554</v>
      </c>
      <c r="C203877">
        <v>52401</v>
      </c>
      <c r="D203877">
        <v>3</v>
      </c>
      <c r="E203877" t="s">
        <v>149166</v>
      </c>
      <c r="F203877" t="s">
        <v>6</v>
      </c>
    </row>
    <row r="203878" spans="1:6" x14ac:dyDescent="0.3">
      <c r="A203878">
        <f t="shared" si="3185"/>
        <v>203877</v>
      </c>
      <c r="B203878">
        <v>554</v>
      </c>
      <c r="C203878">
        <v>52401</v>
      </c>
      <c r="D203878">
        <v>4</v>
      </c>
      <c r="E203878" t="s">
        <v>149167</v>
      </c>
      <c r="F203878" t="s">
        <v>6</v>
      </c>
    </row>
    <row r="203879" spans="1:6" x14ac:dyDescent="0.3">
      <c r="A203879">
        <f t="shared" si="3185"/>
        <v>203878</v>
      </c>
      <c r="B203879">
        <v>554</v>
      </c>
      <c r="C203879">
        <v>52402</v>
      </c>
      <c r="D203879">
        <v>1</v>
      </c>
      <c r="E203879" t="s">
        <v>3316</v>
      </c>
      <c r="F203879" t="s">
        <v>8</v>
      </c>
    </row>
    <row r="203880" spans="1:6" x14ac:dyDescent="0.3">
      <c r="A203880">
        <f t="shared" si="3185"/>
        <v>203879</v>
      </c>
      <c r="B203880">
        <v>554</v>
      </c>
      <c r="C203880">
        <v>52402</v>
      </c>
      <c r="D203880">
        <v>2</v>
      </c>
      <c r="E203880" t="s">
        <v>1494</v>
      </c>
      <c r="F203880" t="s">
        <v>6</v>
      </c>
    </row>
    <row r="203881" spans="1:6" x14ac:dyDescent="0.3">
      <c r="A203881">
        <f t="shared" si="3185"/>
        <v>203880</v>
      </c>
      <c r="B203881">
        <v>554</v>
      </c>
      <c r="C203881">
        <v>52402</v>
      </c>
      <c r="D203881">
        <v>3</v>
      </c>
      <c r="E203881" t="s">
        <v>1886</v>
      </c>
      <c r="F203881" t="s">
        <v>6</v>
      </c>
    </row>
    <row r="203882" spans="1:6" x14ac:dyDescent="0.3">
      <c r="A203882">
        <f t="shared" si="3185"/>
        <v>203881</v>
      </c>
      <c r="B203882">
        <v>554</v>
      </c>
      <c r="C203882">
        <v>52402</v>
      </c>
      <c r="D203882">
        <v>4</v>
      </c>
      <c r="E203882" t="s">
        <v>1613</v>
      </c>
      <c r="F203882" t="s">
        <v>6</v>
      </c>
    </row>
    <row r="203883" spans="1:6" x14ac:dyDescent="0.3">
      <c r="A203883">
        <f t="shared" si="3185"/>
        <v>203882</v>
      </c>
      <c r="B203883">
        <v>554</v>
      </c>
      <c r="C203883">
        <v>52403</v>
      </c>
      <c r="D203883">
        <v>4</v>
      </c>
      <c r="E203883" t="s">
        <v>149168</v>
      </c>
      <c r="F203883" t="s">
        <v>6</v>
      </c>
    </row>
    <row r="203884" spans="1:6" x14ac:dyDescent="0.3">
      <c r="A203884">
        <f t="shared" si="3185"/>
        <v>203883</v>
      </c>
      <c r="B203884">
        <v>554</v>
      </c>
      <c r="C203884">
        <v>52404</v>
      </c>
      <c r="D203884">
        <v>1</v>
      </c>
      <c r="E203884" t="s">
        <v>149169</v>
      </c>
      <c r="F203884" t="s">
        <v>8</v>
      </c>
    </row>
    <row r="203885" spans="1:6" x14ac:dyDescent="0.3">
      <c r="A203885">
        <f t="shared" si="3185"/>
        <v>203884</v>
      </c>
      <c r="B203885">
        <v>554</v>
      </c>
      <c r="C203885">
        <v>52404</v>
      </c>
      <c r="D203885">
        <v>2</v>
      </c>
      <c r="E203885" t="s">
        <v>149170</v>
      </c>
      <c r="F203885" t="s">
        <v>6</v>
      </c>
    </row>
    <row r="203886" spans="1:6" x14ac:dyDescent="0.3">
      <c r="A203886">
        <f t="shared" si="3185"/>
        <v>203885</v>
      </c>
      <c r="B203886">
        <v>554</v>
      </c>
      <c r="C203886">
        <v>52404</v>
      </c>
      <c r="D203886">
        <v>3</v>
      </c>
      <c r="E203886" t="s">
        <v>149171</v>
      </c>
      <c r="F203886" t="s">
        <v>6</v>
      </c>
    </row>
    <row r="203887" spans="1:6" x14ac:dyDescent="0.3">
      <c r="A203887">
        <f t="shared" si="3185"/>
        <v>203886</v>
      </c>
      <c r="B203887">
        <v>554</v>
      </c>
      <c r="C203887">
        <v>52404</v>
      </c>
      <c r="D203887">
        <v>4</v>
      </c>
      <c r="E203887" t="s">
        <v>149172</v>
      </c>
      <c r="F203887" t="s">
        <v>6</v>
      </c>
    </row>
    <row r="203888" spans="1:6" x14ac:dyDescent="0.3">
      <c r="A203888">
        <f t="shared" si="3185"/>
        <v>203887</v>
      </c>
      <c r="B203888">
        <v>554</v>
      </c>
      <c r="C203888">
        <v>52405</v>
      </c>
      <c r="D203888">
        <v>1</v>
      </c>
      <c r="E203888" t="s">
        <v>20777</v>
      </c>
      <c r="F203888" t="s">
        <v>6</v>
      </c>
    </row>
    <row r="203889" spans="1:6" x14ac:dyDescent="0.3">
      <c r="A203889">
        <f t="shared" si="3185"/>
        <v>203888</v>
      </c>
      <c r="B203889">
        <v>554</v>
      </c>
      <c r="C203889">
        <v>52405</v>
      </c>
      <c r="D203889">
        <v>2</v>
      </c>
      <c r="E203889" t="s">
        <v>149173</v>
      </c>
      <c r="F203889" t="s">
        <v>6</v>
      </c>
    </row>
    <row r="203890" spans="1:6" x14ac:dyDescent="0.3">
      <c r="A203890">
        <f t="shared" si="3185"/>
        <v>203889</v>
      </c>
      <c r="B203890">
        <v>554</v>
      </c>
      <c r="C203890">
        <v>52405</v>
      </c>
      <c r="D203890">
        <v>3</v>
      </c>
      <c r="E203890" t="s">
        <v>149174</v>
      </c>
      <c r="F203890" t="s">
        <v>8</v>
      </c>
    </row>
    <row r="203891" spans="1:6" x14ac:dyDescent="0.3">
      <c r="A203891">
        <f t="shared" si="3185"/>
        <v>203890</v>
      </c>
      <c r="B203891">
        <v>554</v>
      </c>
      <c r="C203891">
        <v>52405</v>
      </c>
      <c r="D203891">
        <v>4</v>
      </c>
      <c r="E203891" t="s">
        <v>149175</v>
      </c>
      <c r="F203891" t="s">
        <v>6</v>
      </c>
    </row>
    <row r="203892" spans="1:6" x14ac:dyDescent="0.3">
      <c r="A203892">
        <f t="shared" si="3185"/>
        <v>203891</v>
      </c>
      <c r="B203892">
        <v>554</v>
      </c>
      <c r="C203892">
        <v>52406</v>
      </c>
      <c r="D203892">
        <v>1</v>
      </c>
      <c r="E203892" t="s">
        <v>149176</v>
      </c>
      <c r="F203892" t="s">
        <v>6</v>
      </c>
    </row>
    <row r="203893" spans="1:6" x14ac:dyDescent="0.3">
      <c r="A203893">
        <f t="shared" si="3185"/>
        <v>203892</v>
      </c>
      <c r="B203893">
        <v>554</v>
      </c>
      <c r="C203893">
        <v>52406</v>
      </c>
      <c r="D203893">
        <v>2</v>
      </c>
      <c r="E203893" t="s">
        <v>149177</v>
      </c>
      <c r="F203893" t="s">
        <v>8</v>
      </c>
    </row>
    <row r="203894" spans="1:6" x14ac:dyDescent="0.3">
      <c r="A203894">
        <f t="shared" si="3185"/>
        <v>203893</v>
      </c>
      <c r="B203894">
        <v>554</v>
      </c>
      <c r="C203894">
        <v>52406</v>
      </c>
      <c r="D203894">
        <v>3</v>
      </c>
      <c r="E203894" t="s">
        <v>149178</v>
      </c>
      <c r="F203894" t="s">
        <v>6</v>
      </c>
    </row>
    <row r="203895" spans="1:6" x14ac:dyDescent="0.3">
      <c r="A203895">
        <f t="shared" si="3185"/>
        <v>203894</v>
      </c>
      <c r="B203895">
        <v>554</v>
      </c>
      <c r="C203895">
        <v>52406</v>
      </c>
      <c r="D203895">
        <v>4</v>
      </c>
      <c r="E203895" t="s">
        <v>149179</v>
      </c>
      <c r="F203895" t="s">
        <v>6</v>
      </c>
    </row>
    <row r="203896" spans="1:6" x14ac:dyDescent="0.3">
      <c r="A203896">
        <f t="shared" si="3185"/>
        <v>203895</v>
      </c>
      <c r="B203896">
        <v>554</v>
      </c>
      <c r="C203896">
        <v>52407</v>
      </c>
      <c r="D203896">
        <v>1</v>
      </c>
      <c r="E203896" t="s">
        <v>768</v>
      </c>
      <c r="F203896" t="s">
        <v>6</v>
      </c>
    </row>
    <row r="203897" spans="1:6" x14ac:dyDescent="0.3">
      <c r="A203897">
        <f t="shared" si="3185"/>
        <v>203896</v>
      </c>
      <c r="B203897">
        <v>554</v>
      </c>
      <c r="C203897">
        <v>52407</v>
      </c>
      <c r="D203897">
        <v>2</v>
      </c>
      <c r="E203897" t="s">
        <v>149180</v>
      </c>
      <c r="F203897" t="s">
        <v>6</v>
      </c>
    </row>
    <row r="203898" spans="1:6" x14ac:dyDescent="0.3">
      <c r="A203898">
        <f t="shared" si="3185"/>
        <v>203897</v>
      </c>
      <c r="B203898">
        <v>554</v>
      </c>
      <c r="C203898">
        <v>52407</v>
      </c>
      <c r="D203898">
        <v>3</v>
      </c>
      <c r="E203898" t="s">
        <v>770</v>
      </c>
      <c r="F203898" t="s">
        <v>6</v>
      </c>
    </row>
    <row r="203899" spans="1:6" x14ac:dyDescent="0.3">
      <c r="A203899">
        <f t="shared" si="3185"/>
        <v>203898</v>
      </c>
      <c r="B203899">
        <v>554</v>
      </c>
      <c r="C203899">
        <v>52407</v>
      </c>
      <c r="D203899">
        <v>4</v>
      </c>
      <c r="E203899" t="s">
        <v>18757</v>
      </c>
      <c r="F203899" t="s">
        <v>8</v>
      </c>
    </row>
    <row r="203900" spans="1:6" x14ac:dyDescent="0.3">
      <c r="A203900">
        <f t="shared" si="3185"/>
        <v>203899</v>
      </c>
      <c r="B203900">
        <v>554</v>
      </c>
      <c r="C203900">
        <v>52408</v>
      </c>
      <c r="D203900">
        <v>3</v>
      </c>
      <c r="E203900" t="s">
        <v>149181</v>
      </c>
      <c r="F203900" t="s">
        <v>6</v>
      </c>
    </row>
    <row r="203901" spans="1:6" x14ac:dyDescent="0.3">
      <c r="A203901">
        <f t="shared" si="3185"/>
        <v>203900</v>
      </c>
      <c r="B203901">
        <v>554</v>
      </c>
      <c r="C203901">
        <v>52408</v>
      </c>
      <c r="D203901">
        <v>4</v>
      </c>
      <c r="E203901" t="s">
        <v>149182</v>
      </c>
      <c r="F203901" t="s">
        <v>6</v>
      </c>
    </row>
    <row r="203902" spans="1:6" x14ac:dyDescent="0.3">
      <c r="A203902">
        <f t="shared" si="3185"/>
        <v>203901</v>
      </c>
      <c r="B203902">
        <v>554</v>
      </c>
      <c r="C203902">
        <v>52410</v>
      </c>
      <c r="D203902">
        <v>1</v>
      </c>
      <c r="E203902" t="s">
        <v>686</v>
      </c>
      <c r="F203902" t="s">
        <v>6</v>
      </c>
    </row>
    <row r="203903" spans="1:6" x14ac:dyDescent="0.3">
      <c r="A203903">
        <f t="shared" si="3185"/>
        <v>203902</v>
      </c>
      <c r="B203903">
        <v>554</v>
      </c>
      <c r="C203903">
        <v>52410</v>
      </c>
      <c r="D203903">
        <v>2</v>
      </c>
      <c r="E203903" t="s">
        <v>3316</v>
      </c>
      <c r="F203903" t="s">
        <v>6</v>
      </c>
    </row>
    <row r="203904" spans="1:6" x14ac:dyDescent="0.3">
      <c r="A203904">
        <f t="shared" si="3185"/>
        <v>203903</v>
      </c>
      <c r="B203904">
        <v>554</v>
      </c>
      <c r="C203904">
        <v>52410</v>
      </c>
      <c r="D203904">
        <v>3</v>
      </c>
      <c r="E203904" t="s">
        <v>1238</v>
      </c>
      <c r="F203904" t="s">
        <v>6</v>
      </c>
    </row>
    <row r="203905" spans="1:6" x14ac:dyDescent="0.3">
      <c r="A203905">
        <f t="shared" si="3185"/>
        <v>203904</v>
      </c>
      <c r="B203905">
        <v>554</v>
      </c>
      <c r="C203905">
        <v>52410</v>
      </c>
      <c r="D203905">
        <v>4</v>
      </c>
      <c r="E203905" t="s">
        <v>2770</v>
      </c>
      <c r="F203905" t="s">
        <v>8</v>
      </c>
    </row>
    <row r="203906" spans="1:6" x14ac:dyDescent="0.3">
      <c r="A203906">
        <f t="shared" si="3185"/>
        <v>203905</v>
      </c>
      <c r="B203906">
        <v>554</v>
      </c>
      <c r="C203906">
        <v>52411</v>
      </c>
      <c r="D203906">
        <v>1</v>
      </c>
      <c r="E203906" t="s">
        <v>149183</v>
      </c>
      <c r="F203906" t="s">
        <v>8</v>
      </c>
    </row>
    <row r="203907" spans="1:6" x14ac:dyDescent="0.3">
      <c r="A203907">
        <f t="shared" ref="A203907:A203970" si="3186">ROW()-1</f>
        <v>203906</v>
      </c>
      <c r="B203907">
        <v>554</v>
      </c>
      <c r="C203907">
        <v>52411</v>
      </c>
      <c r="D203907">
        <v>2</v>
      </c>
      <c r="E203907" t="s">
        <v>149184</v>
      </c>
      <c r="F203907" t="s">
        <v>6</v>
      </c>
    </row>
    <row r="203908" spans="1:6" x14ac:dyDescent="0.3">
      <c r="A203908">
        <f t="shared" si="3186"/>
        <v>203907</v>
      </c>
      <c r="B203908">
        <v>554</v>
      </c>
      <c r="C203908">
        <v>52411</v>
      </c>
      <c r="D203908">
        <v>3</v>
      </c>
      <c r="E203908" t="s">
        <v>149185</v>
      </c>
      <c r="F203908" t="s">
        <v>6</v>
      </c>
    </row>
    <row r="203909" spans="1:6" x14ac:dyDescent="0.3">
      <c r="A203909">
        <f t="shared" si="3186"/>
        <v>203908</v>
      </c>
      <c r="B203909">
        <v>554</v>
      </c>
      <c r="C203909">
        <v>52411</v>
      </c>
      <c r="D203909">
        <v>4</v>
      </c>
      <c r="E203909" t="s">
        <v>149186</v>
      </c>
      <c r="F203909" t="s">
        <v>6</v>
      </c>
    </row>
    <row r="203910" spans="1:6" x14ac:dyDescent="0.3">
      <c r="A203910">
        <f t="shared" si="3186"/>
        <v>203909</v>
      </c>
      <c r="B203910">
        <v>554</v>
      </c>
      <c r="C203910">
        <v>52412</v>
      </c>
      <c r="D203910">
        <v>1</v>
      </c>
      <c r="E203910" t="s">
        <v>149187</v>
      </c>
      <c r="F203910" t="s">
        <v>6</v>
      </c>
    </row>
    <row r="203911" spans="1:6" x14ac:dyDescent="0.3">
      <c r="A203911">
        <f t="shared" si="3186"/>
        <v>203910</v>
      </c>
      <c r="B203911">
        <v>554</v>
      </c>
      <c r="C203911">
        <v>52412</v>
      </c>
      <c r="D203911">
        <v>2</v>
      </c>
      <c r="E203911" t="s">
        <v>149188</v>
      </c>
      <c r="F203911" t="s">
        <v>8</v>
      </c>
    </row>
    <row r="203912" spans="1:6" x14ac:dyDescent="0.3">
      <c r="A203912">
        <f t="shared" si="3186"/>
        <v>203911</v>
      </c>
      <c r="B203912">
        <v>554</v>
      </c>
      <c r="C203912">
        <v>52412</v>
      </c>
      <c r="D203912">
        <v>3</v>
      </c>
      <c r="E203912" t="s">
        <v>149189</v>
      </c>
      <c r="F203912" t="s">
        <v>6</v>
      </c>
    </row>
    <row r="203913" spans="1:6" x14ac:dyDescent="0.3">
      <c r="A203913">
        <f t="shared" si="3186"/>
        <v>203912</v>
      </c>
      <c r="B203913">
        <v>554</v>
      </c>
      <c r="C203913">
        <v>52412</v>
      </c>
      <c r="D203913">
        <v>4</v>
      </c>
      <c r="E203913" t="s">
        <v>149190</v>
      </c>
      <c r="F203913" t="s">
        <v>6</v>
      </c>
    </row>
    <row r="203914" spans="1:6" x14ac:dyDescent="0.3">
      <c r="A203914">
        <f t="shared" si="3186"/>
        <v>203913</v>
      </c>
      <c r="B203914">
        <v>554</v>
      </c>
      <c r="C203914">
        <v>52413</v>
      </c>
      <c r="D203914">
        <v>1</v>
      </c>
      <c r="E203914" t="s">
        <v>2223</v>
      </c>
      <c r="F203914" t="s">
        <v>6</v>
      </c>
    </row>
    <row r="203915" spans="1:6" x14ac:dyDescent="0.3">
      <c r="A203915">
        <f t="shared" si="3186"/>
        <v>203914</v>
      </c>
      <c r="B203915">
        <v>554</v>
      </c>
      <c r="C203915">
        <v>52413</v>
      </c>
      <c r="D203915">
        <v>2</v>
      </c>
      <c r="E203915" t="s">
        <v>29230</v>
      </c>
      <c r="F203915" t="s">
        <v>6</v>
      </c>
    </row>
    <row r="203916" spans="1:6" x14ac:dyDescent="0.3">
      <c r="A203916">
        <f t="shared" si="3186"/>
        <v>203915</v>
      </c>
      <c r="B203916">
        <v>554</v>
      </c>
      <c r="C203916">
        <v>52413</v>
      </c>
      <c r="D203916">
        <v>3</v>
      </c>
      <c r="E203916" t="s">
        <v>62332</v>
      </c>
      <c r="F203916" t="s">
        <v>6</v>
      </c>
    </row>
    <row r="203917" spans="1:6" x14ac:dyDescent="0.3">
      <c r="A203917">
        <f t="shared" si="3186"/>
        <v>203916</v>
      </c>
      <c r="B203917">
        <v>554</v>
      </c>
      <c r="C203917">
        <v>52413</v>
      </c>
      <c r="D203917">
        <v>4</v>
      </c>
      <c r="E203917" t="s">
        <v>149191</v>
      </c>
      <c r="F203917" t="s">
        <v>8</v>
      </c>
    </row>
    <row r="203918" spans="1:6" x14ac:dyDescent="0.3">
      <c r="A203918">
        <f t="shared" si="3186"/>
        <v>203917</v>
      </c>
      <c r="B203918">
        <v>554</v>
      </c>
      <c r="C203918">
        <v>52414</v>
      </c>
      <c r="D203918">
        <v>1</v>
      </c>
      <c r="E203918" t="s">
        <v>1731</v>
      </c>
      <c r="F203918" t="s">
        <v>6</v>
      </c>
    </row>
    <row r="203919" spans="1:6" x14ac:dyDescent="0.3">
      <c r="A203919">
        <f t="shared" si="3186"/>
        <v>203918</v>
      </c>
      <c r="B203919">
        <v>554</v>
      </c>
      <c r="C203919">
        <v>52414</v>
      </c>
      <c r="D203919">
        <v>2</v>
      </c>
      <c r="E203919" t="s">
        <v>995</v>
      </c>
      <c r="F203919" t="s">
        <v>6</v>
      </c>
    </row>
    <row r="203920" spans="1:6" x14ac:dyDescent="0.3">
      <c r="A203920">
        <f t="shared" si="3186"/>
        <v>203919</v>
      </c>
      <c r="B203920">
        <v>554</v>
      </c>
      <c r="C203920">
        <v>52414</v>
      </c>
      <c r="D203920">
        <v>3</v>
      </c>
      <c r="E203920" t="s">
        <v>5089</v>
      </c>
      <c r="F203920" t="s">
        <v>8</v>
      </c>
    </row>
    <row r="203921" spans="1:6" x14ac:dyDescent="0.3">
      <c r="A203921">
        <f t="shared" si="3186"/>
        <v>203920</v>
      </c>
      <c r="B203921">
        <v>554</v>
      </c>
      <c r="C203921">
        <v>52414</v>
      </c>
      <c r="D203921">
        <v>4</v>
      </c>
      <c r="E203921" t="s">
        <v>592</v>
      </c>
      <c r="F203921" t="s">
        <v>6</v>
      </c>
    </row>
    <row r="203922" spans="1:6" x14ac:dyDescent="0.3">
      <c r="A203922">
        <f t="shared" si="3186"/>
        <v>203921</v>
      </c>
      <c r="B203922">
        <v>554</v>
      </c>
      <c r="C203922">
        <v>52415</v>
      </c>
      <c r="D203922">
        <v>1</v>
      </c>
      <c r="E203922" t="s">
        <v>149192</v>
      </c>
      <c r="F203922" t="s">
        <v>8</v>
      </c>
    </row>
    <row r="203923" spans="1:6" x14ac:dyDescent="0.3">
      <c r="A203923">
        <f t="shared" si="3186"/>
        <v>203922</v>
      </c>
      <c r="B203923">
        <v>554</v>
      </c>
      <c r="C203923">
        <v>52415</v>
      </c>
      <c r="D203923">
        <v>2</v>
      </c>
      <c r="E203923" t="s">
        <v>149193</v>
      </c>
      <c r="F203923" t="s">
        <v>6</v>
      </c>
    </row>
    <row r="203924" spans="1:6" x14ac:dyDescent="0.3">
      <c r="A203924">
        <f t="shared" si="3186"/>
        <v>203923</v>
      </c>
      <c r="B203924">
        <v>554</v>
      </c>
      <c r="C203924">
        <v>52415</v>
      </c>
      <c r="D203924">
        <v>3</v>
      </c>
      <c r="E203924" t="s">
        <v>149194</v>
      </c>
      <c r="F203924" t="s">
        <v>6</v>
      </c>
    </row>
    <row r="203925" spans="1:6" x14ac:dyDescent="0.3">
      <c r="A203925">
        <f t="shared" si="3186"/>
        <v>203924</v>
      </c>
      <c r="B203925">
        <v>554</v>
      </c>
      <c r="C203925">
        <v>52415</v>
      </c>
      <c r="D203925">
        <v>4</v>
      </c>
      <c r="E203925" t="s">
        <v>149195</v>
      </c>
      <c r="F203925" t="s">
        <v>6</v>
      </c>
    </row>
    <row r="203926" spans="1:6" x14ac:dyDescent="0.3">
      <c r="A203926">
        <f t="shared" si="3186"/>
        <v>203925</v>
      </c>
      <c r="B203926">
        <v>554</v>
      </c>
      <c r="C203926">
        <v>52417</v>
      </c>
      <c r="D203926">
        <v>1</v>
      </c>
      <c r="E203926" t="s">
        <v>149196</v>
      </c>
      <c r="F203926" t="s">
        <v>6</v>
      </c>
    </row>
    <row r="203927" spans="1:6" x14ac:dyDescent="0.3">
      <c r="A203927">
        <f t="shared" si="3186"/>
        <v>203926</v>
      </c>
      <c r="B203927">
        <v>554</v>
      </c>
      <c r="C203927">
        <v>52417</v>
      </c>
      <c r="D203927">
        <v>2</v>
      </c>
      <c r="E203927" t="s">
        <v>149197</v>
      </c>
      <c r="F203927" t="s">
        <v>6</v>
      </c>
    </row>
    <row r="203928" spans="1:6" x14ac:dyDescent="0.3">
      <c r="A203928">
        <f t="shared" si="3186"/>
        <v>203927</v>
      </c>
      <c r="B203928">
        <v>554</v>
      </c>
      <c r="C203928">
        <v>52417</v>
      </c>
      <c r="D203928">
        <v>3</v>
      </c>
      <c r="E203928" t="s">
        <v>149198</v>
      </c>
      <c r="F203928" t="s">
        <v>8</v>
      </c>
    </row>
    <row r="203929" spans="1:6" x14ac:dyDescent="0.3">
      <c r="A203929">
        <f t="shared" si="3186"/>
        <v>203928</v>
      </c>
      <c r="B203929">
        <v>554</v>
      </c>
      <c r="C203929">
        <v>52417</v>
      </c>
      <c r="D203929">
        <v>4</v>
      </c>
      <c r="E203929" t="s">
        <v>149199</v>
      </c>
      <c r="F203929" t="s">
        <v>6</v>
      </c>
    </row>
    <row r="203930" spans="1:6" x14ac:dyDescent="0.3">
      <c r="A203930">
        <f t="shared" si="3186"/>
        <v>203929</v>
      </c>
      <c r="B203930">
        <v>554</v>
      </c>
      <c r="C203930">
        <v>52418</v>
      </c>
      <c r="D203930">
        <v>1</v>
      </c>
      <c r="E203930" t="s">
        <v>149200</v>
      </c>
      <c r="F203930" t="s">
        <v>6</v>
      </c>
    </row>
    <row r="203931" spans="1:6" x14ac:dyDescent="0.3">
      <c r="A203931">
        <f t="shared" si="3186"/>
        <v>203930</v>
      </c>
      <c r="B203931">
        <v>554</v>
      </c>
      <c r="C203931">
        <v>52418</v>
      </c>
      <c r="D203931">
        <v>2</v>
      </c>
      <c r="E203931" t="s">
        <v>149201</v>
      </c>
      <c r="F203931" t="s">
        <v>8</v>
      </c>
    </row>
    <row r="203932" spans="1:6" x14ac:dyDescent="0.3">
      <c r="A203932">
        <f t="shared" si="3186"/>
        <v>203931</v>
      </c>
      <c r="B203932">
        <v>554</v>
      </c>
      <c r="C203932">
        <v>52418</v>
      </c>
      <c r="D203932">
        <v>3</v>
      </c>
      <c r="E203932" t="s">
        <v>149202</v>
      </c>
      <c r="F203932" t="s">
        <v>6</v>
      </c>
    </row>
    <row r="203933" spans="1:6" x14ac:dyDescent="0.3">
      <c r="A203933">
        <f t="shared" si="3186"/>
        <v>203932</v>
      </c>
      <c r="B203933">
        <v>554</v>
      </c>
      <c r="C203933">
        <v>52418</v>
      </c>
      <c r="D203933">
        <v>4</v>
      </c>
      <c r="E203933" t="s">
        <v>149203</v>
      </c>
      <c r="F203933" t="s">
        <v>6</v>
      </c>
    </row>
    <row r="203934" spans="1:6" x14ac:dyDescent="0.3">
      <c r="A203934">
        <f t="shared" si="3186"/>
        <v>203933</v>
      </c>
      <c r="B203934">
        <v>554</v>
      </c>
      <c r="C203934">
        <v>52419</v>
      </c>
      <c r="D203934">
        <v>1</v>
      </c>
      <c r="E203934" t="s">
        <v>402</v>
      </c>
      <c r="F203934" t="s">
        <v>6</v>
      </c>
    </row>
    <row r="203935" spans="1:6" x14ac:dyDescent="0.3">
      <c r="A203935">
        <f t="shared" si="3186"/>
        <v>203934</v>
      </c>
      <c r="B203935">
        <v>554</v>
      </c>
      <c r="C203935">
        <v>52419</v>
      </c>
      <c r="D203935">
        <v>2</v>
      </c>
      <c r="E203935" t="s">
        <v>443</v>
      </c>
      <c r="F203935" t="s">
        <v>6</v>
      </c>
    </row>
    <row r="203936" spans="1:6" x14ac:dyDescent="0.3">
      <c r="A203936">
        <f t="shared" si="3186"/>
        <v>203935</v>
      </c>
      <c r="B203936">
        <v>554</v>
      </c>
      <c r="C203936">
        <v>52419</v>
      </c>
      <c r="D203936">
        <v>3</v>
      </c>
      <c r="E203936" t="s">
        <v>444</v>
      </c>
      <c r="F203936" t="s">
        <v>6</v>
      </c>
    </row>
    <row r="203937" spans="1:6" x14ac:dyDescent="0.3">
      <c r="A203937">
        <f t="shared" si="3186"/>
        <v>203936</v>
      </c>
      <c r="B203937">
        <v>554</v>
      </c>
      <c r="C203937">
        <v>52419</v>
      </c>
      <c r="D203937">
        <v>4</v>
      </c>
      <c r="E203937" t="s">
        <v>322</v>
      </c>
      <c r="F203937" t="s">
        <v>8</v>
      </c>
    </row>
    <row r="203938" spans="1:6" x14ac:dyDescent="0.3">
      <c r="A203938">
        <f t="shared" si="3186"/>
        <v>203937</v>
      </c>
      <c r="B203938">
        <v>554</v>
      </c>
      <c r="C203938">
        <v>52420</v>
      </c>
      <c r="D203938">
        <v>1</v>
      </c>
      <c r="E203938" t="s">
        <v>149204</v>
      </c>
      <c r="F203938" t="s">
        <v>6</v>
      </c>
    </row>
    <row r="203939" spans="1:6" x14ac:dyDescent="0.3">
      <c r="A203939">
        <f t="shared" si="3186"/>
        <v>203938</v>
      </c>
      <c r="B203939">
        <v>554</v>
      </c>
      <c r="C203939">
        <v>52420</v>
      </c>
      <c r="D203939">
        <v>2</v>
      </c>
      <c r="E203939" t="s">
        <v>149205</v>
      </c>
      <c r="F203939" t="s">
        <v>6</v>
      </c>
    </row>
    <row r="203940" spans="1:6" x14ac:dyDescent="0.3">
      <c r="A203940">
        <f t="shared" si="3186"/>
        <v>203939</v>
      </c>
      <c r="B203940">
        <v>554</v>
      </c>
      <c r="C203940">
        <v>52420</v>
      </c>
      <c r="D203940">
        <v>3</v>
      </c>
      <c r="E203940" t="s">
        <v>149206</v>
      </c>
      <c r="F203940" t="s">
        <v>6</v>
      </c>
    </row>
    <row r="203941" spans="1:6" x14ac:dyDescent="0.3">
      <c r="A203941">
        <f t="shared" si="3186"/>
        <v>203940</v>
      </c>
      <c r="B203941">
        <v>554</v>
      </c>
      <c r="C203941">
        <v>52420</v>
      </c>
      <c r="D203941">
        <v>4</v>
      </c>
      <c r="E203941" t="s">
        <v>149207</v>
      </c>
      <c r="F203941" t="s">
        <v>8</v>
      </c>
    </row>
    <row r="203942" spans="1:6" x14ac:dyDescent="0.3">
      <c r="A203942">
        <f t="shared" si="3186"/>
        <v>203941</v>
      </c>
      <c r="B203942">
        <v>554</v>
      </c>
      <c r="C203942">
        <v>52421</v>
      </c>
      <c r="D203942">
        <v>1</v>
      </c>
      <c r="E203942" t="s">
        <v>149208</v>
      </c>
      <c r="F203942" t="s">
        <v>6</v>
      </c>
    </row>
    <row r="203943" spans="1:6" x14ac:dyDescent="0.3">
      <c r="A203943">
        <f t="shared" si="3186"/>
        <v>203942</v>
      </c>
      <c r="B203943">
        <v>554</v>
      </c>
      <c r="C203943">
        <v>52421</v>
      </c>
      <c r="D203943">
        <v>2</v>
      </c>
      <c r="E203943" t="s">
        <v>149209</v>
      </c>
      <c r="F203943" t="s">
        <v>6</v>
      </c>
    </row>
    <row r="203944" spans="1:6" x14ac:dyDescent="0.3">
      <c r="A203944">
        <f t="shared" si="3186"/>
        <v>203943</v>
      </c>
      <c r="B203944">
        <v>554</v>
      </c>
      <c r="C203944">
        <v>52421</v>
      </c>
      <c r="D203944">
        <v>3</v>
      </c>
      <c r="E203944" t="s">
        <v>149210</v>
      </c>
      <c r="F203944" t="s">
        <v>8</v>
      </c>
    </row>
    <row r="203945" spans="1:6" x14ac:dyDescent="0.3">
      <c r="A203945">
        <f t="shared" si="3186"/>
        <v>203944</v>
      </c>
      <c r="B203945">
        <v>554</v>
      </c>
      <c r="C203945">
        <v>52421</v>
      </c>
      <c r="D203945">
        <v>4</v>
      </c>
      <c r="E203945" t="s">
        <v>149211</v>
      </c>
      <c r="F203945" t="s">
        <v>6</v>
      </c>
    </row>
    <row r="203946" spans="1:6" x14ac:dyDescent="0.3">
      <c r="A203946">
        <f t="shared" si="3186"/>
        <v>203945</v>
      </c>
      <c r="B203946">
        <v>554</v>
      </c>
      <c r="C203946">
        <v>52422</v>
      </c>
      <c r="D203946">
        <v>1</v>
      </c>
      <c r="E203946" t="s">
        <v>149212</v>
      </c>
      <c r="F203946" t="s">
        <v>6</v>
      </c>
    </row>
    <row r="203947" spans="1:6" x14ac:dyDescent="0.3">
      <c r="A203947">
        <f t="shared" si="3186"/>
        <v>203946</v>
      </c>
      <c r="B203947">
        <v>554</v>
      </c>
      <c r="C203947">
        <v>52422</v>
      </c>
      <c r="D203947">
        <v>2</v>
      </c>
      <c r="E203947" t="s">
        <v>149213</v>
      </c>
      <c r="F203947" t="s">
        <v>8</v>
      </c>
    </row>
    <row r="203948" spans="1:6" x14ac:dyDescent="0.3">
      <c r="A203948">
        <f t="shared" si="3186"/>
        <v>203947</v>
      </c>
      <c r="B203948">
        <v>554</v>
      </c>
      <c r="C203948">
        <v>52422</v>
      </c>
      <c r="D203948">
        <v>3</v>
      </c>
      <c r="E203948" t="s">
        <v>10894</v>
      </c>
      <c r="F203948" t="s">
        <v>6</v>
      </c>
    </row>
    <row r="203949" spans="1:6" x14ac:dyDescent="0.3">
      <c r="A203949">
        <f t="shared" si="3186"/>
        <v>203948</v>
      </c>
      <c r="B203949">
        <v>554</v>
      </c>
      <c r="C203949">
        <v>52422</v>
      </c>
      <c r="D203949">
        <v>4</v>
      </c>
      <c r="E203949" t="s">
        <v>149214</v>
      </c>
      <c r="F203949" t="s">
        <v>6</v>
      </c>
    </row>
    <row r="203950" spans="1:6" x14ac:dyDescent="0.3">
      <c r="A203950">
        <f t="shared" si="3186"/>
        <v>203949</v>
      </c>
      <c r="B203950">
        <v>554</v>
      </c>
      <c r="C203950">
        <v>52423</v>
      </c>
      <c r="D203950">
        <v>1</v>
      </c>
      <c r="E203950" t="s">
        <v>149215</v>
      </c>
      <c r="F203950" t="s">
        <v>8</v>
      </c>
    </row>
    <row r="203951" spans="1:6" x14ac:dyDescent="0.3">
      <c r="A203951">
        <f t="shared" si="3186"/>
        <v>203950</v>
      </c>
      <c r="B203951">
        <v>554</v>
      </c>
      <c r="C203951">
        <v>52423</v>
      </c>
      <c r="D203951">
        <v>2</v>
      </c>
      <c r="E203951" t="s">
        <v>149216</v>
      </c>
      <c r="F203951" t="s">
        <v>6</v>
      </c>
    </row>
    <row r="203952" spans="1:6" x14ac:dyDescent="0.3">
      <c r="A203952">
        <f t="shared" si="3186"/>
        <v>203951</v>
      </c>
      <c r="B203952">
        <v>554</v>
      </c>
      <c r="C203952">
        <v>52423</v>
      </c>
      <c r="D203952">
        <v>3</v>
      </c>
      <c r="E203952" t="s">
        <v>149217</v>
      </c>
      <c r="F203952" t="s">
        <v>6</v>
      </c>
    </row>
    <row r="203953" spans="1:6" x14ac:dyDescent="0.3">
      <c r="A203953">
        <f t="shared" si="3186"/>
        <v>203952</v>
      </c>
      <c r="B203953">
        <v>554</v>
      </c>
      <c r="C203953">
        <v>52423</v>
      </c>
      <c r="D203953">
        <v>4</v>
      </c>
      <c r="E203953" t="s">
        <v>149218</v>
      </c>
      <c r="F203953" t="s">
        <v>6</v>
      </c>
    </row>
    <row r="203954" spans="1:6" x14ac:dyDescent="0.3">
      <c r="A203954">
        <f t="shared" si="3186"/>
        <v>203953</v>
      </c>
      <c r="B203954">
        <v>554</v>
      </c>
      <c r="C203954">
        <v>52424</v>
      </c>
      <c r="D203954">
        <v>1</v>
      </c>
      <c r="E203954" t="s">
        <v>19879</v>
      </c>
      <c r="F203954" t="s">
        <v>6</v>
      </c>
    </row>
    <row r="203955" spans="1:6" x14ac:dyDescent="0.3">
      <c r="A203955">
        <f t="shared" si="3186"/>
        <v>203954</v>
      </c>
      <c r="B203955">
        <v>554</v>
      </c>
      <c r="C203955">
        <v>52424</v>
      </c>
      <c r="D203955">
        <v>2</v>
      </c>
      <c r="E203955" t="s">
        <v>149219</v>
      </c>
      <c r="F203955" t="s">
        <v>8</v>
      </c>
    </row>
    <row r="203956" spans="1:6" x14ac:dyDescent="0.3">
      <c r="A203956">
        <f t="shared" si="3186"/>
        <v>203955</v>
      </c>
      <c r="B203956">
        <v>554</v>
      </c>
      <c r="C203956">
        <v>52424</v>
      </c>
      <c r="D203956">
        <v>3</v>
      </c>
      <c r="E203956" t="s">
        <v>149220</v>
      </c>
      <c r="F203956" t="s">
        <v>6</v>
      </c>
    </row>
    <row r="203957" spans="1:6" x14ac:dyDescent="0.3">
      <c r="A203957">
        <f t="shared" si="3186"/>
        <v>203956</v>
      </c>
      <c r="B203957">
        <v>554</v>
      </c>
      <c r="C203957">
        <v>52424</v>
      </c>
      <c r="D203957">
        <v>4</v>
      </c>
      <c r="E203957" t="s">
        <v>149221</v>
      </c>
      <c r="F203957" t="s">
        <v>6</v>
      </c>
    </row>
    <row r="203958" spans="1:6" x14ac:dyDescent="0.3">
      <c r="A203958">
        <f t="shared" si="3186"/>
        <v>203957</v>
      </c>
      <c r="B203958">
        <v>554</v>
      </c>
      <c r="C203958">
        <v>52425</v>
      </c>
      <c r="D203958">
        <v>1</v>
      </c>
      <c r="E203958" t="s">
        <v>2397</v>
      </c>
      <c r="F203958" t="s">
        <v>6</v>
      </c>
    </row>
    <row r="203959" spans="1:6" x14ac:dyDescent="0.3">
      <c r="A203959">
        <f t="shared" si="3186"/>
        <v>203958</v>
      </c>
      <c r="B203959">
        <v>554</v>
      </c>
      <c r="C203959">
        <v>52425</v>
      </c>
      <c r="D203959">
        <v>2</v>
      </c>
      <c r="E203959" t="s">
        <v>818</v>
      </c>
      <c r="F203959" t="s">
        <v>6</v>
      </c>
    </row>
    <row r="203960" spans="1:6" x14ac:dyDescent="0.3">
      <c r="A203960">
        <f t="shared" si="3186"/>
        <v>203959</v>
      </c>
      <c r="B203960">
        <v>554</v>
      </c>
      <c r="C203960">
        <v>52425</v>
      </c>
      <c r="D203960">
        <v>3</v>
      </c>
      <c r="E203960" t="s">
        <v>771</v>
      </c>
      <c r="F203960" t="s">
        <v>8</v>
      </c>
    </row>
    <row r="203961" spans="1:6" x14ac:dyDescent="0.3">
      <c r="A203961">
        <f t="shared" si="3186"/>
        <v>203960</v>
      </c>
      <c r="B203961">
        <v>554</v>
      </c>
      <c r="C203961">
        <v>52425</v>
      </c>
      <c r="D203961">
        <v>4</v>
      </c>
      <c r="E203961" t="s">
        <v>149222</v>
      </c>
      <c r="F203961" t="s">
        <v>6</v>
      </c>
    </row>
    <row r="203962" spans="1:6" x14ac:dyDescent="0.3">
      <c r="A203962">
        <f t="shared" si="3186"/>
        <v>203961</v>
      </c>
      <c r="B203962">
        <v>554</v>
      </c>
      <c r="C203962">
        <v>52426</v>
      </c>
      <c r="D203962">
        <v>1</v>
      </c>
      <c r="E203962" t="s">
        <v>149223</v>
      </c>
      <c r="F203962" t="s">
        <v>6</v>
      </c>
    </row>
    <row r="203963" spans="1:6" x14ac:dyDescent="0.3">
      <c r="A203963">
        <f t="shared" si="3186"/>
        <v>203962</v>
      </c>
      <c r="B203963">
        <v>554</v>
      </c>
      <c r="C203963">
        <v>52426</v>
      </c>
      <c r="D203963">
        <v>2</v>
      </c>
      <c r="E203963" t="s">
        <v>149224</v>
      </c>
      <c r="F203963" t="s">
        <v>6</v>
      </c>
    </row>
    <row r="203964" spans="1:6" x14ac:dyDescent="0.3">
      <c r="A203964">
        <f t="shared" si="3186"/>
        <v>203963</v>
      </c>
      <c r="B203964">
        <v>554</v>
      </c>
      <c r="C203964">
        <v>52426</v>
      </c>
      <c r="D203964">
        <v>3</v>
      </c>
      <c r="E203964" t="s">
        <v>149225</v>
      </c>
      <c r="F203964" t="s">
        <v>6</v>
      </c>
    </row>
    <row r="203965" spans="1:6" x14ac:dyDescent="0.3">
      <c r="A203965">
        <f t="shared" si="3186"/>
        <v>203964</v>
      </c>
      <c r="B203965">
        <v>554</v>
      </c>
      <c r="C203965">
        <v>52426</v>
      </c>
      <c r="D203965">
        <v>4</v>
      </c>
      <c r="E203965" t="s">
        <v>149226</v>
      </c>
      <c r="F203965" t="s">
        <v>8</v>
      </c>
    </row>
    <row r="203966" spans="1:6" x14ac:dyDescent="0.3">
      <c r="A203966">
        <f t="shared" si="3186"/>
        <v>203965</v>
      </c>
      <c r="B203966">
        <v>554</v>
      </c>
      <c r="C203966">
        <v>52427</v>
      </c>
      <c r="D203966">
        <v>1</v>
      </c>
      <c r="E203966" t="s">
        <v>5</v>
      </c>
      <c r="F203966" t="s">
        <v>6</v>
      </c>
    </row>
    <row r="203967" spans="1:6" x14ac:dyDescent="0.3">
      <c r="A203967">
        <f t="shared" si="3186"/>
        <v>203966</v>
      </c>
      <c r="B203967">
        <v>554</v>
      </c>
      <c r="C203967">
        <v>52427</v>
      </c>
      <c r="D203967">
        <v>2</v>
      </c>
      <c r="E203967" t="s">
        <v>149227</v>
      </c>
      <c r="F203967" t="s">
        <v>8</v>
      </c>
    </row>
    <row r="203968" spans="1:6" x14ac:dyDescent="0.3">
      <c r="A203968">
        <f t="shared" si="3186"/>
        <v>203967</v>
      </c>
      <c r="B203968">
        <v>554</v>
      </c>
      <c r="C203968">
        <v>52427</v>
      </c>
      <c r="D203968">
        <v>3</v>
      </c>
      <c r="E203968" t="s">
        <v>74980</v>
      </c>
      <c r="F203968" t="s">
        <v>6</v>
      </c>
    </row>
    <row r="203969" spans="1:6" x14ac:dyDescent="0.3">
      <c r="A203969">
        <f t="shared" si="3186"/>
        <v>203968</v>
      </c>
      <c r="B203969">
        <v>554</v>
      </c>
      <c r="C203969">
        <v>52427</v>
      </c>
      <c r="D203969">
        <v>4</v>
      </c>
      <c r="E203969" t="s">
        <v>64104</v>
      </c>
      <c r="F203969" t="s">
        <v>6</v>
      </c>
    </row>
    <row r="203970" spans="1:6" x14ac:dyDescent="0.3">
      <c r="A203970">
        <f t="shared" si="3186"/>
        <v>203969</v>
      </c>
      <c r="B203970">
        <v>554</v>
      </c>
      <c r="C203970">
        <v>52428</v>
      </c>
      <c r="D203970">
        <v>1</v>
      </c>
      <c r="E203970" t="s">
        <v>1770</v>
      </c>
      <c r="F203970" t="s">
        <v>6</v>
      </c>
    </row>
    <row r="203971" spans="1:6" x14ac:dyDescent="0.3">
      <c r="A203971">
        <f t="shared" ref="A203971:A204034" si="3187">ROW()-1</f>
        <v>203970</v>
      </c>
      <c r="B203971">
        <v>554</v>
      </c>
      <c r="C203971">
        <v>52428</v>
      </c>
      <c r="D203971">
        <v>2</v>
      </c>
      <c r="E203971" t="s">
        <v>1771</v>
      </c>
      <c r="F203971" t="s">
        <v>6</v>
      </c>
    </row>
    <row r="203972" spans="1:6" x14ac:dyDescent="0.3">
      <c r="A203972">
        <f t="shared" si="3187"/>
        <v>203971</v>
      </c>
      <c r="B203972">
        <v>554</v>
      </c>
      <c r="C203972">
        <v>52428</v>
      </c>
      <c r="D203972">
        <v>3</v>
      </c>
      <c r="E203972" t="s">
        <v>89515</v>
      </c>
      <c r="F203972" t="s">
        <v>6</v>
      </c>
    </row>
    <row r="203973" spans="1:6" x14ac:dyDescent="0.3">
      <c r="A203973">
        <f t="shared" si="3187"/>
        <v>203972</v>
      </c>
      <c r="B203973">
        <v>554</v>
      </c>
      <c r="C203973">
        <v>52428</v>
      </c>
      <c r="D203973">
        <v>4</v>
      </c>
      <c r="E203973" t="s">
        <v>741</v>
      </c>
      <c r="F203973" t="s">
        <v>8</v>
      </c>
    </row>
    <row r="203974" spans="1:6" x14ac:dyDescent="0.3">
      <c r="A203974">
        <f t="shared" si="3187"/>
        <v>203973</v>
      </c>
      <c r="B203974">
        <v>554</v>
      </c>
      <c r="C203974">
        <v>52429</v>
      </c>
      <c r="D203974">
        <v>1</v>
      </c>
      <c r="E203974" t="s">
        <v>56839</v>
      </c>
      <c r="F203974" t="s">
        <v>8</v>
      </c>
    </row>
    <row r="203975" spans="1:6" x14ac:dyDescent="0.3">
      <c r="A203975">
        <f t="shared" si="3187"/>
        <v>203974</v>
      </c>
      <c r="B203975">
        <v>554</v>
      </c>
      <c r="C203975">
        <v>52429</v>
      </c>
      <c r="D203975">
        <v>2</v>
      </c>
      <c r="E203975" t="s">
        <v>686</v>
      </c>
      <c r="F203975" t="s">
        <v>6</v>
      </c>
    </row>
    <row r="203976" spans="1:6" x14ac:dyDescent="0.3">
      <c r="A203976">
        <f t="shared" si="3187"/>
        <v>203975</v>
      </c>
      <c r="B203976">
        <v>554</v>
      </c>
      <c r="C203976">
        <v>52429</v>
      </c>
      <c r="D203976">
        <v>3</v>
      </c>
      <c r="E203976" t="s">
        <v>38816</v>
      </c>
      <c r="F203976" t="s">
        <v>6</v>
      </c>
    </row>
    <row r="203977" spans="1:6" x14ac:dyDescent="0.3">
      <c r="A203977">
        <f t="shared" si="3187"/>
        <v>203976</v>
      </c>
      <c r="B203977">
        <v>554</v>
      </c>
      <c r="C203977">
        <v>52429</v>
      </c>
      <c r="D203977">
        <v>4</v>
      </c>
      <c r="E203977" t="s">
        <v>1612</v>
      </c>
      <c r="F203977" t="s">
        <v>6</v>
      </c>
    </row>
    <row r="203978" spans="1:6" x14ac:dyDescent="0.3">
      <c r="A203978">
        <f t="shared" si="3187"/>
        <v>203977</v>
      </c>
      <c r="B203978">
        <v>554</v>
      </c>
      <c r="C203978">
        <v>52430</v>
      </c>
      <c r="D203978">
        <v>1</v>
      </c>
      <c r="E203978" t="s">
        <v>9618</v>
      </c>
      <c r="F203978" t="s">
        <v>6</v>
      </c>
    </row>
    <row r="203979" spans="1:6" x14ac:dyDescent="0.3">
      <c r="A203979">
        <f t="shared" si="3187"/>
        <v>203978</v>
      </c>
      <c r="B203979">
        <v>554</v>
      </c>
      <c r="C203979">
        <v>52430</v>
      </c>
      <c r="D203979">
        <v>2</v>
      </c>
      <c r="E203979" t="s">
        <v>31369</v>
      </c>
      <c r="F203979" t="s">
        <v>6</v>
      </c>
    </row>
    <row r="203980" spans="1:6" x14ac:dyDescent="0.3">
      <c r="A203980">
        <f t="shared" si="3187"/>
        <v>203979</v>
      </c>
      <c r="B203980">
        <v>554</v>
      </c>
      <c r="C203980">
        <v>52430</v>
      </c>
      <c r="D203980">
        <v>3</v>
      </c>
      <c r="E203980" t="s">
        <v>3608</v>
      </c>
      <c r="F203980" t="s">
        <v>8</v>
      </c>
    </row>
    <row r="203981" spans="1:6" x14ac:dyDescent="0.3">
      <c r="A203981">
        <f t="shared" si="3187"/>
        <v>203980</v>
      </c>
      <c r="B203981">
        <v>554</v>
      </c>
      <c r="C203981">
        <v>52430</v>
      </c>
      <c r="D203981">
        <v>4</v>
      </c>
      <c r="E203981" t="s">
        <v>4243</v>
      </c>
      <c r="F203981" t="s">
        <v>6</v>
      </c>
    </row>
    <row r="203982" spans="1:6" x14ac:dyDescent="0.3">
      <c r="A203982">
        <f t="shared" si="3187"/>
        <v>203981</v>
      </c>
      <c r="B203982">
        <v>554</v>
      </c>
      <c r="C203982">
        <v>52431</v>
      </c>
      <c r="D203982">
        <v>1</v>
      </c>
      <c r="E203982" t="s">
        <v>688</v>
      </c>
      <c r="F203982" t="s">
        <v>8</v>
      </c>
    </row>
    <row r="203983" spans="1:6" x14ac:dyDescent="0.3">
      <c r="A203983">
        <f t="shared" si="3187"/>
        <v>203982</v>
      </c>
      <c r="B203983">
        <v>554</v>
      </c>
      <c r="C203983">
        <v>52431</v>
      </c>
      <c r="D203983">
        <v>2</v>
      </c>
      <c r="E203983" t="s">
        <v>1494</v>
      </c>
      <c r="F203983" t="s">
        <v>6</v>
      </c>
    </row>
    <row r="203984" spans="1:6" x14ac:dyDescent="0.3">
      <c r="A203984">
        <f t="shared" si="3187"/>
        <v>203983</v>
      </c>
      <c r="B203984">
        <v>554</v>
      </c>
      <c r="C203984">
        <v>52431</v>
      </c>
      <c r="D203984">
        <v>3</v>
      </c>
      <c r="E203984" t="s">
        <v>2510</v>
      </c>
      <c r="F203984" t="s">
        <v>6</v>
      </c>
    </row>
    <row r="203985" spans="1:6" x14ac:dyDescent="0.3">
      <c r="A203985">
        <f t="shared" si="3187"/>
        <v>203984</v>
      </c>
      <c r="B203985">
        <v>554</v>
      </c>
      <c r="C203985">
        <v>52431</v>
      </c>
      <c r="D203985">
        <v>4</v>
      </c>
      <c r="E203985" t="s">
        <v>119</v>
      </c>
      <c r="F203985" t="s">
        <v>6</v>
      </c>
    </row>
    <row r="203986" spans="1:6" x14ac:dyDescent="0.3">
      <c r="A203986">
        <f t="shared" si="3187"/>
        <v>203985</v>
      </c>
      <c r="B203986">
        <v>554</v>
      </c>
      <c r="C203986">
        <v>52432</v>
      </c>
      <c r="D203986">
        <v>1</v>
      </c>
      <c r="E203986" t="s">
        <v>149228</v>
      </c>
      <c r="F203986" t="s">
        <v>6</v>
      </c>
    </row>
    <row r="203987" spans="1:6" x14ac:dyDescent="0.3">
      <c r="A203987">
        <f t="shared" si="3187"/>
        <v>203986</v>
      </c>
      <c r="B203987">
        <v>554</v>
      </c>
      <c r="C203987">
        <v>52432</v>
      </c>
      <c r="D203987">
        <v>2</v>
      </c>
      <c r="E203987" t="s">
        <v>149229</v>
      </c>
      <c r="F203987" t="s">
        <v>6</v>
      </c>
    </row>
    <row r="203988" spans="1:6" x14ac:dyDescent="0.3">
      <c r="A203988">
        <f t="shared" si="3187"/>
        <v>203987</v>
      </c>
      <c r="B203988">
        <v>554</v>
      </c>
      <c r="C203988">
        <v>52432</v>
      </c>
      <c r="D203988">
        <v>3</v>
      </c>
      <c r="E203988" t="s">
        <v>149230</v>
      </c>
      <c r="F203988" t="s">
        <v>8</v>
      </c>
    </row>
    <row r="203989" spans="1:6" x14ac:dyDescent="0.3">
      <c r="A203989">
        <f t="shared" si="3187"/>
        <v>203988</v>
      </c>
      <c r="B203989">
        <v>554</v>
      </c>
      <c r="C203989">
        <v>52432</v>
      </c>
      <c r="D203989">
        <v>4</v>
      </c>
      <c r="E203989" t="s">
        <v>149231</v>
      </c>
      <c r="F203989" t="s">
        <v>6</v>
      </c>
    </row>
    <row r="203990" spans="1:6" x14ac:dyDescent="0.3">
      <c r="A203990">
        <f t="shared" si="3187"/>
        <v>203989</v>
      </c>
      <c r="B203990">
        <v>554</v>
      </c>
      <c r="C203990">
        <v>52433</v>
      </c>
      <c r="D203990">
        <v>1</v>
      </c>
      <c r="E203990" t="s">
        <v>149232</v>
      </c>
      <c r="F203990" t="s">
        <v>6</v>
      </c>
    </row>
    <row r="203991" spans="1:6" x14ac:dyDescent="0.3">
      <c r="A203991">
        <f t="shared" si="3187"/>
        <v>203990</v>
      </c>
      <c r="B203991">
        <v>554</v>
      </c>
      <c r="C203991">
        <v>52433</v>
      </c>
      <c r="D203991">
        <v>2</v>
      </c>
      <c r="E203991" t="s">
        <v>149233</v>
      </c>
      <c r="F203991" t="s">
        <v>6</v>
      </c>
    </row>
    <row r="203992" spans="1:6" x14ac:dyDescent="0.3">
      <c r="A203992">
        <f t="shared" si="3187"/>
        <v>203991</v>
      </c>
      <c r="B203992">
        <v>554</v>
      </c>
      <c r="C203992">
        <v>52433</v>
      </c>
      <c r="D203992">
        <v>3</v>
      </c>
      <c r="E203992" t="s">
        <v>149234</v>
      </c>
      <c r="F203992" t="s">
        <v>8</v>
      </c>
    </row>
    <row r="203993" spans="1:6" x14ac:dyDescent="0.3">
      <c r="A203993">
        <f t="shared" si="3187"/>
        <v>203992</v>
      </c>
      <c r="B203993">
        <v>554</v>
      </c>
      <c r="C203993">
        <v>52433</v>
      </c>
      <c r="D203993">
        <v>4</v>
      </c>
      <c r="E203993" t="s">
        <v>149235</v>
      </c>
      <c r="F203993" t="s">
        <v>6</v>
      </c>
    </row>
    <row r="203994" spans="1:6" x14ac:dyDescent="0.3">
      <c r="A203994">
        <f t="shared" si="3187"/>
        <v>203993</v>
      </c>
      <c r="B203994">
        <v>554</v>
      </c>
      <c r="C203994">
        <v>52435</v>
      </c>
      <c r="D203994">
        <v>1</v>
      </c>
      <c r="E203994" t="s">
        <v>149236</v>
      </c>
      <c r="F203994" t="s">
        <v>6</v>
      </c>
    </row>
    <row r="203995" spans="1:6" x14ac:dyDescent="0.3">
      <c r="A203995">
        <f t="shared" si="3187"/>
        <v>203994</v>
      </c>
      <c r="B203995">
        <v>554</v>
      </c>
      <c r="C203995">
        <v>52435</v>
      </c>
      <c r="D203995">
        <v>2</v>
      </c>
      <c r="E203995" t="s">
        <v>149237</v>
      </c>
      <c r="F203995" t="s">
        <v>6</v>
      </c>
    </row>
    <row r="203996" spans="1:6" x14ac:dyDescent="0.3">
      <c r="A203996">
        <f t="shared" si="3187"/>
        <v>203995</v>
      </c>
      <c r="B203996">
        <v>554</v>
      </c>
      <c r="C203996">
        <v>52435</v>
      </c>
      <c r="D203996">
        <v>3</v>
      </c>
      <c r="E203996" t="s">
        <v>149238</v>
      </c>
      <c r="F203996" t="s">
        <v>6</v>
      </c>
    </row>
    <row r="203997" spans="1:6" x14ac:dyDescent="0.3">
      <c r="A203997">
        <f t="shared" si="3187"/>
        <v>203996</v>
      </c>
      <c r="B203997">
        <v>554</v>
      </c>
      <c r="C203997">
        <v>52435</v>
      </c>
      <c r="D203997">
        <v>4</v>
      </c>
      <c r="E203997" t="s">
        <v>149239</v>
      </c>
      <c r="F203997" t="s">
        <v>8</v>
      </c>
    </row>
    <row r="203998" spans="1:6" x14ac:dyDescent="0.3">
      <c r="A203998">
        <f t="shared" si="3187"/>
        <v>203997</v>
      </c>
      <c r="B203998">
        <v>554</v>
      </c>
      <c r="C203998">
        <v>52436</v>
      </c>
      <c r="D203998">
        <v>1</v>
      </c>
      <c r="E203998" t="s">
        <v>149240</v>
      </c>
      <c r="F203998" t="s">
        <v>6</v>
      </c>
    </row>
    <row r="203999" spans="1:6" x14ac:dyDescent="0.3">
      <c r="A203999">
        <f t="shared" si="3187"/>
        <v>203998</v>
      </c>
      <c r="B203999">
        <v>554</v>
      </c>
      <c r="C203999">
        <v>52436</v>
      </c>
      <c r="D203999">
        <v>2</v>
      </c>
      <c r="E203999" t="s">
        <v>149241</v>
      </c>
      <c r="F203999" t="s">
        <v>6</v>
      </c>
    </row>
    <row r="204000" spans="1:6" x14ac:dyDescent="0.3">
      <c r="A204000">
        <f t="shared" si="3187"/>
        <v>203999</v>
      </c>
      <c r="B204000">
        <v>554</v>
      </c>
      <c r="C204000">
        <v>52436</v>
      </c>
      <c r="D204000">
        <v>3</v>
      </c>
      <c r="E204000" t="s">
        <v>149242</v>
      </c>
      <c r="F204000" t="s">
        <v>8</v>
      </c>
    </row>
    <row r="204001" spans="1:6" x14ac:dyDescent="0.3">
      <c r="A204001">
        <f t="shared" si="3187"/>
        <v>204000</v>
      </c>
      <c r="B204001">
        <v>554</v>
      </c>
      <c r="C204001">
        <v>52436</v>
      </c>
      <c r="D204001">
        <v>4</v>
      </c>
      <c r="E204001" t="s">
        <v>149243</v>
      </c>
      <c r="F204001" t="s">
        <v>6</v>
      </c>
    </row>
    <row r="204002" spans="1:6" x14ac:dyDescent="0.3">
      <c r="A204002">
        <f t="shared" si="3187"/>
        <v>204001</v>
      </c>
      <c r="B204002">
        <v>554</v>
      </c>
      <c r="C204002">
        <v>52437</v>
      </c>
      <c r="D204002">
        <v>1</v>
      </c>
      <c r="E204002" t="s">
        <v>1910</v>
      </c>
      <c r="F204002" t="s">
        <v>8</v>
      </c>
    </row>
    <row r="204003" spans="1:6" x14ac:dyDescent="0.3">
      <c r="A204003">
        <f t="shared" si="3187"/>
        <v>204002</v>
      </c>
      <c r="B204003">
        <v>554</v>
      </c>
      <c r="C204003">
        <v>52437</v>
      </c>
      <c r="D204003">
        <v>2</v>
      </c>
      <c r="E204003" t="s">
        <v>3638</v>
      </c>
      <c r="F204003" t="s">
        <v>6</v>
      </c>
    </row>
    <row r="204004" spans="1:6" x14ac:dyDescent="0.3">
      <c r="A204004">
        <f t="shared" si="3187"/>
        <v>204003</v>
      </c>
      <c r="B204004">
        <v>554</v>
      </c>
      <c r="C204004">
        <v>52437</v>
      </c>
      <c r="D204004">
        <v>3</v>
      </c>
      <c r="E204004" t="s">
        <v>39412</v>
      </c>
      <c r="F204004" t="s">
        <v>6</v>
      </c>
    </row>
    <row r="204005" spans="1:6" x14ac:dyDescent="0.3">
      <c r="A204005">
        <f t="shared" si="3187"/>
        <v>204004</v>
      </c>
      <c r="B204005">
        <v>554</v>
      </c>
      <c r="C204005">
        <v>52437</v>
      </c>
      <c r="D204005">
        <v>4</v>
      </c>
      <c r="E204005" t="s">
        <v>67157</v>
      </c>
      <c r="F204005" t="s">
        <v>6</v>
      </c>
    </row>
    <row r="204006" spans="1:6" x14ac:dyDescent="0.3">
      <c r="A204006">
        <f t="shared" si="3187"/>
        <v>204005</v>
      </c>
      <c r="B204006">
        <v>554</v>
      </c>
      <c r="C204006">
        <v>52438</v>
      </c>
      <c r="D204006">
        <v>1</v>
      </c>
      <c r="E204006" t="s">
        <v>149244</v>
      </c>
      <c r="F204006" t="s">
        <v>6</v>
      </c>
    </row>
    <row r="204007" spans="1:6" x14ac:dyDescent="0.3">
      <c r="A204007">
        <f t="shared" si="3187"/>
        <v>204006</v>
      </c>
      <c r="B204007">
        <v>554</v>
      </c>
      <c r="C204007">
        <v>52438</v>
      </c>
      <c r="D204007">
        <v>2</v>
      </c>
      <c r="E204007" t="s">
        <v>149245</v>
      </c>
      <c r="F204007" t="s">
        <v>8</v>
      </c>
    </row>
    <row r="204008" spans="1:6" x14ac:dyDescent="0.3">
      <c r="A204008">
        <f t="shared" si="3187"/>
        <v>204007</v>
      </c>
      <c r="B204008">
        <v>554</v>
      </c>
      <c r="C204008">
        <v>52438</v>
      </c>
      <c r="D204008">
        <v>3</v>
      </c>
      <c r="E204008" t="s">
        <v>149246</v>
      </c>
      <c r="F204008" t="s">
        <v>6</v>
      </c>
    </row>
    <row r="204009" spans="1:6" x14ac:dyDescent="0.3">
      <c r="A204009">
        <f t="shared" si="3187"/>
        <v>204008</v>
      </c>
      <c r="B204009">
        <v>554</v>
      </c>
      <c r="C204009">
        <v>52438</v>
      </c>
      <c r="D204009">
        <v>4</v>
      </c>
      <c r="E204009" t="s">
        <v>149247</v>
      </c>
      <c r="F204009" t="s">
        <v>6</v>
      </c>
    </row>
    <row r="204010" spans="1:6" x14ac:dyDescent="0.3">
      <c r="A204010">
        <f t="shared" si="3187"/>
        <v>204009</v>
      </c>
      <c r="B204010">
        <v>554</v>
      </c>
      <c r="C204010">
        <v>52439</v>
      </c>
      <c r="D204010">
        <v>1</v>
      </c>
      <c r="E204010" t="s">
        <v>28590</v>
      </c>
      <c r="F204010" t="s">
        <v>6</v>
      </c>
    </row>
    <row r="204011" spans="1:6" x14ac:dyDescent="0.3">
      <c r="A204011">
        <f t="shared" si="3187"/>
        <v>204010</v>
      </c>
      <c r="B204011">
        <v>554</v>
      </c>
      <c r="C204011">
        <v>52439</v>
      </c>
      <c r="D204011">
        <v>2</v>
      </c>
      <c r="E204011" t="s">
        <v>19861</v>
      </c>
      <c r="F204011" t="s">
        <v>8</v>
      </c>
    </row>
    <row r="204012" spans="1:6" x14ac:dyDescent="0.3">
      <c r="A204012">
        <f t="shared" si="3187"/>
        <v>204011</v>
      </c>
      <c r="B204012">
        <v>554</v>
      </c>
      <c r="C204012">
        <v>52439</v>
      </c>
      <c r="D204012">
        <v>3</v>
      </c>
      <c r="E204012" t="s">
        <v>50369</v>
      </c>
      <c r="F204012" t="s">
        <v>6</v>
      </c>
    </row>
    <row r="204013" spans="1:6" x14ac:dyDescent="0.3">
      <c r="A204013">
        <f t="shared" si="3187"/>
        <v>204012</v>
      </c>
      <c r="B204013">
        <v>554</v>
      </c>
      <c r="C204013">
        <v>52439</v>
      </c>
      <c r="D204013">
        <v>4</v>
      </c>
      <c r="E204013" t="s">
        <v>140171</v>
      </c>
      <c r="F204013" t="s">
        <v>6</v>
      </c>
    </row>
    <row r="204014" spans="1:6" x14ac:dyDescent="0.3">
      <c r="A204014">
        <f t="shared" si="3187"/>
        <v>204013</v>
      </c>
      <c r="B204014">
        <v>554</v>
      </c>
      <c r="C204014">
        <v>52440</v>
      </c>
      <c r="D204014">
        <v>1</v>
      </c>
      <c r="E204014" t="s">
        <v>39051</v>
      </c>
      <c r="F204014" t="s">
        <v>8</v>
      </c>
    </row>
    <row r="204015" spans="1:6" x14ac:dyDescent="0.3">
      <c r="A204015">
        <f t="shared" si="3187"/>
        <v>204014</v>
      </c>
      <c r="B204015">
        <v>554</v>
      </c>
      <c r="C204015">
        <v>52440</v>
      </c>
      <c r="D204015">
        <v>2</v>
      </c>
      <c r="E204015" t="s">
        <v>149248</v>
      </c>
      <c r="F204015" t="s">
        <v>6</v>
      </c>
    </row>
    <row r="204016" spans="1:6" x14ac:dyDescent="0.3">
      <c r="A204016">
        <f t="shared" si="3187"/>
        <v>204015</v>
      </c>
      <c r="B204016">
        <v>554</v>
      </c>
      <c r="C204016">
        <v>52440</v>
      </c>
      <c r="D204016">
        <v>3</v>
      </c>
      <c r="E204016" t="s">
        <v>149249</v>
      </c>
      <c r="F204016" t="s">
        <v>6</v>
      </c>
    </row>
    <row r="204017" spans="1:6" x14ac:dyDescent="0.3">
      <c r="A204017">
        <f t="shared" si="3187"/>
        <v>204016</v>
      </c>
      <c r="B204017">
        <v>554</v>
      </c>
      <c r="C204017">
        <v>52440</v>
      </c>
      <c r="D204017">
        <v>4</v>
      </c>
      <c r="E204017" t="s">
        <v>149250</v>
      </c>
      <c r="F204017" t="s">
        <v>6</v>
      </c>
    </row>
    <row r="204018" spans="1:6" x14ac:dyDescent="0.3">
      <c r="A204018">
        <f t="shared" si="3187"/>
        <v>204017</v>
      </c>
      <c r="B204018">
        <v>554</v>
      </c>
      <c r="C204018">
        <v>52441</v>
      </c>
      <c r="D204018">
        <v>1</v>
      </c>
      <c r="E204018" t="s">
        <v>149251</v>
      </c>
      <c r="F204018" t="s">
        <v>6</v>
      </c>
    </row>
    <row r="204019" spans="1:6" x14ac:dyDescent="0.3">
      <c r="A204019">
        <f t="shared" si="3187"/>
        <v>204018</v>
      </c>
      <c r="B204019">
        <v>554</v>
      </c>
      <c r="C204019">
        <v>52441</v>
      </c>
      <c r="D204019">
        <v>2</v>
      </c>
      <c r="E204019" t="s">
        <v>149252</v>
      </c>
      <c r="F204019" t="s">
        <v>6</v>
      </c>
    </row>
    <row r="204020" spans="1:6" x14ac:dyDescent="0.3">
      <c r="A204020">
        <f t="shared" si="3187"/>
        <v>204019</v>
      </c>
      <c r="B204020">
        <v>554</v>
      </c>
      <c r="C204020">
        <v>52441</v>
      </c>
      <c r="D204020">
        <v>3</v>
      </c>
      <c r="E204020" t="s">
        <v>149253</v>
      </c>
      <c r="F204020" t="s">
        <v>6</v>
      </c>
    </row>
    <row r="204021" spans="1:6" x14ac:dyDescent="0.3">
      <c r="A204021">
        <f t="shared" si="3187"/>
        <v>204020</v>
      </c>
      <c r="B204021">
        <v>554</v>
      </c>
      <c r="C204021">
        <v>52441</v>
      </c>
      <c r="D204021">
        <v>4</v>
      </c>
      <c r="E204021" t="s">
        <v>149254</v>
      </c>
      <c r="F204021" t="s">
        <v>8</v>
      </c>
    </row>
    <row r="204022" spans="1:6" x14ac:dyDescent="0.3">
      <c r="A204022">
        <f t="shared" si="3187"/>
        <v>204021</v>
      </c>
      <c r="B204022">
        <v>554</v>
      </c>
      <c r="C204022">
        <v>52442</v>
      </c>
      <c r="D204022">
        <v>1</v>
      </c>
      <c r="E204022" t="s">
        <v>149255</v>
      </c>
      <c r="F204022" t="s">
        <v>6</v>
      </c>
    </row>
    <row r="204023" spans="1:6" x14ac:dyDescent="0.3">
      <c r="A204023">
        <f t="shared" si="3187"/>
        <v>204022</v>
      </c>
      <c r="B204023">
        <v>554</v>
      </c>
      <c r="C204023">
        <v>52442</v>
      </c>
      <c r="D204023">
        <v>2</v>
      </c>
      <c r="E204023" t="s">
        <v>149256</v>
      </c>
      <c r="F204023" t="s">
        <v>6</v>
      </c>
    </row>
    <row r="204024" spans="1:6" x14ac:dyDescent="0.3">
      <c r="A204024">
        <f t="shared" si="3187"/>
        <v>204023</v>
      </c>
      <c r="B204024">
        <v>554</v>
      </c>
      <c r="C204024">
        <v>52442</v>
      </c>
      <c r="D204024">
        <v>3</v>
      </c>
      <c r="E204024" t="s">
        <v>149257</v>
      </c>
      <c r="F204024" t="s">
        <v>8</v>
      </c>
    </row>
    <row r="204025" spans="1:6" x14ac:dyDescent="0.3">
      <c r="A204025">
        <f t="shared" si="3187"/>
        <v>204024</v>
      </c>
      <c r="B204025">
        <v>554</v>
      </c>
      <c r="C204025">
        <v>52442</v>
      </c>
      <c r="D204025">
        <v>4</v>
      </c>
      <c r="E204025" t="s">
        <v>149258</v>
      </c>
      <c r="F204025" t="s">
        <v>6</v>
      </c>
    </row>
    <row r="204026" spans="1:6" x14ac:dyDescent="0.3">
      <c r="A204026">
        <f t="shared" si="3187"/>
        <v>204025</v>
      </c>
      <c r="B204026">
        <v>554</v>
      </c>
      <c r="C204026">
        <v>52443</v>
      </c>
      <c r="D204026">
        <v>1</v>
      </c>
      <c r="E204026" t="s">
        <v>149259</v>
      </c>
      <c r="F204026" t="s">
        <v>6</v>
      </c>
    </row>
    <row r="204027" spans="1:6" x14ac:dyDescent="0.3">
      <c r="A204027">
        <f t="shared" si="3187"/>
        <v>204026</v>
      </c>
      <c r="B204027">
        <v>554</v>
      </c>
      <c r="C204027">
        <v>52443</v>
      </c>
      <c r="D204027">
        <v>2</v>
      </c>
      <c r="E204027" t="s">
        <v>149260</v>
      </c>
      <c r="F204027" t="s">
        <v>8</v>
      </c>
    </row>
    <row r="204028" spans="1:6" x14ac:dyDescent="0.3">
      <c r="A204028">
        <f t="shared" si="3187"/>
        <v>204027</v>
      </c>
      <c r="B204028">
        <v>554</v>
      </c>
      <c r="C204028">
        <v>52443</v>
      </c>
      <c r="D204028">
        <v>3</v>
      </c>
      <c r="E204028" t="s">
        <v>149261</v>
      </c>
      <c r="F204028" t="s">
        <v>6</v>
      </c>
    </row>
    <row r="204029" spans="1:6" x14ac:dyDescent="0.3">
      <c r="A204029">
        <f t="shared" si="3187"/>
        <v>204028</v>
      </c>
      <c r="B204029">
        <v>554</v>
      </c>
      <c r="C204029">
        <v>52443</v>
      </c>
      <c r="D204029">
        <v>4</v>
      </c>
      <c r="E204029" t="s">
        <v>149262</v>
      </c>
      <c r="F204029" t="s">
        <v>6</v>
      </c>
    </row>
    <row r="204030" spans="1:6" x14ac:dyDescent="0.3">
      <c r="A204030">
        <f t="shared" si="3187"/>
        <v>204029</v>
      </c>
      <c r="B204030">
        <v>554</v>
      </c>
      <c r="C204030">
        <v>52444</v>
      </c>
      <c r="D204030">
        <v>1</v>
      </c>
      <c r="E204030" t="s">
        <v>149263</v>
      </c>
      <c r="F204030" t="s">
        <v>8</v>
      </c>
    </row>
    <row r="204031" spans="1:6" x14ac:dyDescent="0.3">
      <c r="A204031">
        <f t="shared" si="3187"/>
        <v>204030</v>
      </c>
      <c r="B204031">
        <v>554</v>
      </c>
      <c r="C204031">
        <v>52444</v>
      </c>
      <c r="D204031">
        <v>2</v>
      </c>
      <c r="E204031" t="s">
        <v>34636</v>
      </c>
      <c r="F204031" t="s">
        <v>6</v>
      </c>
    </row>
    <row r="204032" spans="1:6" x14ac:dyDescent="0.3">
      <c r="A204032">
        <f t="shared" si="3187"/>
        <v>204031</v>
      </c>
      <c r="B204032">
        <v>554</v>
      </c>
      <c r="C204032">
        <v>52444</v>
      </c>
      <c r="D204032">
        <v>3</v>
      </c>
      <c r="E204032" t="s">
        <v>37405</v>
      </c>
      <c r="F204032" t="s">
        <v>6</v>
      </c>
    </row>
    <row r="204033" spans="1:6" x14ac:dyDescent="0.3">
      <c r="A204033">
        <f t="shared" si="3187"/>
        <v>204032</v>
      </c>
      <c r="B204033">
        <v>554</v>
      </c>
      <c r="C204033">
        <v>52444</v>
      </c>
      <c r="D204033">
        <v>4</v>
      </c>
      <c r="E204033" t="s">
        <v>149264</v>
      </c>
      <c r="F204033" t="s">
        <v>6</v>
      </c>
    </row>
    <row r="204034" spans="1:6" x14ac:dyDescent="0.3">
      <c r="A204034">
        <f t="shared" si="3187"/>
        <v>204033</v>
      </c>
      <c r="B204034">
        <v>554</v>
      </c>
      <c r="C204034">
        <v>52445</v>
      </c>
      <c r="D204034">
        <v>1</v>
      </c>
      <c r="E204034" t="s">
        <v>149265</v>
      </c>
      <c r="F204034" t="s">
        <v>8</v>
      </c>
    </row>
    <row r="204035" spans="1:6" x14ac:dyDescent="0.3">
      <c r="A204035">
        <f t="shared" ref="A204035:A204098" si="3188">ROW()-1</f>
        <v>204034</v>
      </c>
      <c r="B204035">
        <v>554</v>
      </c>
      <c r="C204035">
        <v>52445</v>
      </c>
      <c r="D204035">
        <v>2</v>
      </c>
      <c r="E204035" t="s">
        <v>149266</v>
      </c>
      <c r="F204035" t="s">
        <v>6</v>
      </c>
    </row>
    <row r="204036" spans="1:6" x14ac:dyDescent="0.3">
      <c r="A204036">
        <f t="shared" si="3188"/>
        <v>204035</v>
      </c>
      <c r="B204036">
        <v>554</v>
      </c>
      <c r="C204036">
        <v>52445</v>
      </c>
      <c r="D204036">
        <v>3</v>
      </c>
      <c r="E204036" t="s">
        <v>149267</v>
      </c>
      <c r="F204036" t="s">
        <v>6</v>
      </c>
    </row>
    <row r="204037" spans="1:6" x14ac:dyDescent="0.3">
      <c r="A204037">
        <f t="shared" si="3188"/>
        <v>204036</v>
      </c>
      <c r="B204037">
        <v>554</v>
      </c>
      <c r="C204037">
        <v>52445</v>
      </c>
      <c r="D204037">
        <v>4</v>
      </c>
      <c r="E204037" t="s">
        <v>149268</v>
      </c>
      <c r="F204037" t="s">
        <v>6</v>
      </c>
    </row>
    <row r="204038" spans="1:6" x14ac:dyDescent="0.3">
      <c r="A204038">
        <f t="shared" si="3188"/>
        <v>204037</v>
      </c>
      <c r="B204038">
        <v>554</v>
      </c>
      <c r="C204038">
        <v>52446</v>
      </c>
      <c r="D204038">
        <v>1</v>
      </c>
      <c r="E204038" t="s">
        <v>149269</v>
      </c>
      <c r="F204038" t="s">
        <v>8</v>
      </c>
    </row>
    <row r="204039" spans="1:6" x14ac:dyDescent="0.3">
      <c r="A204039">
        <f t="shared" si="3188"/>
        <v>204038</v>
      </c>
      <c r="B204039">
        <v>554</v>
      </c>
      <c r="C204039">
        <v>52446</v>
      </c>
      <c r="D204039">
        <v>2</v>
      </c>
      <c r="E204039" t="s">
        <v>149270</v>
      </c>
      <c r="F204039" t="s">
        <v>6</v>
      </c>
    </row>
    <row r="204040" spans="1:6" x14ac:dyDescent="0.3">
      <c r="A204040">
        <f t="shared" si="3188"/>
        <v>204039</v>
      </c>
      <c r="B204040">
        <v>554</v>
      </c>
      <c r="C204040">
        <v>52446</v>
      </c>
      <c r="D204040">
        <v>3</v>
      </c>
      <c r="E204040" t="s">
        <v>149271</v>
      </c>
      <c r="F204040" t="s">
        <v>6</v>
      </c>
    </row>
    <row r="204041" spans="1:6" x14ac:dyDescent="0.3">
      <c r="A204041">
        <f t="shared" si="3188"/>
        <v>204040</v>
      </c>
      <c r="B204041">
        <v>554</v>
      </c>
      <c r="C204041">
        <v>52446</v>
      </c>
      <c r="D204041">
        <v>4</v>
      </c>
      <c r="E204041" t="s">
        <v>149272</v>
      </c>
      <c r="F204041" t="s">
        <v>6</v>
      </c>
    </row>
    <row r="204042" spans="1:6" x14ac:dyDescent="0.3">
      <c r="A204042">
        <f t="shared" si="3188"/>
        <v>204041</v>
      </c>
      <c r="B204042">
        <v>554</v>
      </c>
      <c r="C204042">
        <v>52447</v>
      </c>
      <c r="D204042">
        <v>1</v>
      </c>
      <c r="E204042" t="s">
        <v>149273</v>
      </c>
      <c r="F204042" t="s">
        <v>6</v>
      </c>
    </row>
    <row r="204043" spans="1:6" x14ac:dyDescent="0.3">
      <c r="A204043">
        <f t="shared" si="3188"/>
        <v>204042</v>
      </c>
      <c r="B204043">
        <v>554</v>
      </c>
      <c r="C204043">
        <v>52447</v>
      </c>
      <c r="D204043">
        <v>2</v>
      </c>
      <c r="E204043" t="s">
        <v>149274</v>
      </c>
      <c r="F204043" t="s">
        <v>6</v>
      </c>
    </row>
    <row r="204044" spans="1:6" x14ac:dyDescent="0.3">
      <c r="A204044">
        <f t="shared" si="3188"/>
        <v>204043</v>
      </c>
      <c r="B204044">
        <v>554</v>
      </c>
      <c r="C204044">
        <v>52447</v>
      </c>
      <c r="D204044">
        <v>3</v>
      </c>
      <c r="E204044" t="s">
        <v>149275</v>
      </c>
      <c r="F204044" t="s">
        <v>8</v>
      </c>
    </row>
    <row r="204045" spans="1:6" x14ac:dyDescent="0.3">
      <c r="A204045">
        <f t="shared" si="3188"/>
        <v>204044</v>
      </c>
      <c r="B204045">
        <v>554</v>
      </c>
      <c r="C204045">
        <v>52447</v>
      </c>
      <c r="D204045">
        <v>4</v>
      </c>
      <c r="E204045" t="s">
        <v>149276</v>
      </c>
      <c r="F204045" t="s">
        <v>6</v>
      </c>
    </row>
    <row r="204046" spans="1:6" x14ac:dyDescent="0.3">
      <c r="A204046">
        <f t="shared" si="3188"/>
        <v>204045</v>
      </c>
      <c r="B204046">
        <v>554</v>
      </c>
      <c r="C204046">
        <v>52448</v>
      </c>
      <c r="D204046">
        <v>1</v>
      </c>
      <c r="E204046" t="s">
        <v>149277</v>
      </c>
      <c r="F204046" t="s">
        <v>8</v>
      </c>
    </row>
    <row r="204047" spans="1:6" x14ac:dyDescent="0.3">
      <c r="A204047">
        <f t="shared" si="3188"/>
        <v>204046</v>
      </c>
      <c r="B204047">
        <v>554</v>
      </c>
      <c r="C204047">
        <v>52448</v>
      </c>
      <c r="D204047">
        <v>2</v>
      </c>
      <c r="E204047" t="s">
        <v>149278</v>
      </c>
      <c r="F204047" t="s">
        <v>6</v>
      </c>
    </row>
    <row r="204048" spans="1:6" x14ac:dyDescent="0.3">
      <c r="A204048">
        <f t="shared" si="3188"/>
        <v>204047</v>
      </c>
      <c r="B204048">
        <v>554</v>
      </c>
      <c r="C204048">
        <v>52448</v>
      </c>
      <c r="D204048">
        <v>3</v>
      </c>
      <c r="E204048" t="s">
        <v>149279</v>
      </c>
      <c r="F204048" t="s">
        <v>6</v>
      </c>
    </row>
    <row r="204049" spans="1:6" x14ac:dyDescent="0.3">
      <c r="A204049">
        <f t="shared" si="3188"/>
        <v>204048</v>
      </c>
      <c r="B204049">
        <v>554</v>
      </c>
      <c r="C204049">
        <v>52448</v>
      </c>
      <c r="D204049">
        <v>4</v>
      </c>
      <c r="E204049" t="s">
        <v>149280</v>
      </c>
      <c r="F204049" t="s">
        <v>6</v>
      </c>
    </row>
    <row r="204050" spans="1:6" x14ac:dyDescent="0.3">
      <c r="A204050">
        <f t="shared" si="3188"/>
        <v>204049</v>
      </c>
      <c r="B204050">
        <v>554</v>
      </c>
      <c r="C204050">
        <v>52449</v>
      </c>
      <c r="D204050">
        <v>1</v>
      </c>
      <c r="E204050" t="s">
        <v>149281</v>
      </c>
      <c r="F204050" t="s">
        <v>6</v>
      </c>
    </row>
    <row r="204051" spans="1:6" x14ac:dyDescent="0.3">
      <c r="A204051">
        <f t="shared" si="3188"/>
        <v>204050</v>
      </c>
      <c r="B204051">
        <v>554</v>
      </c>
      <c r="C204051">
        <v>52449</v>
      </c>
      <c r="D204051">
        <v>2</v>
      </c>
      <c r="E204051" t="s">
        <v>149282</v>
      </c>
      <c r="F204051" t="s">
        <v>6</v>
      </c>
    </row>
    <row r="204052" spans="1:6" x14ac:dyDescent="0.3">
      <c r="A204052">
        <f t="shared" si="3188"/>
        <v>204051</v>
      </c>
      <c r="B204052">
        <v>554</v>
      </c>
      <c r="C204052">
        <v>52449</v>
      </c>
      <c r="D204052">
        <v>3</v>
      </c>
      <c r="E204052" t="s">
        <v>149283</v>
      </c>
      <c r="F204052" t="s">
        <v>6</v>
      </c>
    </row>
    <row r="204053" spans="1:6" x14ac:dyDescent="0.3">
      <c r="A204053">
        <f t="shared" si="3188"/>
        <v>204052</v>
      </c>
      <c r="B204053">
        <v>554</v>
      </c>
      <c r="C204053">
        <v>52449</v>
      </c>
      <c r="D204053">
        <v>4</v>
      </c>
      <c r="E204053" t="s">
        <v>149284</v>
      </c>
      <c r="F204053" t="s">
        <v>8</v>
      </c>
    </row>
    <row r="204054" spans="1:6" x14ac:dyDescent="0.3">
      <c r="A204054">
        <f t="shared" si="3188"/>
        <v>204053</v>
      </c>
      <c r="B204054">
        <v>554</v>
      </c>
      <c r="C204054">
        <v>52450</v>
      </c>
      <c r="D204054">
        <v>1</v>
      </c>
      <c r="E204054" t="s">
        <v>97510</v>
      </c>
      <c r="F204054" t="s">
        <v>6</v>
      </c>
    </row>
    <row r="204055" spans="1:6" x14ac:dyDescent="0.3">
      <c r="A204055">
        <f t="shared" si="3188"/>
        <v>204054</v>
      </c>
      <c r="B204055">
        <v>554</v>
      </c>
      <c r="C204055">
        <v>52450</v>
      </c>
      <c r="D204055">
        <v>2</v>
      </c>
      <c r="E204055" t="s">
        <v>149285</v>
      </c>
      <c r="F204055" t="s">
        <v>6</v>
      </c>
    </row>
    <row r="204056" spans="1:6" x14ac:dyDescent="0.3">
      <c r="A204056">
        <f t="shared" si="3188"/>
        <v>204055</v>
      </c>
      <c r="B204056">
        <v>554</v>
      </c>
      <c r="C204056">
        <v>52450</v>
      </c>
      <c r="D204056">
        <v>3</v>
      </c>
      <c r="E204056" t="s">
        <v>92573</v>
      </c>
      <c r="F204056" t="s">
        <v>6</v>
      </c>
    </row>
    <row r="204057" spans="1:6" x14ac:dyDescent="0.3">
      <c r="A204057">
        <f t="shared" si="3188"/>
        <v>204056</v>
      </c>
      <c r="B204057">
        <v>554</v>
      </c>
      <c r="C204057">
        <v>52450</v>
      </c>
      <c r="D204057">
        <v>4</v>
      </c>
      <c r="E204057" t="s">
        <v>57166</v>
      </c>
      <c r="F204057" t="s">
        <v>8</v>
      </c>
    </row>
    <row r="204058" spans="1:6" x14ac:dyDescent="0.3">
      <c r="A204058">
        <f t="shared" si="3188"/>
        <v>204057</v>
      </c>
      <c r="B204058">
        <v>554</v>
      </c>
      <c r="C204058">
        <v>52452</v>
      </c>
      <c r="D204058">
        <v>1</v>
      </c>
      <c r="E204058" t="s">
        <v>149286</v>
      </c>
      <c r="F204058" t="s">
        <v>6</v>
      </c>
    </row>
    <row r="204059" spans="1:6" x14ac:dyDescent="0.3">
      <c r="A204059">
        <f t="shared" si="3188"/>
        <v>204058</v>
      </c>
      <c r="B204059">
        <v>554</v>
      </c>
      <c r="C204059">
        <v>52452</v>
      </c>
      <c r="D204059">
        <v>2</v>
      </c>
      <c r="E204059" t="s">
        <v>149287</v>
      </c>
      <c r="F204059" t="s">
        <v>6</v>
      </c>
    </row>
    <row r="204060" spans="1:6" x14ac:dyDescent="0.3">
      <c r="A204060">
        <f t="shared" si="3188"/>
        <v>204059</v>
      </c>
      <c r="B204060">
        <v>554</v>
      </c>
      <c r="C204060">
        <v>52452</v>
      </c>
      <c r="D204060">
        <v>3</v>
      </c>
      <c r="E204060" t="s">
        <v>149288</v>
      </c>
      <c r="F204060" t="s">
        <v>8</v>
      </c>
    </row>
    <row r="204061" spans="1:6" x14ac:dyDescent="0.3">
      <c r="A204061">
        <f t="shared" si="3188"/>
        <v>204060</v>
      </c>
      <c r="B204061">
        <v>554</v>
      </c>
      <c r="C204061">
        <v>52452</v>
      </c>
      <c r="D204061">
        <v>4</v>
      </c>
      <c r="E204061" t="s">
        <v>149289</v>
      </c>
      <c r="F204061" t="s">
        <v>6</v>
      </c>
    </row>
    <row r="204062" spans="1:6" x14ac:dyDescent="0.3">
      <c r="A204062">
        <f t="shared" si="3188"/>
        <v>204061</v>
      </c>
      <c r="B204062">
        <v>554</v>
      </c>
      <c r="C204062">
        <v>52454</v>
      </c>
      <c r="D204062">
        <v>1</v>
      </c>
      <c r="E204062" t="s">
        <v>149290</v>
      </c>
      <c r="F204062" t="s">
        <v>6</v>
      </c>
    </row>
    <row r="204063" spans="1:6" x14ac:dyDescent="0.3">
      <c r="A204063">
        <f t="shared" si="3188"/>
        <v>204062</v>
      </c>
      <c r="B204063">
        <v>554</v>
      </c>
      <c r="C204063">
        <v>52454</v>
      </c>
      <c r="D204063">
        <v>2</v>
      </c>
      <c r="E204063" t="s">
        <v>149291</v>
      </c>
      <c r="F204063" t="s">
        <v>6</v>
      </c>
    </row>
    <row r="204064" spans="1:6" x14ac:dyDescent="0.3">
      <c r="A204064">
        <f t="shared" si="3188"/>
        <v>204063</v>
      </c>
      <c r="B204064">
        <v>554</v>
      </c>
      <c r="C204064">
        <v>52454</v>
      </c>
      <c r="D204064">
        <v>3</v>
      </c>
      <c r="E204064" t="s">
        <v>149292</v>
      </c>
      <c r="F204064" t="s">
        <v>8</v>
      </c>
    </row>
    <row r="204065" spans="1:6" x14ac:dyDescent="0.3">
      <c r="A204065">
        <f t="shared" si="3188"/>
        <v>204064</v>
      </c>
      <c r="B204065">
        <v>554</v>
      </c>
      <c r="C204065">
        <v>52454</v>
      </c>
      <c r="D204065">
        <v>4</v>
      </c>
      <c r="E204065" t="s">
        <v>149293</v>
      </c>
      <c r="F204065" t="s">
        <v>6</v>
      </c>
    </row>
    <row r="204066" spans="1:6" x14ac:dyDescent="0.3">
      <c r="A204066">
        <f t="shared" si="3188"/>
        <v>204065</v>
      </c>
      <c r="B204066">
        <v>554</v>
      </c>
      <c r="C204066">
        <v>52455</v>
      </c>
      <c r="D204066">
        <v>1</v>
      </c>
      <c r="E204066" t="s">
        <v>149294</v>
      </c>
      <c r="F204066" t="s">
        <v>6</v>
      </c>
    </row>
    <row r="204067" spans="1:6" x14ac:dyDescent="0.3">
      <c r="A204067">
        <f t="shared" si="3188"/>
        <v>204066</v>
      </c>
      <c r="B204067">
        <v>554</v>
      </c>
      <c r="C204067">
        <v>52455</v>
      </c>
      <c r="D204067">
        <v>2</v>
      </c>
      <c r="E204067" t="s">
        <v>149295</v>
      </c>
      <c r="F204067" t="s">
        <v>6</v>
      </c>
    </row>
    <row r="204068" spans="1:6" x14ac:dyDescent="0.3">
      <c r="A204068">
        <f t="shared" si="3188"/>
        <v>204067</v>
      </c>
      <c r="B204068">
        <v>554</v>
      </c>
      <c r="C204068">
        <v>52455</v>
      </c>
      <c r="D204068">
        <v>3</v>
      </c>
      <c r="E204068" t="s">
        <v>149296</v>
      </c>
      <c r="F204068" t="s">
        <v>6</v>
      </c>
    </row>
    <row r="204069" spans="1:6" x14ac:dyDescent="0.3">
      <c r="A204069">
        <f t="shared" si="3188"/>
        <v>204068</v>
      </c>
      <c r="B204069">
        <v>554</v>
      </c>
      <c r="C204069">
        <v>52455</v>
      </c>
      <c r="D204069">
        <v>4</v>
      </c>
      <c r="E204069" t="s">
        <v>149297</v>
      </c>
      <c r="F204069" t="s">
        <v>8</v>
      </c>
    </row>
    <row r="204070" spans="1:6" x14ac:dyDescent="0.3">
      <c r="A204070">
        <f t="shared" si="3188"/>
        <v>204069</v>
      </c>
      <c r="B204070">
        <v>554</v>
      </c>
      <c r="C204070">
        <v>52456</v>
      </c>
      <c r="D204070">
        <v>1</v>
      </c>
      <c r="E204070" t="s">
        <v>18451</v>
      </c>
      <c r="F204070" t="s">
        <v>8</v>
      </c>
    </row>
    <row r="204071" spans="1:6" x14ac:dyDescent="0.3">
      <c r="A204071">
        <f t="shared" si="3188"/>
        <v>204070</v>
      </c>
      <c r="B204071">
        <v>554</v>
      </c>
      <c r="C204071">
        <v>52456</v>
      </c>
      <c r="D204071">
        <v>2</v>
      </c>
      <c r="E204071" t="s">
        <v>461</v>
      </c>
      <c r="F204071" t="s">
        <v>6</v>
      </c>
    </row>
    <row r="204072" spans="1:6" x14ac:dyDescent="0.3">
      <c r="A204072">
        <f t="shared" si="3188"/>
        <v>204071</v>
      </c>
      <c r="B204072">
        <v>554</v>
      </c>
      <c r="C204072">
        <v>52456</v>
      </c>
      <c r="D204072">
        <v>3</v>
      </c>
      <c r="E204072" t="s">
        <v>9551</v>
      </c>
      <c r="F204072" t="s">
        <v>6</v>
      </c>
    </row>
    <row r="204073" spans="1:6" x14ac:dyDescent="0.3">
      <c r="A204073">
        <f t="shared" si="3188"/>
        <v>204072</v>
      </c>
      <c r="B204073">
        <v>554</v>
      </c>
      <c r="C204073">
        <v>52456</v>
      </c>
      <c r="D204073">
        <v>4</v>
      </c>
      <c r="E204073" t="s">
        <v>1897</v>
      </c>
      <c r="F204073" t="s">
        <v>6</v>
      </c>
    </row>
    <row r="204074" spans="1:6" x14ac:dyDescent="0.3">
      <c r="A204074">
        <f t="shared" si="3188"/>
        <v>204073</v>
      </c>
      <c r="B204074">
        <v>554</v>
      </c>
      <c r="C204074">
        <v>52457</v>
      </c>
      <c r="D204074">
        <v>1</v>
      </c>
      <c r="E204074" t="s">
        <v>149298</v>
      </c>
      <c r="F204074" t="s">
        <v>6</v>
      </c>
    </row>
    <row r="204075" spans="1:6" x14ac:dyDescent="0.3">
      <c r="A204075">
        <f t="shared" si="3188"/>
        <v>204074</v>
      </c>
      <c r="B204075">
        <v>554</v>
      </c>
      <c r="C204075">
        <v>52457</v>
      </c>
      <c r="D204075">
        <v>2</v>
      </c>
      <c r="E204075" t="s">
        <v>149299</v>
      </c>
      <c r="F204075" t="s">
        <v>6</v>
      </c>
    </row>
    <row r="204076" spans="1:6" x14ac:dyDescent="0.3">
      <c r="A204076">
        <f t="shared" si="3188"/>
        <v>204075</v>
      </c>
      <c r="B204076">
        <v>554</v>
      </c>
      <c r="C204076">
        <v>52457</v>
      </c>
      <c r="D204076">
        <v>3</v>
      </c>
      <c r="E204076" t="s">
        <v>149300</v>
      </c>
      <c r="F204076" t="s">
        <v>8</v>
      </c>
    </row>
    <row r="204077" spans="1:6" x14ac:dyDescent="0.3">
      <c r="A204077">
        <f t="shared" si="3188"/>
        <v>204076</v>
      </c>
      <c r="B204077">
        <v>554</v>
      </c>
      <c r="C204077">
        <v>52457</v>
      </c>
      <c r="D204077">
        <v>4</v>
      </c>
      <c r="E204077" t="s">
        <v>3890</v>
      </c>
      <c r="F204077" t="s">
        <v>6</v>
      </c>
    </row>
    <row r="204078" spans="1:6" x14ac:dyDescent="0.3">
      <c r="A204078">
        <f t="shared" si="3188"/>
        <v>204077</v>
      </c>
      <c r="B204078">
        <v>554</v>
      </c>
      <c r="C204078">
        <v>52458</v>
      </c>
      <c r="D204078">
        <v>1</v>
      </c>
      <c r="E204078" t="s">
        <v>1112</v>
      </c>
      <c r="F204078" t="s">
        <v>6</v>
      </c>
    </row>
    <row r="204079" spans="1:6" x14ac:dyDescent="0.3">
      <c r="A204079">
        <f t="shared" si="3188"/>
        <v>204078</v>
      </c>
      <c r="B204079">
        <v>554</v>
      </c>
      <c r="C204079">
        <v>52458</v>
      </c>
      <c r="D204079">
        <v>2</v>
      </c>
      <c r="E204079" t="s">
        <v>443</v>
      </c>
      <c r="F204079" t="s">
        <v>6</v>
      </c>
    </row>
    <row r="204080" spans="1:6" x14ac:dyDescent="0.3">
      <c r="A204080">
        <f t="shared" si="3188"/>
        <v>204079</v>
      </c>
      <c r="B204080">
        <v>554</v>
      </c>
      <c r="C204080">
        <v>52458</v>
      </c>
      <c r="D204080">
        <v>3</v>
      </c>
      <c r="E204080" t="s">
        <v>402</v>
      </c>
      <c r="F204080" t="s">
        <v>6</v>
      </c>
    </row>
    <row r="204081" spans="1:6" x14ac:dyDescent="0.3">
      <c r="A204081">
        <f t="shared" si="3188"/>
        <v>204080</v>
      </c>
      <c r="B204081">
        <v>554</v>
      </c>
      <c r="C204081">
        <v>52458</v>
      </c>
      <c r="D204081">
        <v>4</v>
      </c>
      <c r="E204081" t="s">
        <v>401</v>
      </c>
      <c r="F204081" t="s">
        <v>8</v>
      </c>
    </row>
    <row r="204082" spans="1:6" x14ac:dyDescent="0.3">
      <c r="A204082">
        <f t="shared" si="3188"/>
        <v>204081</v>
      </c>
      <c r="B204082">
        <v>554</v>
      </c>
      <c r="C204082">
        <v>52459</v>
      </c>
      <c r="D204082">
        <v>1</v>
      </c>
      <c r="E204082" t="s">
        <v>149301</v>
      </c>
      <c r="F204082" t="s">
        <v>6</v>
      </c>
    </row>
    <row r="204083" spans="1:6" x14ac:dyDescent="0.3">
      <c r="A204083">
        <f t="shared" si="3188"/>
        <v>204082</v>
      </c>
      <c r="B204083">
        <v>554</v>
      </c>
      <c r="C204083">
        <v>52459</v>
      </c>
      <c r="D204083">
        <v>2</v>
      </c>
      <c r="E204083" t="s">
        <v>103164</v>
      </c>
      <c r="F204083" t="s">
        <v>8</v>
      </c>
    </row>
    <row r="204084" spans="1:6" x14ac:dyDescent="0.3">
      <c r="A204084">
        <f t="shared" si="3188"/>
        <v>204083</v>
      </c>
      <c r="B204084">
        <v>554</v>
      </c>
      <c r="C204084">
        <v>52459</v>
      </c>
      <c r="D204084">
        <v>3</v>
      </c>
      <c r="E204084" t="s">
        <v>149302</v>
      </c>
      <c r="F204084" t="s">
        <v>6</v>
      </c>
    </row>
    <row r="204085" spans="1:6" x14ac:dyDescent="0.3">
      <c r="A204085">
        <f t="shared" si="3188"/>
        <v>204084</v>
      </c>
      <c r="B204085">
        <v>554</v>
      </c>
      <c r="C204085">
        <v>52459</v>
      </c>
      <c r="D204085">
        <v>4</v>
      </c>
      <c r="E204085" t="s">
        <v>103163</v>
      </c>
      <c r="F204085" t="s">
        <v>6</v>
      </c>
    </row>
    <row r="204086" spans="1:6" x14ac:dyDescent="0.3">
      <c r="A204086">
        <f t="shared" si="3188"/>
        <v>204085</v>
      </c>
      <c r="B204086">
        <v>554</v>
      </c>
      <c r="C204086">
        <v>52460</v>
      </c>
      <c r="D204086">
        <v>1</v>
      </c>
      <c r="E204086" t="s">
        <v>149303</v>
      </c>
      <c r="F204086" t="s">
        <v>6</v>
      </c>
    </row>
    <row r="204087" spans="1:6" x14ac:dyDescent="0.3">
      <c r="A204087">
        <f t="shared" si="3188"/>
        <v>204086</v>
      </c>
      <c r="B204087">
        <v>554</v>
      </c>
      <c r="C204087">
        <v>52460</v>
      </c>
      <c r="D204087">
        <v>2</v>
      </c>
      <c r="E204087" t="s">
        <v>149304</v>
      </c>
      <c r="F204087" t="s">
        <v>8</v>
      </c>
    </row>
    <row r="204088" spans="1:6" x14ac:dyDescent="0.3">
      <c r="A204088">
        <f t="shared" si="3188"/>
        <v>204087</v>
      </c>
      <c r="B204088">
        <v>554</v>
      </c>
      <c r="C204088">
        <v>52460</v>
      </c>
      <c r="D204088">
        <v>3</v>
      </c>
      <c r="E204088" t="s">
        <v>149305</v>
      </c>
      <c r="F204088" t="s">
        <v>6</v>
      </c>
    </row>
    <row r="204089" spans="1:6" x14ac:dyDescent="0.3">
      <c r="A204089">
        <f t="shared" si="3188"/>
        <v>204088</v>
      </c>
      <c r="B204089">
        <v>554</v>
      </c>
      <c r="C204089">
        <v>52460</v>
      </c>
      <c r="D204089">
        <v>4</v>
      </c>
      <c r="E204089" t="s">
        <v>149306</v>
      </c>
      <c r="F204089" t="s">
        <v>6</v>
      </c>
    </row>
    <row r="204090" spans="1:6" x14ac:dyDescent="0.3">
      <c r="A204090">
        <f t="shared" si="3188"/>
        <v>204089</v>
      </c>
      <c r="B204090">
        <v>554</v>
      </c>
      <c r="C204090">
        <v>52461</v>
      </c>
      <c r="D204090">
        <v>1</v>
      </c>
      <c r="E204090" t="s">
        <v>149307</v>
      </c>
      <c r="F204090" t="s">
        <v>6</v>
      </c>
    </row>
    <row r="204091" spans="1:6" x14ac:dyDescent="0.3">
      <c r="A204091">
        <f t="shared" si="3188"/>
        <v>204090</v>
      </c>
      <c r="B204091">
        <v>554</v>
      </c>
      <c r="C204091">
        <v>52461</v>
      </c>
      <c r="D204091">
        <v>2</v>
      </c>
      <c r="E204091" t="s">
        <v>149308</v>
      </c>
      <c r="F204091" t="s">
        <v>6</v>
      </c>
    </row>
    <row r="204092" spans="1:6" x14ac:dyDescent="0.3">
      <c r="A204092">
        <f t="shared" si="3188"/>
        <v>204091</v>
      </c>
      <c r="B204092">
        <v>554</v>
      </c>
      <c r="C204092">
        <v>52461</v>
      </c>
      <c r="D204092">
        <v>3</v>
      </c>
      <c r="E204092" t="s">
        <v>149309</v>
      </c>
      <c r="F204092" t="s">
        <v>6</v>
      </c>
    </row>
    <row r="204093" spans="1:6" x14ac:dyDescent="0.3">
      <c r="A204093">
        <f t="shared" si="3188"/>
        <v>204092</v>
      </c>
      <c r="B204093">
        <v>554</v>
      </c>
      <c r="C204093">
        <v>52461</v>
      </c>
      <c r="D204093">
        <v>4</v>
      </c>
      <c r="E204093" t="s">
        <v>149310</v>
      </c>
      <c r="F204093" t="s">
        <v>8</v>
      </c>
    </row>
    <row r="204094" spans="1:6" x14ac:dyDescent="0.3">
      <c r="A204094">
        <f t="shared" si="3188"/>
        <v>204093</v>
      </c>
      <c r="B204094">
        <v>554</v>
      </c>
      <c r="C204094">
        <v>52462</v>
      </c>
      <c r="D204094">
        <v>1</v>
      </c>
      <c r="E204094" t="s">
        <v>149311</v>
      </c>
      <c r="F204094" t="s">
        <v>6</v>
      </c>
    </row>
    <row r="204095" spans="1:6" x14ac:dyDescent="0.3">
      <c r="A204095">
        <f t="shared" si="3188"/>
        <v>204094</v>
      </c>
      <c r="B204095">
        <v>554</v>
      </c>
      <c r="C204095">
        <v>52462</v>
      </c>
      <c r="D204095">
        <v>2</v>
      </c>
      <c r="E204095" t="s">
        <v>83511</v>
      </c>
      <c r="F204095" t="s">
        <v>8</v>
      </c>
    </row>
    <row r="204096" spans="1:6" x14ac:dyDescent="0.3">
      <c r="A204096">
        <f t="shared" si="3188"/>
        <v>204095</v>
      </c>
      <c r="B204096">
        <v>554</v>
      </c>
      <c r="C204096">
        <v>52462</v>
      </c>
      <c r="D204096">
        <v>3</v>
      </c>
      <c r="E204096" t="s">
        <v>149312</v>
      </c>
      <c r="F204096" t="s">
        <v>6</v>
      </c>
    </row>
    <row r="204097" spans="1:6" x14ac:dyDescent="0.3">
      <c r="A204097">
        <f t="shared" si="3188"/>
        <v>204096</v>
      </c>
      <c r="B204097">
        <v>554</v>
      </c>
      <c r="C204097">
        <v>52462</v>
      </c>
      <c r="D204097">
        <v>4</v>
      </c>
      <c r="E204097" t="s">
        <v>149313</v>
      </c>
      <c r="F204097" t="s">
        <v>6</v>
      </c>
    </row>
    <row r="204098" spans="1:6" x14ac:dyDescent="0.3">
      <c r="A204098">
        <f t="shared" si="3188"/>
        <v>204097</v>
      </c>
      <c r="B204098">
        <v>554</v>
      </c>
      <c r="C204098">
        <v>52463</v>
      </c>
      <c r="D204098">
        <v>1</v>
      </c>
      <c r="E204098" t="s">
        <v>149314</v>
      </c>
      <c r="F204098" t="s">
        <v>6</v>
      </c>
    </row>
    <row r="204099" spans="1:6" x14ac:dyDescent="0.3">
      <c r="A204099">
        <f t="shared" ref="A204099:A204162" si="3189">ROW()-1</f>
        <v>204098</v>
      </c>
      <c r="B204099">
        <v>554</v>
      </c>
      <c r="C204099">
        <v>52463</v>
      </c>
      <c r="D204099">
        <v>2</v>
      </c>
      <c r="E204099" t="s">
        <v>149315</v>
      </c>
      <c r="F204099" t="s">
        <v>6</v>
      </c>
    </row>
    <row r="204100" spans="1:6" x14ac:dyDescent="0.3">
      <c r="A204100">
        <f t="shared" si="3189"/>
        <v>204099</v>
      </c>
      <c r="B204100">
        <v>554</v>
      </c>
      <c r="C204100">
        <v>52463</v>
      </c>
      <c r="D204100">
        <v>3</v>
      </c>
      <c r="E204100" t="s">
        <v>149316</v>
      </c>
      <c r="F204100" t="s">
        <v>8</v>
      </c>
    </row>
    <row r="204101" spans="1:6" x14ac:dyDescent="0.3">
      <c r="A204101">
        <f t="shared" si="3189"/>
        <v>204100</v>
      </c>
      <c r="B204101">
        <v>554</v>
      </c>
      <c r="C204101">
        <v>52463</v>
      </c>
      <c r="D204101">
        <v>4</v>
      </c>
      <c r="E204101" t="s">
        <v>149317</v>
      </c>
      <c r="F204101" t="s">
        <v>6</v>
      </c>
    </row>
    <row r="204102" spans="1:6" x14ac:dyDescent="0.3">
      <c r="A204102">
        <f t="shared" si="3189"/>
        <v>204101</v>
      </c>
      <c r="B204102">
        <v>554</v>
      </c>
      <c r="C204102">
        <v>52464</v>
      </c>
      <c r="D204102">
        <v>1</v>
      </c>
      <c r="E204102" t="s">
        <v>48330</v>
      </c>
      <c r="F204102" t="s">
        <v>6</v>
      </c>
    </row>
    <row r="204103" spans="1:6" x14ac:dyDescent="0.3">
      <c r="A204103">
        <f t="shared" si="3189"/>
        <v>204102</v>
      </c>
      <c r="B204103">
        <v>554</v>
      </c>
      <c r="C204103">
        <v>52464</v>
      </c>
      <c r="D204103">
        <v>2</v>
      </c>
      <c r="E204103" t="s">
        <v>30850</v>
      </c>
      <c r="F204103" t="s">
        <v>6</v>
      </c>
    </row>
    <row r="204104" spans="1:6" x14ac:dyDescent="0.3">
      <c r="A204104">
        <f t="shared" si="3189"/>
        <v>204103</v>
      </c>
      <c r="B204104">
        <v>554</v>
      </c>
      <c r="C204104">
        <v>52464</v>
      </c>
      <c r="D204104">
        <v>3</v>
      </c>
      <c r="E204104" t="s">
        <v>116</v>
      </c>
      <c r="F204104" t="s">
        <v>6</v>
      </c>
    </row>
    <row r="204105" spans="1:6" x14ac:dyDescent="0.3">
      <c r="A204105">
        <f t="shared" si="3189"/>
        <v>204104</v>
      </c>
      <c r="B204105">
        <v>554</v>
      </c>
      <c r="C204105">
        <v>52464</v>
      </c>
      <c r="D204105">
        <v>4</v>
      </c>
      <c r="E204105" t="s">
        <v>19028</v>
      </c>
      <c r="F204105" t="s">
        <v>8</v>
      </c>
    </row>
    <row r="204106" spans="1:6" x14ac:dyDescent="0.3">
      <c r="A204106">
        <f t="shared" si="3189"/>
        <v>204105</v>
      </c>
      <c r="B204106">
        <v>554</v>
      </c>
      <c r="C204106">
        <v>52466</v>
      </c>
      <c r="D204106">
        <v>1</v>
      </c>
      <c r="E204106" t="s">
        <v>149318</v>
      </c>
      <c r="F204106" t="s">
        <v>8</v>
      </c>
    </row>
    <row r="204107" spans="1:6" x14ac:dyDescent="0.3">
      <c r="A204107">
        <f t="shared" si="3189"/>
        <v>204106</v>
      </c>
      <c r="B204107">
        <v>554</v>
      </c>
      <c r="C204107">
        <v>52466</v>
      </c>
      <c r="D204107">
        <v>2</v>
      </c>
      <c r="E204107" t="s">
        <v>149319</v>
      </c>
      <c r="F204107" t="s">
        <v>6</v>
      </c>
    </row>
    <row r="204108" spans="1:6" x14ac:dyDescent="0.3">
      <c r="A204108">
        <f t="shared" si="3189"/>
        <v>204107</v>
      </c>
      <c r="B204108">
        <v>554</v>
      </c>
      <c r="C204108">
        <v>52466</v>
      </c>
      <c r="D204108">
        <v>3</v>
      </c>
      <c r="E204108" t="s">
        <v>149320</v>
      </c>
      <c r="F204108" t="s">
        <v>6</v>
      </c>
    </row>
    <row r="204109" spans="1:6" x14ac:dyDescent="0.3">
      <c r="A204109">
        <f t="shared" si="3189"/>
        <v>204108</v>
      </c>
      <c r="B204109">
        <v>554</v>
      </c>
      <c r="C204109">
        <v>52466</v>
      </c>
      <c r="D204109">
        <v>4</v>
      </c>
      <c r="E204109" t="s">
        <v>149321</v>
      </c>
      <c r="F204109" t="s">
        <v>6</v>
      </c>
    </row>
    <row r="204110" spans="1:6" x14ac:dyDescent="0.3">
      <c r="A204110">
        <f t="shared" si="3189"/>
        <v>204109</v>
      </c>
      <c r="B204110">
        <v>554</v>
      </c>
      <c r="C204110">
        <v>52467</v>
      </c>
      <c r="D204110">
        <v>1</v>
      </c>
      <c r="E204110" t="s">
        <v>149322</v>
      </c>
      <c r="F204110" t="s">
        <v>8</v>
      </c>
    </row>
    <row r="204111" spans="1:6" x14ac:dyDescent="0.3">
      <c r="A204111">
        <f t="shared" si="3189"/>
        <v>204110</v>
      </c>
      <c r="B204111">
        <v>554</v>
      </c>
      <c r="C204111">
        <v>52467</v>
      </c>
      <c r="D204111">
        <v>2</v>
      </c>
      <c r="E204111" t="s">
        <v>149323</v>
      </c>
      <c r="F204111" t="s">
        <v>6</v>
      </c>
    </row>
    <row r="204112" spans="1:6" x14ac:dyDescent="0.3">
      <c r="A204112">
        <f t="shared" si="3189"/>
        <v>204111</v>
      </c>
      <c r="B204112">
        <v>554</v>
      </c>
      <c r="C204112">
        <v>52467</v>
      </c>
      <c r="D204112">
        <v>3</v>
      </c>
      <c r="E204112" t="s">
        <v>149324</v>
      </c>
      <c r="F204112" t="s">
        <v>6</v>
      </c>
    </row>
    <row r="204113" spans="1:6" x14ac:dyDescent="0.3">
      <c r="A204113">
        <f t="shared" si="3189"/>
        <v>204112</v>
      </c>
      <c r="B204113">
        <v>554</v>
      </c>
      <c r="C204113">
        <v>52467</v>
      </c>
      <c r="D204113">
        <v>4</v>
      </c>
      <c r="E204113" t="s">
        <v>149325</v>
      </c>
      <c r="F204113" t="s">
        <v>6</v>
      </c>
    </row>
    <row r="204114" spans="1:6" x14ac:dyDescent="0.3">
      <c r="A204114">
        <f t="shared" si="3189"/>
        <v>204113</v>
      </c>
      <c r="B204114">
        <v>554</v>
      </c>
      <c r="C204114">
        <v>52468</v>
      </c>
      <c r="D204114">
        <v>1</v>
      </c>
      <c r="E204114" t="s">
        <v>149326</v>
      </c>
      <c r="F204114" t="s">
        <v>6</v>
      </c>
    </row>
    <row r="204115" spans="1:6" x14ac:dyDescent="0.3">
      <c r="A204115">
        <f t="shared" si="3189"/>
        <v>204114</v>
      </c>
      <c r="B204115">
        <v>554</v>
      </c>
      <c r="C204115">
        <v>52468</v>
      </c>
      <c r="D204115">
        <v>2</v>
      </c>
      <c r="E204115" t="s">
        <v>149327</v>
      </c>
      <c r="F204115" t="s">
        <v>8</v>
      </c>
    </row>
    <row r="204116" spans="1:6" x14ac:dyDescent="0.3">
      <c r="A204116">
        <f t="shared" si="3189"/>
        <v>204115</v>
      </c>
      <c r="B204116">
        <v>554</v>
      </c>
      <c r="C204116">
        <v>52468</v>
      </c>
      <c r="D204116">
        <v>3</v>
      </c>
      <c r="E204116" t="s">
        <v>149328</v>
      </c>
      <c r="F204116" t="s">
        <v>6</v>
      </c>
    </row>
    <row r="204117" spans="1:6" x14ac:dyDescent="0.3">
      <c r="A204117">
        <f t="shared" si="3189"/>
        <v>204116</v>
      </c>
      <c r="B204117">
        <v>554</v>
      </c>
      <c r="C204117">
        <v>52468</v>
      </c>
      <c r="D204117">
        <v>4</v>
      </c>
      <c r="E204117" t="s">
        <v>149329</v>
      </c>
      <c r="F204117" t="s">
        <v>6</v>
      </c>
    </row>
    <row r="204118" spans="1:6" x14ac:dyDescent="0.3">
      <c r="A204118">
        <f t="shared" si="3189"/>
        <v>204117</v>
      </c>
      <c r="B204118">
        <v>554</v>
      </c>
      <c r="C204118">
        <v>52469</v>
      </c>
      <c r="D204118">
        <v>1</v>
      </c>
      <c r="E204118" t="s">
        <v>149330</v>
      </c>
      <c r="F204118" t="s">
        <v>6</v>
      </c>
    </row>
    <row r="204119" spans="1:6" x14ac:dyDescent="0.3">
      <c r="A204119">
        <f t="shared" si="3189"/>
        <v>204118</v>
      </c>
      <c r="B204119">
        <v>554</v>
      </c>
      <c r="C204119">
        <v>52469</v>
      </c>
      <c r="D204119">
        <v>2</v>
      </c>
      <c r="E204119" t="s">
        <v>149331</v>
      </c>
      <c r="F204119" t="s">
        <v>6</v>
      </c>
    </row>
    <row r="204120" spans="1:6" x14ac:dyDescent="0.3">
      <c r="A204120">
        <f t="shared" si="3189"/>
        <v>204119</v>
      </c>
      <c r="B204120">
        <v>554</v>
      </c>
      <c r="C204120">
        <v>52469</v>
      </c>
      <c r="D204120">
        <v>3</v>
      </c>
      <c r="E204120" t="s">
        <v>149332</v>
      </c>
      <c r="F204120" t="s">
        <v>6</v>
      </c>
    </row>
    <row r="204121" spans="1:6" x14ac:dyDescent="0.3">
      <c r="A204121">
        <f t="shared" si="3189"/>
        <v>204120</v>
      </c>
      <c r="B204121">
        <v>554</v>
      </c>
      <c r="C204121">
        <v>52469</v>
      </c>
      <c r="D204121">
        <v>4</v>
      </c>
      <c r="E204121" t="s">
        <v>149333</v>
      </c>
      <c r="F204121" t="s">
        <v>8</v>
      </c>
    </row>
    <row r="204122" spans="1:6" x14ac:dyDescent="0.3">
      <c r="A204122">
        <f t="shared" si="3189"/>
        <v>204121</v>
      </c>
      <c r="B204122">
        <v>554</v>
      </c>
      <c r="C204122">
        <v>52470</v>
      </c>
      <c r="D204122">
        <v>1</v>
      </c>
      <c r="E204122" t="s">
        <v>143526</v>
      </c>
      <c r="F204122" t="s">
        <v>6</v>
      </c>
    </row>
    <row r="204123" spans="1:6" x14ac:dyDescent="0.3">
      <c r="A204123">
        <f t="shared" si="3189"/>
        <v>204122</v>
      </c>
      <c r="B204123">
        <v>554</v>
      </c>
      <c r="C204123">
        <v>52470</v>
      </c>
      <c r="D204123">
        <v>2</v>
      </c>
      <c r="E204123" t="s">
        <v>62117</v>
      </c>
      <c r="F204123" t="s">
        <v>8</v>
      </c>
    </row>
    <row r="204124" spans="1:6" x14ac:dyDescent="0.3">
      <c r="A204124">
        <f t="shared" si="3189"/>
        <v>204123</v>
      </c>
      <c r="B204124">
        <v>554</v>
      </c>
      <c r="C204124">
        <v>52470</v>
      </c>
      <c r="D204124">
        <v>3</v>
      </c>
      <c r="E204124" t="s">
        <v>149334</v>
      </c>
      <c r="F204124" t="s">
        <v>6</v>
      </c>
    </row>
    <row r="204125" spans="1:6" x14ac:dyDescent="0.3">
      <c r="A204125">
        <f t="shared" si="3189"/>
        <v>204124</v>
      </c>
      <c r="B204125">
        <v>554</v>
      </c>
      <c r="C204125">
        <v>52470</v>
      </c>
      <c r="D204125">
        <v>4</v>
      </c>
      <c r="E204125" t="s">
        <v>149335</v>
      </c>
      <c r="F204125" t="s">
        <v>6</v>
      </c>
    </row>
    <row r="204126" spans="1:6" x14ac:dyDescent="0.3">
      <c r="A204126">
        <f t="shared" si="3189"/>
        <v>204125</v>
      </c>
      <c r="B204126">
        <v>554</v>
      </c>
      <c r="C204126">
        <v>52471</v>
      </c>
      <c r="D204126">
        <v>1</v>
      </c>
      <c r="E204126" t="s">
        <v>149336</v>
      </c>
      <c r="F204126" t="s">
        <v>6</v>
      </c>
    </row>
    <row r="204127" spans="1:6" x14ac:dyDescent="0.3">
      <c r="A204127">
        <f t="shared" si="3189"/>
        <v>204126</v>
      </c>
      <c r="B204127">
        <v>554</v>
      </c>
      <c r="C204127">
        <v>52471</v>
      </c>
      <c r="D204127">
        <v>2</v>
      </c>
      <c r="E204127" t="s">
        <v>149337</v>
      </c>
      <c r="F204127" t="s">
        <v>6</v>
      </c>
    </row>
    <row r="204128" spans="1:6" x14ac:dyDescent="0.3">
      <c r="A204128">
        <f t="shared" si="3189"/>
        <v>204127</v>
      </c>
      <c r="B204128">
        <v>554</v>
      </c>
      <c r="C204128">
        <v>52471</v>
      </c>
      <c r="D204128">
        <v>3</v>
      </c>
      <c r="E204128" t="s">
        <v>149338</v>
      </c>
      <c r="F204128" t="s">
        <v>6</v>
      </c>
    </row>
    <row r="204129" spans="1:6" x14ac:dyDescent="0.3">
      <c r="A204129">
        <f t="shared" si="3189"/>
        <v>204128</v>
      </c>
      <c r="B204129">
        <v>554</v>
      </c>
      <c r="C204129">
        <v>52471</v>
      </c>
      <c r="D204129">
        <v>4</v>
      </c>
      <c r="E204129" t="s">
        <v>149339</v>
      </c>
      <c r="F204129" t="s">
        <v>8</v>
      </c>
    </row>
    <row r="204130" spans="1:6" x14ac:dyDescent="0.3">
      <c r="A204130">
        <f t="shared" si="3189"/>
        <v>204129</v>
      </c>
      <c r="B204130">
        <v>554</v>
      </c>
      <c r="C204130">
        <v>52472</v>
      </c>
      <c r="D204130">
        <v>1</v>
      </c>
      <c r="E204130" t="s">
        <v>148633</v>
      </c>
      <c r="F204130" t="s">
        <v>8</v>
      </c>
    </row>
    <row r="204131" spans="1:6" x14ac:dyDescent="0.3">
      <c r="A204131">
        <f t="shared" si="3189"/>
        <v>204130</v>
      </c>
      <c r="B204131">
        <v>554</v>
      </c>
      <c r="C204131">
        <v>52472</v>
      </c>
      <c r="D204131">
        <v>2</v>
      </c>
      <c r="E204131" t="s">
        <v>148632</v>
      </c>
      <c r="F204131" t="s">
        <v>6</v>
      </c>
    </row>
    <row r="204132" spans="1:6" x14ac:dyDescent="0.3">
      <c r="A204132">
        <f t="shared" si="3189"/>
        <v>204131</v>
      </c>
      <c r="B204132">
        <v>554</v>
      </c>
      <c r="C204132">
        <v>52472</v>
      </c>
      <c r="D204132">
        <v>3</v>
      </c>
      <c r="E204132" t="s">
        <v>148634</v>
      </c>
      <c r="F204132" t="s">
        <v>6</v>
      </c>
    </row>
    <row r="204133" spans="1:6" x14ac:dyDescent="0.3">
      <c r="A204133">
        <f t="shared" si="3189"/>
        <v>204132</v>
      </c>
      <c r="B204133">
        <v>554</v>
      </c>
      <c r="C204133">
        <v>52472</v>
      </c>
      <c r="D204133">
        <v>4</v>
      </c>
      <c r="E204133" t="s">
        <v>148635</v>
      </c>
      <c r="F204133" t="s">
        <v>6</v>
      </c>
    </row>
    <row r="204134" spans="1:6" x14ac:dyDescent="0.3">
      <c r="A204134">
        <f t="shared" si="3189"/>
        <v>204133</v>
      </c>
      <c r="B204134">
        <v>554</v>
      </c>
      <c r="C204134">
        <v>52473</v>
      </c>
      <c r="D204134">
        <v>1</v>
      </c>
      <c r="E204134" t="s">
        <v>3070</v>
      </c>
      <c r="F204134" t="s">
        <v>6</v>
      </c>
    </row>
    <row r="204135" spans="1:6" x14ac:dyDescent="0.3">
      <c r="A204135">
        <f t="shared" si="3189"/>
        <v>204134</v>
      </c>
      <c r="B204135">
        <v>554</v>
      </c>
      <c r="C204135">
        <v>52473</v>
      </c>
      <c r="D204135">
        <v>2</v>
      </c>
      <c r="E204135" t="s">
        <v>3675</v>
      </c>
      <c r="F204135" t="s">
        <v>6</v>
      </c>
    </row>
    <row r="204136" spans="1:6" x14ac:dyDescent="0.3">
      <c r="A204136">
        <f t="shared" si="3189"/>
        <v>204135</v>
      </c>
      <c r="B204136">
        <v>554</v>
      </c>
      <c r="C204136">
        <v>52473</v>
      </c>
      <c r="D204136">
        <v>3</v>
      </c>
      <c r="E204136" t="s">
        <v>29925</v>
      </c>
      <c r="F204136" t="s">
        <v>8</v>
      </c>
    </row>
    <row r="204137" spans="1:6" x14ac:dyDescent="0.3">
      <c r="A204137">
        <f t="shared" si="3189"/>
        <v>204136</v>
      </c>
      <c r="B204137">
        <v>554</v>
      </c>
      <c r="C204137">
        <v>52473</v>
      </c>
      <c r="D204137">
        <v>4</v>
      </c>
      <c r="E204137" t="s">
        <v>25692</v>
      </c>
      <c r="F204137" t="s">
        <v>6</v>
      </c>
    </row>
    <row r="204138" spans="1:6" x14ac:dyDescent="0.3">
      <c r="A204138">
        <f t="shared" si="3189"/>
        <v>204137</v>
      </c>
      <c r="B204138">
        <v>554</v>
      </c>
      <c r="C204138">
        <v>52474</v>
      </c>
      <c r="D204138">
        <v>1</v>
      </c>
      <c r="E204138" t="s">
        <v>149340</v>
      </c>
      <c r="F204138" t="s">
        <v>6</v>
      </c>
    </row>
    <row r="204139" spans="1:6" x14ac:dyDescent="0.3">
      <c r="A204139">
        <f t="shared" si="3189"/>
        <v>204138</v>
      </c>
      <c r="B204139">
        <v>554</v>
      </c>
      <c r="C204139">
        <v>52474</v>
      </c>
      <c r="D204139">
        <v>2</v>
      </c>
      <c r="E204139" t="s">
        <v>149341</v>
      </c>
      <c r="F204139" t="s">
        <v>6</v>
      </c>
    </row>
    <row r="204140" spans="1:6" x14ac:dyDescent="0.3">
      <c r="A204140">
        <f t="shared" si="3189"/>
        <v>204139</v>
      </c>
      <c r="B204140">
        <v>554</v>
      </c>
      <c r="C204140">
        <v>52474</v>
      </c>
      <c r="D204140">
        <v>3</v>
      </c>
      <c r="E204140" t="s">
        <v>149342</v>
      </c>
      <c r="F204140" t="s">
        <v>8</v>
      </c>
    </row>
    <row r="204141" spans="1:6" x14ac:dyDescent="0.3">
      <c r="A204141">
        <f t="shared" si="3189"/>
        <v>204140</v>
      </c>
      <c r="B204141">
        <v>554</v>
      </c>
      <c r="C204141">
        <v>52474</v>
      </c>
      <c r="D204141">
        <v>4</v>
      </c>
      <c r="E204141" t="s">
        <v>71436</v>
      </c>
      <c r="F204141" t="s">
        <v>6</v>
      </c>
    </row>
    <row r="204142" spans="1:6" x14ac:dyDescent="0.3">
      <c r="A204142">
        <f t="shared" si="3189"/>
        <v>204141</v>
      </c>
      <c r="B204142">
        <v>554</v>
      </c>
      <c r="C204142">
        <v>52475</v>
      </c>
      <c r="D204142">
        <v>1</v>
      </c>
      <c r="E204142" t="s">
        <v>21186</v>
      </c>
      <c r="F204142" t="s">
        <v>6</v>
      </c>
    </row>
    <row r="204143" spans="1:6" x14ac:dyDescent="0.3">
      <c r="A204143">
        <f t="shared" si="3189"/>
        <v>204142</v>
      </c>
      <c r="B204143">
        <v>554</v>
      </c>
      <c r="C204143">
        <v>52475</v>
      </c>
      <c r="D204143">
        <v>2</v>
      </c>
      <c r="E204143" t="s">
        <v>149343</v>
      </c>
      <c r="F204143" t="s">
        <v>6</v>
      </c>
    </row>
    <row r="204144" spans="1:6" x14ac:dyDescent="0.3">
      <c r="A204144">
        <f t="shared" si="3189"/>
        <v>204143</v>
      </c>
      <c r="B204144">
        <v>554</v>
      </c>
      <c r="C204144">
        <v>52475</v>
      </c>
      <c r="D204144">
        <v>3</v>
      </c>
      <c r="E204144" t="s">
        <v>30526</v>
      </c>
      <c r="F204144" t="s">
        <v>8</v>
      </c>
    </row>
    <row r="204145" spans="1:6" x14ac:dyDescent="0.3">
      <c r="A204145">
        <f t="shared" si="3189"/>
        <v>204144</v>
      </c>
      <c r="B204145">
        <v>554</v>
      </c>
      <c r="C204145">
        <v>52475</v>
      </c>
      <c r="D204145">
        <v>4</v>
      </c>
      <c r="E204145" t="s">
        <v>137730</v>
      </c>
      <c r="F204145" t="s">
        <v>6</v>
      </c>
    </row>
    <row r="204146" spans="1:6" x14ac:dyDescent="0.3">
      <c r="A204146">
        <f t="shared" si="3189"/>
        <v>204145</v>
      </c>
      <c r="B204146">
        <v>554</v>
      </c>
      <c r="C204146">
        <v>52476</v>
      </c>
      <c r="D204146">
        <v>1</v>
      </c>
      <c r="E204146" t="s">
        <v>149344</v>
      </c>
      <c r="F204146" t="s">
        <v>6</v>
      </c>
    </row>
    <row r="204147" spans="1:6" x14ac:dyDescent="0.3">
      <c r="A204147">
        <f t="shared" si="3189"/>
        <v>204146</v>
      </c>
      <c r="B204147">
        <v>554</v>
      </c>
      <c r="C204147">
        <v>52476</v>
      </c>
      <c r="D204147">
        <v>2</v>
      </c>
      <c r="E204147" t="s">
        <v>149345</v>
      </c>
      <c r="F204147" t="s">
        <v>6</v>
      </c>
    </row>
    <row r="204148" spans="1:6" x14ac:dyDescent="0.3">
      <c r="A204148">
        <f t="shared" si="3189"/>
        <v>204147</v>
      </c>
      <c r="B204148">
        <v>554</v>
      </c>
      <c r="C204148">
        <v>52476</v>
      </c>
      <c r="D204148">
        <v>3</v>
      </c>
      <c r="E204148" t="s">
        <v>149346</v>
      </c>
      <c r="F204148" t="s">
        <v>8</v>
      </c>
    </row>
    <row r="204149" spans="1:6" x14ac:dyDescent="0.3">
      <c r="A204149">
        <f t="shared" si="3189"/>
        <v>204148</v>
      </c>
      <c r="B204149">
        <v>554</v>
      </c>
      <c r="C204149">
        <v>52476</v>
      </c>
      <c r="D204149">
        <v>4</v>
      </c>
      <c r="E204149" t="s">
        <v>149347</v>
      </c>
      <c r="F204149" t="s">
        <v>6</v>
      </c>
    </row>
    <row r="204150" spans="1:6" x14ac:dyDescent="0.3">
      <c r="A204150">
        <f t="shared" si="3189"/>
        <v>204149</v>
      </c>
      <c r="B204150">
        <v>554</v>
      </c>
      <c r="C204150">
        <v>52477</v>
      </c>
      <c r="D204150">
        <v>1</v>
      </c>
      <c r="E204150" t="s">
        <v>149348</v>
      </c>
      <c r="F204150" t="s">
        <v>6</v>
      </c>
    </row>
    <row r="204151" spans="1:6" x14ac:dyDescent="0.3">
      <c r="A204151">
        <f t="shared" si="3189"/>
        <v>204150</v>
      </c>
      <c r="B204151">
        <v>554</v>
      </c>
      <c r="C204151">
        <v>52477</v>
      </c>
      <c r="D204151">
        <v>2</v>
      </c>
      <c r="E204151" t="s">
        <v>149349</v>
      </c>
      <c r="F204151" t="s">
        <v>8</v>
      </c>
    </row>
    <row r="204152" spans="1:6" x14ac:dyDescent="0.3">
      <c r="A204152">
        <f t="shared" si="3189"/>
        <v>204151</v>
      </c>
      <c r="B204152">
        <v>554</v>
      </c>
      <c r="C204152">
        <v>52477</v>
      </c>
      <c r="D204152">
        <v>3</v>
      </c>
      <c r="E204152" t="s">
        <v>149350</v>
      </c>
      <c r="F204152" t="s">
        <v>6</v>
      </c>
    </row>
    <row r="204153" spans="1:6" x14ac:dyDescent="0.3">
      <c r="A204153">
        <f t="shared" si="3189"/>
        <v>204152</v>
      </c>
      <c r="B204153">
        <v>554</v>
      </c>
      <c r="C204153">
        <v>52477</v>
      </c>
      <c r="D204153">
        <v>4</v>
      </c>
      <c r="E204153" t="s">
        <v>149351</v>
      </c>
      <c r="F204153" t="s">
        <v>6</v>
      </c>
    </row>
    <row r="204154" spans="1:6" x14ac:dyDescent="0.3">
      <c r="A204154">
        <f t="shared" si="3189"/>
        <v>204153</v>
      </c>
      <c r="B204154">
        <v>554</v>
      </c>
      <c r="C204154">
        <v>52478</v>
      </c>
      <c r="D204154">
        <v>1</v>
      </c>
      <c r="E204154" t="s">
        <v>149352</v>
      </c>
      <c r="F204154" t="s">
        <v>6</v>
      </c>
    </row>
    <row r="204155" spans="1:6" x14ac:dyDescent="0.3">
      <c r="A204155">
        <f t="shared" si="3189"/>
        <v>204154</v>
      </c>
      <c r="B204155">
        <v>554</v>
      </c>
      <c r="C204155">
        <v>52478</v>
      </c>
      <c r="D204155">
        <v>2</v>
      </c>
      <c r="E204155" t="s">
        <v>149353</v>
      </c>
      <c r="F204155" t="s">
        <v>8</v>
      </c>
    </row>
    <row r="204156" spans="1:6" x14ac:dyDescent="0.3">
      <c r="A204156">
        <f t="shared" si="3189"/>
        <v>204155</v>
      </c>
      <c r="B204156">
        <v>554</v>
      </c>
      <c r="C204156">
        <v>52478</v>
      </c>
      <c r="D204156">
        <v>3</v>
      </c>
      <c r="E204156" t="s">
        <v>149354</v>
      </c>
      <c r="F204156" t="s">
        <v>6</v>
      </c>
    </row>
    <row r="204157" spans="1:6" x14ac:dyDescent="0.3">
      <c r="A204157">
        <f t="shared" si="3189"/>
        <v>204156</v>
      </c>
      <c r="B204157">
        <v>554</v>
      </c>
      <c r="C204157">
        <v>52478</v>
      </c>
      <c r="D204157">
        <v>4</v>
      </c>
      <c r="E204157" t="s">
        <v>149355</v>
      </c>
      <c r="F204157" t="s">
        <v>6</v>
      </c>
    </row>
    <row r="204158" spans="1:6" x14ac:dyDescent="0.3">
      <c r="A204158">
        <f t="shared" si="3189"/>
        <v>204157</v>
      </c>
      <c r="B204158">
        <v>554</v>
      </c>
      <c r="C204158">
        <v>52479</v>
      </c>
      <c r="D204158">
        <v>1</v>
      </c>
      <c r="E204158" t="s">
        <v>149356</v>
      </c>
      <c r="F204158" t="s">
        <v>6</v>
      </c>
    </row>
    <row r="204159" spans="1:6" x14ac:dyDescent="0.3">
      <c r="A204159">
        <f t="shared" si="3189"/>
        <v>204158</v>
      </c>
      <c r="B204159">
        <v>554</v>
      </c>
      <c r="C204159">
        <v>52479</v>
      </c>
      <c r="D204159">
        <v>2</v>
      </c>
      <c r="E204159" t="s">
        <v>149357</v>
      </c>
      <c r="F204159" t="s">
        <v>6</v>
      </c>
    </row>
    <row r="204160" spans="1:6" x14ac:dyDescent="0.3">
      <c r="A204160">
        <f t="shared" si="3189"/>
        <v>204159</v>
      </c>
      <c r="B204160">
        <v>554</v>
      </c>
      <c r="C204160">
        <v>52479</v>
      </c>
      <c r="D204160">
        <v>3</v>
      </c>
      <c r="E204160" t="s">
        <v>149358</v>
      </c>
      <c r="F204160" t="s">
        <v>6</v>
      </c>
    </row>
    <row r="204161" spans="1:6" x14ac:dyDescent="0.3">
      <c r="A204161">
        <f t="shared" si="3189"/>
        <v>204160</v>
      </c>
      <c r="B204161">
        <v>554</v>
      </c>
      <c r="C204161">
        <v>52479</v>
      </c>
      <c r="D204161">
        <v>4</v>
      </c>
      <c r="E204161" t="s">
        <v>149359</v>
      </c>
      <c r="F204161" t="s">
        <v>8</v>
      </c>
    </row>
    <row r="204162" spans="1:6" x14ac:dyDescent="0.3">
      <c r="A204162">
        <f t="shared" si="3189"/>
        <v>204161</v>
      </c>
      <c r="B204162">
        <v>554</v>
      </c>
      <c r="C204162">
        <v>52480</v>
      </c>
      <c r="D204162">
        <v>1</v>
      </c>
      <c r="E204162" t="s">
        <v>149360</v>
      </c>
      <c r="F204162" t="s">
        <v>6</v>
      </c>
    </row>
    <row r="204163" spans="1:6" x14ac:dyDescent="0.3">
      <c r="A204163">
        <f t="shared" ref="A204163:A204226" si="3190">ROW()-1</f>
        <v>204162</v>
      </c>
      <c r="B204163">
        <v>554</v>
      </c>
      <c r="C204163">
        <v>52480</v>
      </c>
      <c r="D204163">
        <v>2</v>
      </c>
      <c r="E204163" t="s">
        <v>149361</v>
      </c>
      <c r="F204163" t="s">
        <v>6</v>
      </c>
    </row>
    <row r="204164" spans="1:6" x14ac:dyDescent="0.3">
      <c r="A204164">
        <f t="shared" si="3190"/>
        <v>204163</v>
      </c>
      <c r="B204164">
        <v>554</v>
      </c>
      <c r="C204164">
        <v>52480</v>
      </c>
      <c r="D204164">
        <v>4</v>
      </c>
      <c r="E204164" t="s">
        <v>149362</v>
      </c>
      <c r="F204164" t="s">
        <v>8</v>
      </c>
    </row>
    <row r="204165" spans="1:6" x14ac:dyDescent="0.3">
      <c r="A204165">
        <f t="shared" si="3190"/>
        <v>204164</v>
      </c>
      <c r="B204165">
        <v>554</v>
      </c>
      <c r="C204165">
        <v>52481</v>
      </c>
      <c r="D204165">
        <v>1</v>
      </c>
      <c r="E204165" t="s">
        <v>149363</v>
      </c>
      <c r="F204165" t="s">
        <v>6</v>
      </c>
    </row>
    <row r="204166" spans="1:6" x14ac:dyDescent="0.3">
      <c r="A204166">
        <f t="shared" si="3190"/>
        <v>204165</v>
      </c>
      <c r="B204166">
        <v>554</v>
      </c>
      <c r="C204166">
        <v>52481</v>
      </c>
      <c r="D204166">
        <v>2</v>
      </c>
      <c r="E204166" t="s">
        <v>149364</v>
      </c>
      <c r="F204166" t="s">
        <v>6</v>
      </c>
    </row>
    <row r="204167" spans="1:6" x14ac:dyDescent="0.3">
      <c r="A204167">
        <f t="shared" si="3190"/>
        <v>204166</v>
      </c>
      <c r="B204167">
        <v>554</v>
      </c>
      <c r="C204167">
        <v>52481</v>
      </c>
      <c r="D204167">
        <v>3</v>
      </c>
      <c r="E204167" t="s">
        <v>149365</v>
      </c>
      <c r="F204167" t="s">
        <v>8</v>
      </c>
    </row>
    <row r="204168" spans="1:6" x14ac:dyDescent="0.3">
      <c r="A204168">
        <f t="shared" si="3190"/>
        <v>204167</v>
      </c>
      <c r="B204168">
        <v>554</v>
      </c>
      <c r="C204168">
        <v>52481</v>
      </c>
      <c r="D204168">
        <v>4</v>
      </c>
      <c r="E204168" t="s">
        <v>149366</v>
      </c>
      <c r="F204168" t="s">
        <v>6</v>
      </c>
    </row>
    <row r="204169" spans="1:6" x14ac:dyDescent="0.3">
      <c r="A204169">
        <f t="shared" si="3190"/>
        <v>204168</v>
      </c>
      <c r="B204169">
        <v>554</v>
      </c>
      <c r="C204169">
        <v>52482</v>
      </c>
      <c r="D204169">
        <v>1</v>
      </c>
      <c r="E204169" t="s">
        <v>149367</v>
      </c>
      <c r="F204169" t="s">
        <v>6</v>
      </c>
    </row>
    <row r="204170" spans="1:6" x14ac:dyDescent="0.3">
      <c r="A204170">
        <f t="shared" si="3190"/>
        <v>204169</v>
      </c>
      <c r="B204170">
        <v>554</v>
      </c>
      <c r="C204170">
        <v>52482</v>
      </c>
      <c r="D204170">
        <v>2</v>
      </c>
      <c r="E204170" t="s">
        <v>149368</v>
      </c>
      <c r="F204170" t="s">
        <v>6</v>
      </c>
    </row>
    <row r="204171" spans="1:6" x14ac:dyDescent="0.3">
      <c r="A204171">
        <f t="shared" si="3190"/>
        <v>204170</v>
      </c>
      <c r="B204171">
        <v>554</v>
      </c>
      <c r="C204171">
        <v>52482</v>
      </c>
      <c r="D204171">
        <v>3</v>
      </c>
      <c r="E204171" t="s">
        <v>149369</v>
      </c>
      <c r="F204171" t="s">
        <v>8</v>
      </c>
    </row>
    <row r="204172" spans="1:6" x14ac:dyDescent="0.3">
      <c r="A204172">
        <f t="shared" si="3190"/>
        <v>204171</v>
      </c>
      <c r="B204172">
        <v>554</v>
      </c>
      <c r="C204172">
        <v>52482</v>
      </c>
      <c r="D204172">
        <v>4</v>
      </c>
      <c r="E204172" t="s">
        <v>149370</v>
      </c>
      <c r="F204172" t="s">
        <v>6</v>
      </c>
    </row>
    <row r="204173" spans="1:6" x14ac:dyDescent="0.3">
      <c r="A204173">
        <f t="shared" si="3190"/>
        <v>204172</v>
      </c>
      <c r="B204173">
        <v>554</v>
      </c>
      <c r="C204173">
        <v>52484</v>
      </c>
      <c r="D204173">
        <v>1</v>
      </c>
      <c r="E204173" t="s">
        <v>149371</v>
      </c>
      <c r="F204173" t="s">
        <v>6</v>
      </c>
    </row>
    <row r="204174" spans="1:6" x14ac:dyDescent="0.3">
      <c r="A204174">
        <f t="shared" si="3190"/>
        <v>204173</v>
      </c>
      <c r="B204174">
        <v>554</v>
      </c>
      <c r="C204174">
        <v>52484</v>
      </c>
      <c r="D204174">
        <v>2</v>
      </c>
      <c r="E204174" t="s">
        <v>149372</v>
      </c>
      <c r="F204174" t="s">
        <v>8</v>
      </c>
    </row>
    <row r="204175" spans="1:6" x14ac:dyDescent="0.3">
      <c r="A204175">
        <f t="shared" si="3190"/>
        <v>204174</v>
      </c>
      <c r="B204175">
        <v>554</v>
      </c>
      <c r="C204175">
        <v>52484</v>
      </c>
      <c r="D204175">
        <v>3</v>
      </c>
      <c r="E204175" t="s">
        <v>149373</v>
      </c>
      <c r="F204175" t="s">
        <v>6</v>
      </c>
    </row>
    <row r="204176" spans="1:6" x14ac:dyDescent="0.3">
      <c r="A204176">
        <f t="shared" si="3190"/>
        <v>204175</v>
      </c>
      <c r="B204176">
        <v>554</v>
      </c>
      <c r="C204176">
        <v>52484</v>
      </c>
      <c r="D204176">
        <v>4</v>
      </c>
      <c r="E204176" t="s">
        <v>149374</v>
      </c>
      <c r="F204176" t="s">
        <v>6</v>
      </c>
    </row>
    <row r="204177" spans="1:6" x14ac:dyDescent="0.3">
      <c r="A204177">
        <f t="shared" si="3190"/>
        <v>204176</v>
      </c>
      <c r="B204177">
        <v>554</v>
      </c>
      <c r="C204177">
        <v>52485</v>
      </c>
      <c r="D204177">
        <v>1</v>
      </c>
      <c r="E204177" t="s">
        <v>149375</v>
      </c>
      <c r="F204177" t="s">
        <v>6</v>
      </c>
    </row>
    <row r="204178" spans="1:6" x14ac:dyDescent="0.3">
      <c r="A204178">
        <f t="shared" si="3190"/>
        <v>204177</v>
      </c>
      <c r="B204178">
        <v>554</v>
      </c>
      <c r="C204178">
        <v>52485</v>
      </c>
      <c r="D204178">
        <v>2</v>
      </c>
      <c r="E204178" t="s">
        <v>149376</v>
      </c>
      <c r="F204178" t="s">
        <v>6</v>
      </c>
    </row>
    <row r="204179" spans="1:6" x14ac:dyDescent="0.3">
      <c r="A204179">
        <f t="shared" si="3190"/>
        <v>204178</v>
      </c>
      <c r="B204179">
        <v>554</v>
      </c>
      <c r="C204179">
        <v>52485</v>
      </c>
      <c r="D204179">
        <v>3</v>
      </c>
      <c r="E204179" t="s">
        <v>149377</v>
      </c>
      <c r="F204179" t="s">
        <v>8</v>
      </c>
    </row>
    <row r="204180" spans="1:6" x14ac:dyDescent="0.3">
      <c r="A204180">
        <f t="shared" si="3190"/>
        <v>204179</v>
      </c>
      <c r="B204180">
        <v>554</v>
      </c>
      <c r="C204180">
        <v>52485</v>
      </c>
      <c r="D204180">
        <v>4</v>
      </c>
      <c r="E204180" t="s">
        <v>149378</v>
      </c>
      <c r="F204180" t="s">
        <v>6</v>
      </c>
    </row>
    <row r="204181" spans="1:6" x14ac:dyDescent="0.3">
      <c r="A204181">
        <f t="shared" si="3190"/>
        <v>204180</v>
      </c>
      <c r="B204181">
        <v>554</v>
      </c>
      <c r="C204181">
        <v>52486</v>
      </c>
      <c r="D204181">
        <v>1</v>
      </c>
      <c r="E204181" t="s">
        <v>149379</v>
      </c>
      <c r="F204181" t="s">
        <v>6</v>
      </c>
    </row>
    <row r="204182" spans="1:6" x14ac:dyDescent="0.3">
      <c r="A204182">
        <f t="shared" si="3190"/>
        <v>204181</v>
      </c>
      <c r="B204182">
        <v>554</v>
      </c>
      <c r="C204182">
        <v>52486</v>
      </c>
      <c r="D204182">
        <v>2</v>
      </c>
      <c r="E204182" t="s">
        <v>149380</v>
      </c>
      <c r="F204182" t="s">
        <v>8</v>
      </c>
    </row>
    <row r="204183" spans="1:6" x14ac:dyDescent="0.3">
      <c r="A204183">
        <f t="shared" si="3190"/>
        <v>204182</v>
      </c>
      <c r="B204183">
        <v>554</v>
      </c>
      <c r="C204183">
        <v>52486</v>
      </c>
      <c r="D204183">
        <v>3</v>
      </c>
      <c r="E204183" t="s">
        <v>149381</v>
      </c>
      <c r="F204183" t="s">
        <v>6</v>
      </c>
    </row>
    <row r="204184" spans="1:6" x14ac:dyDescent="0.3">
      <c r="A204184">
        <f t="shared" si="3190"/>
        <v>204183</v>
      </c>
      <c r="B204184">
        <v>554</v>
      </c>
      <c r="C204184">
        <v>52486</v>
      </c>
      <c r="D204184">
        <v>4</v>
      </c>
      <c r="E204184" t="s">
        <v>149382</v>
      </c>
      <c r="F204184" t="s">
        <v>6</v>
      </c>
    </row>
    <row r="204185" spans="1:6" x14ac:dyDescent="0.3">
      <c r="A204185">
        <f t="shared" si="3190"/>
        <v>204184</v>
      </c>
      <c r="B204185">
        <v>554</v>
      </c>
      <c r="C204185">
        <v>52487</v>
      </c>
      <c r="D204185">
        <v>1</v>
      </c>
      <c r="E204185" t="s">
        <v>149383</v>
      </c>
      <c r="F204185" t="s">
        <v>6</v>
      </c>
    </row>
    <row r="204186" spans="1:6" x14ac:dyDescent="0.3">
      <c r="A204186">
        <f t="shared" si="3190"/>
        <v>204185</v>
      </c>
      <c r="B204186">
        <v>554</v>
      </c>
      <c r="C204186">
        <v>52487</v>
      </c>
      <c r="D204186">
        <v>2</v>
      </c>
      <c r="E204186" t="s">
        <v>149384</v>
      </c>
      <c r="F204186" t="s">
        <v>8</v>
      </c>
    </row>
    <row r="204187" spans="1:6" x14ac:dyDescent="0.3">
      <c r="A204187">
        <f t="shared" si="3190"/>
        <v>204186</v>
      </c>
      <c r="B204187">
        <v>554</v>
      </c>
      <c r="C204187">
        <v>52488</v>
      </c>
      <c r="D204187">
        <v>1</v>
      </c>
      <c r="E204187" t="s">
        <v>149385</v>
      </c>
      <c r="F204187" t="s">
        <v>8</v>
      </c>
    </row>
    <row r="204188" spans="1:6" x14ac:dyDescent="0.3">
      <c r="A204188">
        <f t="shared" si="3190"/>
        <v>204187</v>
      </c>
      <c r="B204188">
        <v>554</v>
      </c>
      <c r="C204188">
        <v>52488</v>
      </c>
      <c r="D204188">
        <v>2</v>
      </c>
      <c r="E204188" t="s">
        <v>149386</v>
      </c>
      <c r="F204188" t="s">
        <v>6</v>
      </c>
    </row>
    <row r="204189" spans="1:6" x14ac:dyDescent="0.3">
      <c r="A204189">
        <f t="shared" si="3190"/>
        <v>204188</v>
      </c>
      <c r="B204189">
        <v>554</v>
      </c>
      <c r="C204189">
        <v>52488</v>
      </c>
      <c r="D204189">
        <v>3</v>
      </c>
      <c r="E204189" t="s">
        <v>149387</v>
      </c>
      <c r="F204189" t="s">
        <v>6</v>
      </c>
    </row>
    <row r="204190" spans="1:6" x14ac:dyDescent="0.3">
      <c r="A204190">
        <f t="shared" si="3190"/>
        <v>204189</v>
      </c>
      <c r="B204190">
        <v>554</v>
      </c>
      <c r="C204190">
        <v>52488</v>
      </c>
      <c r="D204190">
        <v>4</v>
      </c>
      <c r="E204190" t="s">
        <v>149388</v>
      </c>
      <c r="F204190" t="s">
        <v>6</v>
      </c>
    </row>
    <row r="204191" spans="1:6" x14ac:dyDescent="0.3">
      <c r="A204191">
        <f t="shared" si="3190"/>
        <v>204190</v>
      </c>
      <c r="B204191">
        <v>554</v>
      </c>
      <c r="C204191">
        <v>52489</v>
      </c>
      <c r="D204191">
        <v>1</v>
      </c>
      <c r="E204191" t="s">
        <v>3343</v>
      </c>
      <c r="F204191" t="s">
        <v>6</v>
      </c>
    </row>
    <row r="204192" spans="1:6" x14ac:dyDescent="0.3">
      <c r="A204192">
        <f t="shared" si="3190"/>
        <v>204191</v>
      </c>
      <c r="B204192">
        <v>554</v>
      </c>
      <c r="C204192">
        <v>52489</v>
      </c>
      <c r="D204192">
        <v>2</v>
      </c>
      <c r="E204192" t="s">
        <v>13481</v>
      </c>
      <c r="F204192" t="s">
        <v>6</v>
      </c>
    </row>
    <row r="204193" spans="1:6" x14ac:dyDescent="0.3">
      <c r="A204193">
        <f t="shared" si="3190"/>
        <v>204192</v>
      </c>
      <c r="B204193">
        <v>554</v>
      </c>
      <c r="C204193">
        <v>52489</v>
      </c>
      <c r="D204193">
        <v>3</v>
      </c>
      <c r="E204193" t="s">
        <v>20438</v>
      </c>
      <c r="F204193" t="s">
        <v>6</v>
      </c>
    </row>
    <row r="204194" spans="1:6" x14ac:dyDescent="0.3">
      <c r="A204194">
        <f t="shared" si="3190"/>
        <v>204193</v>
      </c>
      <c r="B204194">
        <v>554</v>
      </c>
      <c r="C204194">
        <v>52489</v>
      </c>
      <c r="D204194">
        <v>4</v>
      </c>
      <c r="E204194" t="s">
        <v>401</v>
      </c>
      <c r="F204194" t="s">
        <v>8</v>
      </c>
    </row>
    <row r="204195" spans="1:6" x14ac:dyDescent="0.3">
      <c r="A204195">
        <f t="shared" si="3190"/>
        <v>204194</v>
      </c>
      <c r="B204195">
        <v>554</v>
      </c>
      <c r="C204195">
        <v>52490</v>
      </c>
      <c r="D204195">
        <v>1</v>
      </c>
      <c r="E204195" t="s">
        <v>149389</v>
      </c>
      <c r="F204195" t="s">
        <v>6</v>
      </c>
    </row>
    <row r="204196" spans="1:6" x14ac:dyDescent="0.3">
      <c r="A204196">
        <f t="shared" si="3190"/>
        <v>204195</v>
      </c>
      <c r="B204196">
        <v>554</v>
      </c>
      <c r="C204196">
        <v>52490</v>
      </c>
      <c r="D204196">
        <v>2</v>
      </c>
      <c r="E204196" t="s">
        <v>149390</v>
      </c>
      <c r="F204196" t="s">
        <v>8</v>
      </c>
    </row>
    <row r="204197" spans="1:6" x14ac:dyDescent="0.3">
      <c r="A204197">
        <f t="shared" si="3190"/>
        <v>204196</v>
      </c>
      <c r="B204197">
        <v>554</v>
      </c>
      <c r="C204197">
        <v>52490</v>
      </c>
      <c r="D204197">
        <v>3</v>
      </c>
      <c r="E204197" t="s">
        <v>149391</v>
      </c>
      <c r="F204197" t="s">
        <v>6</v>
      </c>
    </row>
    <row r="204198" spans="1:6" x14ac:dyDescent="0.3">
      <c r="A204198">
        <f t="shared" si="3190"/>
        <v>204197</v>
      </c>
      <c r="B204198">
        <v>554</v>
      </c>
      <c r="C204198">
        <v>52490</v>
      </c>
      <c r="D204198">
        <v>4</v>
      </c>
      <c r="E204198" t="s">
        <v>149392</v>
      </c>
      <c r="F204198" t="s">
        <v>6</v>
      </c>
    </row>
    <row r="204199" spans="1:6" x14ac:dyDescent="0.3">
      <c r="A204199">
        <f t="shared" si="3190"/>
        <v>204198</v>
      </c>
      <c r="B204199">
        <v>554</v>
      </c>
      <c r="C204199">
        <v>52491</v>
      </c>
      <c r="D204199">
        <v>1</v>
      </c>
      <c r="E204199" t="s">
        <v>1508</v>
      </c>
      <c r="F204199" t="s">
        <v>8</v>
      </c>
    </row>
    <row r="204200" spans="1:6" x14ac:dyDescent="0.3">
      <c r="A204200">
        <f t="shared" si="3190"/>
        <v>204199</v>
      </c>
      <c r="B204200">
        <v>554</v>
      </c>
      <c r="C204200">
        <v>52491</v>
      </c>
      <c r="D204200">
        <v>2</v>
      </c>
      <c r="E204200" t="s">
        <v>145008</v>
      </c>
      <c r="F204200" t="s">
        <v>6</v>
      </c>
    </row>
    <row r="204201" spans="1:6" x14ac:dyDescent="0.3">
      <c r="A204201">
        <f t="shared" si="3190"/>
        <v>204200</v>
      </c>
      <c r="B204201">
        <v>554</v>
      </c>
      <c r="C204201">
        <v>52491</v>
      </c>
      <c r="D204201">
        <v>3</v>
      </c>
      <c r="E204201" t="s">
        <v>11430</v>
      </c>
      <c r="F204201" t="s">
        <v>6</v>
      </c>
    </row>
    <row r="204202" spans="1:6" x14ac:dyDescent="0.3">
      <c r="A204202">
        <f t="shared" si="3190"/>
        <v>204201</v>
      </c>
      <c r="B204202">
        <v>554</v>
      </c>
      <c r="C204202">
        <v>52491</v>
      </c>
      <c r="D204202">
        <v>4</v>
      </c>
      <c r="E204202" t="s">
        <v>74211</v>
      </c>
      <c r="F204202" t="s">
        <v>6</v>
      </c>
    </row>
    <row r="204203" spans="1:6" x14ac:dyDescent="0.3">
      <c r="A204203">
        <f t="shared" si="3190"/>
        <v>204202</v>
      </c>
      <c r="B204203">
        <v>554</v>
      </c>
      <c r="C204203">
        <v>52492</v>
      </c>
      <c r="D204203">
        <v>1</v>
      </c>
      <c r="E204203" t="s">
        <v>149393</v>
      </c>
      <c r="F204203" t="s">
        <v>8</v>
      </c>
    </row>
    <row r="204204" spans="1:6" x14ac:dyDescent="0.3">
      <c r="A204204">
        <f t="shared" si="3190"/>
        <v>204203</v>
      </c>
      <c r="B204204">
        <v>554</v>
      </c>
      <c r="C204204">
        <v>52492</v>
      </c>
      <c r="D204204">
        <v>2</v>
      </c>
      <c r="E204204" t="s">
        <v>149394</v>
      </c>
      <c r="F204204" t="s">
        <v>6</v>
      </c>
    </row>
    <row r="204205" spans="1:6" x14ac:dyDescent="0.3">
      <c r="A204205">
        <f t="shared" si="3190"/>
        <v>204204</v>
      </c>
      <c r="B204205">
        <v>554</v>
      </c>
      <c r="C204205">
        <v>52492</v>
      </c>
      <c r="D204205">
        <v>3</v>
      </c>
      <c r="E204205" t="s">
        <v>149395</v>
      </c>
      <c r="F204205" t="s">
        <v>6</v>
      </c>
    </row>
    <row r="204206" spans="1:6" x14ac:dyDescent="0.3">
      <c r="A204206">
        <f t="shared" si="3190"/>
        <v>204205</v>
      </c>
      <c r="B204206">
        <v>554</v>
      </c>
      <c r="C204206">
        <v>52492</v>
      </c>
      <c r="D204206">
        <v>4</v>
      </c>
      <c r="E204206" t="s">
        <v>149396</v>
      </c>
      <c r="F204206" t="s">
        <v>6</v>
      </c>
    </row>
    <row r="204207" spans="1:6" x14ac:dyDescent="0.3">
      <c r="A204207">
        <f t="shared" si="3190"/>
        <v>204206</v>
      </c>
      <c r="B204207">
        <v>554</v>
      </c>
      <c r="C204207">
        <v>52493</v>
      </c>
      <c r="D204207">
        <v>1</v>
      </c>
      <c r="E204207" t="s">
        <v>686</v>
      </c>
      <c r="F204207" t="s">
        <v>6</v>
      </c>
    </row>
    <row r="204208" spans="1:6" x14ac:dyDescent="0.3">
      <c r="A204208">
        <f t="shared" si="3190"/>
        <v>204207</v>
      </c>
      <c r="B204208">
        <v>554</v>
      </c>
      <c r="C204208">
        <v>52493</v>
      </c>
      <c r="D204208">
        <v>2</v>
      </c>
      <c r="E204208" t="s">
        <v>1612</v>
      </c>
      <c r="F204208" t="s">
        <v>6</v>
      </c>
    </row>
    <row r="204209" spans="1:6" x14ac:dyDescent="0.3">
      <c r="A204209">
        <f t="shared" si="3190"/>
        <v>204208</v>
      </c>
      <c r="B204209">
        <v>554</v>
      </c>
      <c r="C204209">
        <v>52493</v>
      </c>
      <c r="D204209">
        <v>3</v>
      </c>
      <c r="E204209" t="s">
        <v>687</v>
      </c>
      <c r="F204209" t="s">
        <v>6</v>
      </c>
    </row>
    <row r="204210" spans="1:6" x14ac:dyDescent="0.3">
      <c r="A204210">
        <f t="shared" si="3190"/>
        <v>204209</v>
      </c>
      <c r="B204210">
        <v>554</v>
      </c>
      <c r="C204210">
        <v>52493</v>
      </c>
      <c r="D204210">
        <v>4</v>
      </c>
      <c r="E204210" t="s">
        <v>688</v>
      </c>
      <c r="F204210" t="s">
        <v>8</v>
      </c>
    </row>
    <row r="204211" spans="1:6" x14ac:dyDescent="0.3">
      <c r="A204211">
        <f t="shared" si="3190"/>
        <v>204210</v>
      </c>
      <c r="B204211">
        <v>554</v>
      </c>
      <c r="C204211">
        <v>52494</v>
      </c>
      <c r="D204211">
        <v>1</v>
      </c>
      <c r="E204211" t="s">
        <v>149397</v>
      </c>
      <c r="F204211" t="s">
        <v>6</v>
      </c>
    </row>
    <row r="204212" spans="1:6" x14ac:dyDescent="0.3">
      <c r="A204212">
        <f t="shared" si="3190"/>
        <v>204211</v>
      </c>
      <c r="B204212">
        <v>554</v>
      </c>
      <c r="C204212">
        <v>52494</v>
      </c>
      <c r="D204212">
        <v>2</v>
      </c>
      <c r="E204212" t="s">
        <v>149398</v>
      </c>
      <c r="F204212" t="s">
        <v>6</v>
      </c>
    </row>
    <row r="204213" spans="1:6" x14ac:dyDescent="0.3">
      <c r="A204213">
        <f t="shared" si="3190"/>
        <v>204212</v>
      </c>
      <c r="B204213">
        <v>554</v>
      </c>
      <c r="C204213">
        <v>52494</v>
      </c>
      <c r="D204213">
        <v>3</v>
      </c>
      <c r="E204213" t="s">
        <v>149399</v>
      </c>
      <c r="F204213" t="s">
        <v>6</v>
      </c>
    </row>
    <row r="204214" spans="1:6" x14ac:dyDescent="0.3">
      <c r="A204214">
        <f t="shared" si="3190"/>
        <v>204213</v>
      </c>
      <c r="B204214">
        <v>554</v>
      </c>
      <c r="C204214">
        <v>52494</v>
      </c>
      <c r="D204214">
        <v>4</v>
      </c>
      <c r="E204214" t="s">
        <v>149400</v>
      </c>
      <c r="F204214" t="s">
        <v>8</v>
      </c>
    </row>
    <row r="204215" spans="1:6" x14ac:dyDescent="0.3">
      <c r="A204215">
        <f t="shared" si="3190"/>
        <v>204214</v>
      </c>
      <c r="B204215">
        <v>554</v>
      </c>
      <c r="C204215">
        <v>52495</v>
      </c>
      <c r="D204215">
        <v>1</v>
      </c>
      <c r="E204215" t="s">
        <v>3343</v>
      </c>
      <c r="F204215" t="s">
        <v>6</v>
      </c>
    </row>
    <row r="204216" spans="1:6" x14ac:dyDescent="0.3">
      <c r="A204216">
        <f t="shared" si="3190"/>
        <v>204215</v>
      </c>
      <c r="B204216">
        <v>554</v>
      </c>
      <c r="C204216">
        <v>52495</v>
      </c>
      <c r="D204216">
        <v>2</v>
      </c>
      <c r="E204216" t="s">
        <v>235</v>
      </c>
      <c r="F204216" t="s">
        <v>6</v>
      </c>
    </row>
    <row r="204217" spans="1:6" x14ac:dyDescent="0.3">
      <c r="A204217">
        <f t="shared" si="3190"/>
        <v>204216</v>
      </c>
      <c r="B204217">
        <v>554</v>
      </c>
      <c r="C204217">
        <v>52495</v>
      </c>
      <c r="D204217">
        <v>3</v>
      </c>
      <c r="E204217" t="s">
        <v>1238</v>
      </c>
      <c r="F204217" t="s">
        <v>8</v>
      </c>
    </row>
    <row r="204218" spans="1:6" x14ac:dyDescent="0.3">
      <c r="A204218">
        <f t="shared" si="3190"/>
        <v>204217</v>
      </c>
      <c r="B204218">
        <v>554</v>
      </c>
      <c r="C204218">
        <v>52495</v>
      </c>
      <c r="D204218">
        <v>4</v>
      </c>
      <c r="E204218" t="s">
        <v>1897</v>
      </c>
      <c r="F204218" t="s">
        <v>6</v>
      </c>
    </row>
    <row r="204219" spans="1:6" x14ac:dyDescent="0.3">
      <c r="A204219">
        <f t="shared" si="3190"/>
        <v>204218</v>
      </c>
      <c r="B204219">
        <v>554</v>
      </c>
      <c r="C204219">
        <v>52496</v>
      </c>
      <c r="D204219">
        <v>1</v>
      </c>
      <c r="E204219" t="s">
        <v>149401</v>
      </c>
      <c r="F204219" t="s">
        <v>6</v>
      </c>
    </row>
    <row r="204220" spans="1:6" x14ac:dyDescent="0.3">
      <c r="A204220">
        <f t="shared" si="3190"/>
        <v>204219</v>
      </c>
      <c r="B204220">
        <v>554</v>
      </c>
      <c r="C204220">
        <v>52496</v>
      </c>
      <c r="D204220">
        <v>2</v>
      </c>
      <c r="E204220" t="s">
        <v>149402</v>
      </c>
      <c r="F204220" t="s">
        <v>8</v>
      </c>
    </row>
    <row r="204221" spans="1:6" x14ac:dyDescent="0.3">
      <c r="A204221">
        <f t="shared" si="3190"/>
        <v>204220</v>
      </c>
      <c r="B204221">
        <v>554</v>
      </c>
      <c r="C204221">
        <v>52496</v>
      </c>
      <c r="D204221">
        <v>3</v>
      </c>
      <c r="E204221" t="s">
        <v>149403</v>
      </c>
      <c r="F204221" t="s">
        <v>6</v>
      </c>
    </row>
    <row r="204222" spans="1:6" x14ac:dyDescent="0.3">
      <c r="A204222">
        <f t="shared" si="3190"/>
        <v>204221</v>
      </c>
      <c r="B204222">
        <v>554</v>
      </c>
      <c r="C204222">
        <v>52496</v>
      </c>
      <c r="D204222">
        <v>4</v>
      </c>
      <c r="E204222" t="s">
        <v>149404</v>
      </c>
      <c r="F204222" t="s">
        <v>6</v>
      </c>
    </row>
    <row r="204223" spans="1:6" x14ac:dyDescent="0.3">
      <c r="A204223">
        <f t="shared" si="3190"/>
        <v>204222</v>
      </c>
      <c r="B204223">
        <v>554</v>
      </c>
      <c r="C204223">
        <v>52497</v>
      </c>
      <c r="D204223">
        <v>1</v>
      </c>
      <c r="E204223" t="s">
        <v>781</v>
      </c>
      <c r="F204223" t="s">
        <v>6</v>
      </c>
    </row>
    <row r="204224" spans="1:6" x14ac:dyDescent="0.3">
      <c r="A204224">
        <f t="shared" si="3190"/>
        <v>204223</v>
      </c>
      <c r="B204224">
        <v>554</v>
      </c>
      <c r="C204224">
        <v>52497</v>
      </c>
      <c r="D204224">
        <v>2</v>
      </c>
      <c r="E204224" t="s">
        <v>1895</v>
      </c>
      <c r="F204224" t="s">
        <v>6</v>
      </c>
    </row>
    <row r="204225" spans="1:6" x14ac:dyDescent="0.3">
      <c r="A204225">
        <f t="shared" si="3190"/>
        <v>204224</v>
      </c>
      <c r="B204225">
        <v>554</v>
      </c>
      <c r="C204225">
        <v>52497</v>
      </c>
      <c r="D204225">
        <v>3</v>
      </c>
      <c r="E204225" t="s">
        <v>4836</v>
      </c>
      <c r="F204225" t="s">
        <v>8</v>
      </c>
    </row>
    <row r="204226" spans="1:6" x14ac:dyDescent="0.3">
      <c r="A204226">
        <f t="shared" si="3190"/>
        <v>204225</v>
      </c>
      <c r="B204226">
        <v>554</v>
      </c>
      <c r="C204226">
        <v>52497</v>
      </c>
      <c r="D204226">
        <v>4</v>
      </c>
      <c r="E204226" t="s">
        <v>149405</v>
      </c>
      <c r="F204226" t="s">
        <v>6</v>
      </c>
    </row>
    <row r="204227" spans="1:6" x14ac:dyDescent="0.3">
      <c r="A204227">
        <f t="shared" ref="A204227:A204290" si="3191">ROW()-1</f>
        <v>204226</v>
      </c>
      <c r="B204227">
        <v>554</v>
      </c>
      <c r="C204227">
        <v>52498</v>
      </c>
      <c r="D204227">
        <v>1</v>
      </c>
      <c r="E204227" t="s">
        <v>149406</v>
      </c>
      <c r="F204227" t="s">
        <v>8</v>
      </c>
    </row>
    <row r="204228" spans="1:6" x14ac:dyDescent="0.3">
      <c r="A204228">
        <f t="shared" si="3191"/>
        <v>204227</v>
      </c>
      <c r="B204228">
        <v>554</v>
      </c>
      <c r="C204228">
        <v>52498</v>
      </c>
      <c r="D204228">
        <v>2</v>
      </c>
      <c r="E204228" t="s">
        <v>149407</v>
      </c>
      <c r="F204228" t="s">
        <v>6</v>
      </c>
    </row>
    <row r="204229" spans="1:6" x14ac:dyDescent="0.3">
      <c r="A204229">
        <f t="shared" si="3191"/>
        <v>204228</v>
      </c>
      <c r="B204229">
        <v>554</v>
      </c>
      <c r="C204229">
        <v>52498</v>
      </c>
      <c r="D204229">
        <v>3</v>
      </c>
      <c r="E204229" t="s">
        <v>149408</v>
      </c>
      <c r="F204229" t="s">
        <v>6</v>
      </c>
    </row>
    <row r="204230" spans="1:6" x14ac:dyDescent="0.3">
      <c r="A204230">
        <f t="shared" si="3191"/>
        <v>204229</v>
      </c>
      <c r="B204230">
        <v>554</v>
      </c>
      <c r="C204230">
        <v>52498</v>
      </c>
      <c r="D204230">
        <v>4</v>
      </c>
      <c r="E204230" t="s">
        <v>149409</v>
      </c>
      <c r="F204230" t="s">
        <v>6</v>
      </c>
    </row>
    <row r="204231" spans="1:6" x14ac:dyDescent="0.3">
      <c r="A204231">
        <f t="shared" si="3191"/>
        <v>204230</v>
      </c>
      <c r="B204231">
        <v>554</v>
      </c>
      <c r="C204231">
        <v>52499</v>
      </c>
      <c r="D204231">
        <v>1</v>
      </c>
      <c r="E204231" t="s">
        <v>493</v>
      </c>
      <c r="F204231" t="s">
        <v>6</v>
      </c>
    </row>
    <row r="204232" spans="1:6" x14ac:dyDescent="0.3">
      <c r="A204232">
        <f t="shared" si="3191"/>
        <v>204231</v>
      </c>
      <c r="B204232">
        <v>554</v>
      </c>
      <c r="C204232">
        <v>52499</v>
      </c>
      <c r="D204232">
        <v>2</v>
      </c>
      <c r="E204232" t="s">
        <v>1897</v>
      </c>
      <c r="F204232" t="s">
        <v>6</v>
      </c>
    </row>
    <row r="204233" spans="1:6" x14ac:dyDescent="0.3">
      <c r="A204233">
        <f t="shared" si="3191"/>
        <v>204232</v>
      </c>
      <c r="B204233">
        <v>554</v>
      </c>
      <c r="C204233">
        <v>52499</v>
      </c>
      <c r="D204233">
        <v>3</v>
      </c>
      <c r="E204233" t="s">
        <v>2510</v>
      </c>
      <c r="F204233" t="s">
        <v>8</v>
      </c>
    </row>
    <row r="204234" spans="1:6" x14ac:dyDescent="0.3">
      <c r="A204234">
        <f t="shared" si="3191"/>
        <v>204233</v>
      </c>
      <c r="B204234">
        <v>554</v>
      </c>
      <c r="C204234">
        <v>52499</v>
      </c>
      <c r="D204234">
        <v>4</v>
      </c>
      <c r="E204234" t="s">
        <v>3063</v>
      </c>
      <c r="F204234" t="s">
        <v>6</v>
      </c>
    </row>
    <row r="204235" spans="1:6" x14ac:dyDescent="0.3">
      <c r="A204235">
        <f t="shared" si="3191"/>
        <v>204234</v>
      </c>
      <c r="B204235">
        <v>554</v>
      </c>
      <c r="C204235">
        <v>52500</v>
      </c>
      <c r="D204235">
        <v>1</v>
      </c>
      <c r="E204235" t="s">
        <v>1116</v>
      </c>
      <c r="F204235" t="s">
        <v>8</v>
      </c>
    </row>
    <row r="204236" spans="1:6" x14ac:dyDescent="0.3">
      <c r="A204236">
        <f t="shared" si="3191"/>
        <v>204235</v>
      </c>
      <c r="B204236">
        <v>554</v>
      </c>
      <c r="C204236">
        <v>52500</v>
      </c>
      <c r="D204236">
        <v>2</v>
      </c>
      <c r="E204236" t="s">
        <v>18805</v>
      </c>
      <c r="F204236" t="s">
        <v>6</v>
      </c>
    </row>
    <row r="204237" spans="1:6" x14ac:dyDescent="0.3">
      <c r="A204237">
        <f t="shared" si="3191"/>
        <v>204236</v>
      </c>
      <c r="B204237">
        <v>554</v>
      </c>
      <c r="C204237">
        <v>52500</v>
      </c>
      <c r="D204237">
        <v>3</v>
      </c>
      <c r="E204237" t="s">
        <v>48941</v>
      </c>
      <c r="F204237" t="s">
        <v>6</v>
      </c>
    </row>
    <row r="204238" spans="1:6" x14ac:dyDescent="0.3">
      <c r="A204238">
        <f t="shared" si="3191"/>
        <v>204237</v>
      </c>
      <c r="B204238">
        <v>554</v>
      </c>
      <c r="C204238">
        <v>52500</v>
      </c>
      <c r="D204238">
        <v>4</v>
      </c>
      <c r="E204238" t="s">
        <v>79934</v>
      </c>
      <c r="F204238" t="s">
        <v>6</v>
      </c>
    </row>
    <row r="204239" spans="1:6" x14ac:dyDescent="0.3">
      <c r="A204239">
        <f t="shared" si="3191"/>
        <v>204238</v>
      </c>
      <c r="B204239">
        <v>555</v>
      </c>
      <c r="C204239">
        <v>52501</v>
      </c>
      <c r="D204239">
        <v>1</v>
      </c>
      <c r="E204239" t="s">
        <v>3343</v>
      </c>
      <c r="F204239" t="s">
        <v>6</v>
      </c>
    </row>
    <row r="204240" spans="1:6" x14ac:dyDescent="0.3">
      <c r="A204240">
        <f t="shared" si="3191"/>
        <v>204239</v>
      </c>
      <c r="B204240">
        <v>555</v>
      </c>
      <c r="C204240">
        <v>52501</v>
      </c>
      <c r="D204240">
        <v>2</v>
      </c>
      <c r="E204240" t="s">
        <v>401</v>
      </c>
      <c r="F204240" t="s">
        <v>6</v>
      </c>
    </row>
    <row r="204241" spans="1:6" x14ac:dyDescent="0.3">
      <c r="A204241">
        <f t="shared" si="3191"/>
        <v>204240</v>
      </c>
      <c r="B204241">
        <v>555</v>
      </c>
      <c r="C204241">
        <v>52501</v>
      </c>
      <c r="D204241">
        <v>3</v>
      </c>
      <c r="E204241" t="s">
        <v>402</v>
      </c>
      <c r="F204241" t="s">
        <v>8</v>
      </c>
    </row>
    <row r="204242" spans="1:6" x14ac:dyDescent="0.3">
      <c r="A204242">
        <f t="shared" si="3191"/>
        <v>204241</v>
      </c>
      <c r="B204242">
        <v>555</v>
      </c>
      <c r="C204242">
        <v>52501</v>
      </c>
      <c r="D204242">
        <v>4</v>
      </c>
      <c r="E204242" t="s">
        <v>443</v>
      </c>
      <c r="F204242" t="s">
        <v>6</v>
      </c>
    </row>
    <row r="204243" spans="1:6" x14ac:dyDescent="0.3">
      <c r="A204243">
        <f t="shared" si="3191"/>
        <v>204242</v>
      </c>
      <c r="B204243">
        <v>555</v>
      </c>
      <c r="C204243">
        <v>52502</v>
      </c>
      <c r="D204243">
        <v>1</v>
      </c>
      <c r="E204243" t="s">
        <v>149410</v>
      </c>
      <c r="F204243" t="s">
        <v>6</v>
      </c>
    </row>
    <row r="204244" spans="1:6" x14ac:dyDescent="0.3">
      <c r="A204244">
        <f t="shared" si="3191"/>
        <v>204243</v>
      </c>
      <c r="B204244">
        <v>555</v>
      </c>
      <c r="C204244">
        <v>52502</v>
      </c>
      <c r="D204244">
        <v>2</v>
      </c>
      <c r="E204244" t="s">
        <v>149411</v>
      </c>
      <c r="F204244" t="s">
        <v>6</v>
      </c>
    </row>
    <row r="204245" spans="1:6" x14ac:dyDescent="0.3">
      <c r="A204245">
        <f t="shared" si="3191"/>
        <v>204244</v>
      </c>
      <c r="B204245">
        <v>555</v>
      </c>
      <c r="C204245">
        <v>52502</v>
      </c>
      <c r="D204245">
        <v>3</v>
      </c>
      <c r="E204245" t="s">
        <v>149412</v>
      </c>
      <c r="F204245" t="s">
        <v>6</v>
      </c>
    </row>
    <row r="204246" spans="1:6" x14ac:dyDescent="0.3">
      <c r="A204246">
        <f t="shared" si="3191"/>
        <v>204245</v>
      </c>
      <c r="B204246">
        <v>555</v>
      </c>
      <c r="C204246">
        <v>52502</v>
      </c>
      <c r="D204246">
        <v>4</v>
      </c>
      <c r="E204246" t="s">
        <v>149413</v>
      </c>
      <c r="F204246" t="s">
        <v>8</v>
      </c>
    </row>
    <row r="204247" spans="1:6" x14ac:dyDescent="0.3">
      <c r="A204247">
        <f t="shared" si="3191"/>
        <v>204246</v>
      </c>
      <c r="B204247">
        <v>555</v>
      </c>
      <c r="C204247">
        <v>52503</v>
      </c>
      <c r="D204247">
        <v>1</v>
      </c>
      <c r="E204247" t="s">
        <v>149414</v>
      </c>
      <c r="F204247" t="s">
        <v>8</v>
      </c>
    </row>
    <row r="204248" spans="1:6" x14ac:dyDescent="0.3">
      <c r="A204248">
        <f t="shared" si="3191"/>
        <v>204247</v>
      </c>
      <c r="B204248">
        <v>555</v>
      </c>
      <c r="C204248">
        <v>52503</v>
      </c>
      <c r="D204248">
        <v>2</v>
      </c>
      <c r="E204248" t="s">
        <v>149415</v>
      </c>
      <c r="F204248" t="s">
        <v>6</v>
      </c>
    </row>
    <row r="204249" spans="1:6" x14ac:dyDescent="0.3">
      <c r="A204249">
        <f t="shared" si="3191"/>
        <v>204248</v>
      </c>
      <c r="B204249">
        <v>555</v>
      </c>
      <c r="C204249">
        <v>52503</v>
      </c>
      <c r="D204249">
        <v>3</v>
      </c>
      <c r="E204249" t="s">
        <v>149416</v>
      </c>
      <c r="F204249" t="s">
        <v>6</v>
      </c>
    </row>
    <row r="204250" spans="1:6" x14ac:dyDescent="0.3">
      <c r="A204250">
        <f t="shared" si="3191"/>
        <v>204249</v>
      </c>
      <c r="B204250">
        <v>555</v>
      </c>
      <c r="C204250">
        <v>52503</v>
      </c>
      <c r="D204250">
        <v>4</v>
      </c>
      <c r="E204250" t="s">
        <v>149417</v>
      </c>
      <c r="F204250" t="s">
        <v>6</v>
      </c>
    </row>
    <row r="204251" spans="1:6" x14ac:dyDescent="0.3">
      <c r="A204251">
        <f t="shared" si="3191"/>
        <v>204250</v>
      </c>
      <c r="B204251">
        <v>555</v>
      </c>
      <c r="C204251">
        <v>52504</v>
      </c>
      <c r="D204251">
        <v>1</v>
      </c>
      <c r="E204251" t="s">
        <v>4290</v>
      </c>
      <c r="F204251" t="s">
        <v>6</v>
      </c>
    </row>
    <row r="204252" spans="1:6" x14ac:dyDescent="0.3">
      <c r="A204252">
        <f t="shared" si="3191"/>
        <v>204251</v>
      </c>
      <c r="B204252">
        <v>555</v>
      </c>
      <c r="C204252">
        <v>52504</v>
      </c>
      <c r="D204252">
        <v>2</v>
      </c>
      <c r="E204252" t="s">
        <v>149418</v>
      </c>
      <c r="F204252" t="s">
        <v>8</v>
      </c>
    </row>
    <row r="204253" spans="1:6" x14ac:dyDescent="0.3">
      <c r="A204253">
        <f t="shared" si="3191"/>
        <v>204252</v>
      </c>
      <c r="B204253">
        <v>555</v>
      </c>
      <c r="C204253">
        <v>52504</v>
      </c>
      <c r="D204253">
        <v>3</v>
      </c>
      <c r="E204253" t="s">
        <v>149419</v>
      </c>
      <c r="F204253" t="s">
        <v>6</v>
      </c>
    </row>
    <row r="204254" spans="1:6" x14ac:dyDescent="0.3">
      <c r="A204254">
        <f t="shared" si="3191"/>
        <v>204253</v>
      </c>
      <c r="B204254">
        <v>555</v>
      </c>
      <c r="C204254">
        <v>52504</v>
      </c>
      <c r="D204254">
        <v>4</v>
      </c>
      <c r="E204254" t="s">
        <v>90211</v>
      </c>
      <c r="F204254" t="s">
        <v>6</v>
      </c>
    </row>
    <row r="204255" spans="1:6" x14ac:dyDescent="0.3">
      <c r="A204255">
        <f t="shared" si="3191"/>
        <v>204254</v>
      </c>
      <c r="B204255">
        <v>555</v>
      </c>
      <c r="C204255">
        <v>52506</v>
      </c>
      <c r="D204255">
        <v>1</v>
      </c>
      <c r="E204255" t="s">
        <v>149420</v>
      </c>
      <c r="F204255" t="s">
        <v>8</v>
      </c>
    </row>
    <row r="204256" spans="1:6" x14ac:dyDescent="0.3">
      <c r="A204256">
        <f t="shared" si="3191"/>
        <v>204255</v>
      </c>
      <c r="B204256">
        <v>555</v>
      </c>
      <c r="C204256">
        <v>52506</v>
      </c>
      <c r="D204256">
        <v>2</v>
      </c>
      <c r="E204256" t="s">
        <v>149421</v>
      </c>
      <c r="F204256" t="s">
        <v>6</v>
      </c>
    </row>
    <row r="204257" spans="1:6" x14ac:dyDescent="0.3">
      <c r="A204257">
        <f t="shared" si="3191"/>
        <v>204256</v>
      </c>
      <c r="B204257">
        <v>555</v>
      </c>
      <c r="C204257">
        <v>52506</v>
      </c>
      <c r="D204257">
        <v>3</v>
      </c>
      <c r="E204257" t="s">
        <v>78193</v>
      </c>
      <c r="F204257" t="s">
        <v>6</v>
      </c>
    </row>
    <row r="204258" spans="1:6" x14ac:dyDescent="0.3">
      <c r="A204258">
        <f t="shared" si="3191"/>
        <v>204257</v>
      </c>
      <c r="B204258">
        <v>555</v>
      </c>
      <c r="C204258">
        <v>52506</v>
      </c>
      <c r="D204258">
        <v>4</v>
      </c>
      <c r="E204258" t="s">
        <v>149422</v>
      </c>
      <c r="F204258" t="s">
        <v>6</v>
      </c>
    </row>
    <row r="204259" spans="1:6" x14ac:dyDescent="0.3">
      <c r="A204259">
        <f t="shared" si="3191"/>
        <v>204258</v>
      </c>
      <c r="B204259">
        <v>555</v>
      </c>
      <c r="C204259">
        <v>52507</v>
      </c>
      <c r="D204259">
        <v>1</v>
      </c>
      <c r="E204259" t="s">
        <v>4302</v>
      </c>
      <c r="F204259" t="s">
        <v>6</v>
      </c>
    </row>
    <row r="204260" spans="1:6" x14ac:dyDescent="0.3">
      <c r="A204260">
        <f t="shared" si="3191"/>
        <v>204259</v>
      </c>
      <c r="B204260">
        <v>555</v>
      </c>
      <c r="C204260">
        <v>52507</v>
      </c>
      <c r="D204260">
        <v>2</v>
      </c>
      <c r="E204260" t="s">
        <v>149423</v>
      </c>
      <c r="F204260" t="s">
        <v>6</v>
      </c>
    </row>
    <row r="204261" spans="1:6" x14ac:dyDescent="0.3">
      <c r="A204261">
        <f t="shared" si="3191"/>
        <v>204260</v>
      </c>
      <c r="B204261">
        <v>555</v>
      </c>
      <c r="C204261">
        <v>52507</v>
      </c>
      <c r="D204261">
        <v>3</v>
      </c>
      <c r="E204261" t="s">
        <v>90863</v>
      </c>
      <c r="F204261" t="s">
        <v>8</v>
      </c>
    </row>
    <row r="204262" spans="1:6" x14ac:dyDescent="0.3">
      <c r="A204262">
        <f t="shared" si="3191"/>
        <v>204261</v>
      </c>
      <c r="B204262">
        <v>555</v>
      </c>
      <c r="C204262">
        <v>52507</v>
      </c>
      <c r="D204262">
        <v>4</v>
      </c>
      <c r="E204262" t="s">
        <v>63716</v>
      </c>
      <c r="F204262" t="s">
        <v>6</v>
      </c>
    </row>
    <row r="204263" spans="1:6" x14ac:dyDescent="0.3">
      <c r="A204263">
        <f t="shared" si="3191"/>
        <v>204262</v>
      </c>
      <c r="B204263">
        <v>555</v>
      </c>
      <c r="C204263">
        <v>52508</v>
      </c>
      <c r="D204263">
        <v>1</v>
      </c>
      <c r="E204263" t="s">
        <v>149424</v>
      </c>
      <c r="F204263" t="s">
        <v>8</v>
      </c>
    </row>
    <row r="204264" spans="1:6" x14ac:dyDescent="0.3">
      <c r="A204264">
        <f t="shared" si="3191"/>
        <v>204263</v>
      </c>
      <c r="B204264">
        <v>555</v>
      </c>
      <c r="C204264">
        <v>52508</v>
      </c>
      <c r="D204264">
        <v>2</v>
      </c>
      <c r="E204264" t="s">
        <v>149425</v>
      </c>
      <c r="F204264" t="s">
        <v>6</v>
      </c>
    </row>
    <row r="204265" spans="1:6" x14ac:dyDescent="0.3">
      <c r="A204265">
        <f t="shared" si="3191"/>
        <v>204264</v>
      </c>
      <c r="B204265">
        <v>555</v>
      </c>
      <c r="C204265">
        <v>52508</v>
      </c>
      <c r="D204265">
        <v>3</v>
      </c>
      <c r="E204265" t="s">
        <v>149426</v>
      </c>
      <c r="F204265" t="s">
        <v>6</v>
      </c>
    </row>
    <row r="204266" spans="1:6" x14ac:dyDescent="0.3">
      <c r="A204266">
        <f t="shared" si="3191"/>
        <v>204265</v>
      </c>
      <c r="B204266">
        <v>555</v>
      </c>
      <c r="C204266">
        <v>52508</v>
      </c>
      <c r="D204266">
        <v>4</v>
      </c>
      <c r="E204266" t="s">
        <v>149427</v>
      </c>
      <c r="F204266" t="s">
        <v>6</v>
      </c>
    </row>
    <row r="204267" spans="1:6" x14ac:dyDescent="0.3">
      <c r="A204267">
        <f t="shared" si="3191"/>
        <v>204266</v>
      </c>
      <c r="B204267">
        <v>555</v>
      </c>
      <c r="C204267">
        <v>52509</v>
      </c>
      <c r="D204267">
        <v>1</v>
      </c>
      <c r="E204267" t="s">
        <v>148450</v>
      </c>
      <c r="F204267" t="s">
        <v>6</v>
      </c>
    </row>
    <row r="204268" spans="1:6" x14ac:dyDescent="0.3">
      <c r="A204268">
        <f t="shared" si="3191"/>
        <v>204267</v>
      </c>
      <c r="B204268">
        <v>555</v>
      </c>
      <c r="C204268">
        <v>52509</v>
      </c>
      <c r="D204268">
        <v>2</v>
      </c>
      <c r="E204268" t="s">
        <v>148451</v>
      </c>
      <c r="F204268" t="s">
        <v>6</v>
      </c>
    </row>
    <row r="204269" spans="1:6" x14ac:dyDescent="0.3">
      <c r="A204269">
        <f t="shared" si="3191"/>
        <v>204268</v>
      </c>
      <c r="B204269">
        <v>555</v>
      </c>
      <c r="C204269">
        <v>52509</v>
      </c>
      <c r="D204269">
        <v>3</v>
      </c>
      <c r="E204269" t="s">
        <v>148452</v>
      </c>
      <c r="F204269" t="s">
        <v>8</v>
      </c>
    </row>
    <row r="204270" spans="1:6" x14ac:dyDescent="0.3">
      <c r="A204270">
        <f t="shared" si="3191"/>
        <v>204269</v>
      </c>
      <c r="B204270">
        <v>555</v>
      </c>
      <c r="C204270">
        <v>52509</v>
      </c>
      <c r="D204270">
        <v>4</v>
      </c>
      <c r="E204270" t="s">
        <v>148453</v>
      </c>
      <c r="F204270" t="s">
        <v>6</v>
      </c>
    </row>
    <row r="204271" spans="1:6" x14ac:dyDescent="0.3">
      <c r="A204271">
        <f t="shared" si="3191"/>
        <v>204270</v>
      </c>
      <c r="B204271">
        <v>555</v>
      </c>
      <c r="C204271">
        <v>52510</v>
      </c>
      <c r="D204271">
        <v>3</v>
      </c>
      <c r="E204271" t="s">
        <v>149428</v>
      </c>
      <c r="F204271" t="s">
        <v>6</v>
      </c>
    </row>
    <row r="204272" spans="1:6" x14ac:dyDescent="0.3">
      <c r="A204272">
        <f t="shared" si="3191"/>
        <v>204271</v>
      </c>
      <c r="B204272">
        <v>555</v>
      </c>
      <c r="C204272">
        <v>52510</v>
      </c>
      <c r="D204272">
        <v>4</v>
      </c>
      <c r="E204272" t="s">
        <v>149429</v>
      </c>
      <c r="F204272" t="s">
        <v>8</v>
      </c>
    </row>
    <row r="204273" spans="1:6" x14ac:dyDescent="0.3">
      <c r="A204273">
        <f t="shared" si="3191"/>
        <v>204272</v>
      </c>
      <c r="B204273">
        <v>555</v>
      </c>
      <c r="C204273">
        <v>52513</v>
      </c>
      <c r="D204273">
        <v>1</v>
      </c>
      <c r="E204273" t="s">
        <v>149430</v>
      </c>
      <c r="F204273" t="s">
        <v>6</v>
      </c>
    </row>
    <row r="204274" spans="1:6" x14ac:dyDescent="0.3">
      <c r="A204274">
        <f t="shared" si="3191"/>
        <v>204273</v>
      </c>
      <c r="B204274">
        <v>555</v>
      </c>
      <c r="C204274">
        <v>52513</v>
      </c>
      <c r="D204274">
        <v>2</v>
      </c>
      <c r="E204274" t="s">
        <v>149431</v>
      </c>
      <c r="F204274" t="s">
        <v>6</v>
      </c>
    </row>
    <row r="204275" spans="1:6" x14ac:dyDescent="0.3">
      <c r="A204275">
        <f t="shared" si="3191"/>
        <v>204274</v>
      </c>
      <c r="B204275">
        <v>555</v>
      </c>
      <c r="C204275">
        <v>52513</v>
      </c>
      <c r="D204275">
        <v>3</v>
      </c>
      <c r="E204275" t="s">
        <v>149432</v>
      </c>
      <c r="F204275" t="s">
        <v>6</v>
      </c>
    </row>
    <row r="204276" spans="1:6" x14ac:dyDescent="0.3">
      <c r="A204276">
        <f t="shared" si="3191"/>
        <v>204275</v>
      </c>
      <c r="B204276">
        <v>555</v>
      </c>
      <c r="C204276">
        <v>52513</v>
      </c>
      <c r="D204276">
        <v>4</v>
      </c>
      <c r="E204276" t="s">
        <v>133688</v>
      </c>
      <c r="F204276" t="s">
        <v>8</v>
      </c>
    </row>
    <row r="204277" spans="1:6" x14ac:dyDescent="0.3">
      <c r="A204277">
        <f t="shared" si="3191"/>
        <v>204276</v>
      </c>
      <c r="B204277">
        <v>555</v>
      </c>
      <c r="C204277">
        <v>52514</v>
      </c>
      <c r="D204277">
        <v>1</v>
      </c>
      <c r="E204277" t="s">
        <v>149433</v>
      </c>
      <c r="F204277" t="s">
        <v>6</v>
      </c>
    </row>
    <row r="204278" spans="1:6" x14ac:dyDescent="0.3">
      <c r="A204278">
        <f t="shared" si="3191"/>
        <v>204277</v>
      </c>
      <c r="B204278">
        <v>555</v>
      </c>
      <c r="C204278">
        <v>52514</v>
      </c>
      <c r="D204278">
        <v>2</v>
      </c>
      <c r="E204278" t="s">
        <v>149434</v>
      </c>
      <c r="F204278" t="s">
        <v>8</v>
      </c>
    </row>
    <row r="204279" spans="1:6" x14ac:dyDescent="0.3">
      <c r="A204279">
        <f t="shared" si="3191"/>
        <v>204278</v>
      </c>
      <c r="B204279">
        <v>555</v>
      </c>
      <c r="C204279">
        <v>52514</v>
      </c>
      <c r="D204279">
        <v>3</v>
      </c>
      <c r="E204279" t="s">
        <v>149435</v>
      </c>
      <c r="F204279" t="s">
        <v>6</v>
      </c>
    </row>
    <row r="204280" spans="1:6" x14ac:dyDescent="0.3">
      <c r="A204280">
        <f t="shared" si="3191"/>
        <v>204279</v>
      </c>
      <c r="B204280">
        <v>555</v>
      </c>
      <c r="C204280">
        <v>52514</v>
      </c>
      <c r="D204280">
        <v>4</v>
      </c>
      <c r="E204280" t="s">
        <v>149436</v>
      </c>
      <c r="F204280" t="s">
        <v>6</v>
      </c>
    </row>
    <row r="204281" spans="1:6" x14ac:dyDescent="0.3">
      <c r="A204281">
        <f t="shared" si="3191"/>
        <v>204280</v>
      </c>
      <c r="B204281">
        <v>555</v>
      </c>
      <c r="C204281">
        <v>52515</v>
      </c>
      <c r="D204281">
        <v>1</v>
      </c>
      <c r="E204281" t="s">
        <v>149437</v>
      </c>
      <c r="F204281" t="s">
        <v>6</v>
      </c>
    </row>
    <row r="204282" spans="1:6" x14ac:dyDescent="0.3">
      <c r="A204282">
        <f t="shared" si="3191"/>
        <v>204281</v>
      </c>
      <c r="B204282">
        <v>555</v>
      </c>
      <c r="C204282">
        <v>52515</v>
      </c>
      <c r="D204282">
        <v>2</v>
      </c>
      <c r="E204282" t="s">
        <v>148446</v>
      </c>
      <c r="F204282" t="s">
        <v>8</v>
      </c>
    </row>
    <row r="204283" spans="1:6" x14ac:dyDescent="0.3">
      <c r="A204283">
        <f t="shared" si="3191"/>
        <v>204282</v>
      </c>
      <c r="B204283">
        <v>555</v>
      </c>
      <c r="C204283">
        <v>52515</v>
      </c>
      <c r="D204283">
        <v>3</v>
      </c>
      <c r="E204283" t="s">
        <v>149438</v>
      </c>
      <c r="F204283" t="s">
        <v>6</v>
      </c>
    </row>
    <row r="204284" spans="1:6" x14ac:dyDescent="0.3">
      <c r="A204284">
        <f t="shared" si="3191"/>
        <v>204283</v>
      </c>
      <c r="B204284">
        <v>555</v>
      </c>
      <c r="C204284">
        <v>52515</v>
      </c>
      <c r="D204284">
        <v>4</v>
      </c>
      <c r="E204284" t="s">
        <v>149439</v>
      </c>
      <c r="F204284" t="s">
        <v>6</v>
      </c>
    </row>
    <row r="204285" spans="1:6" x14ac:dyDescent="0.3">
      <c r="A204285">
        <f t="shared" si="3191"/>
        <v>204284</v>
      </c>
      <c r="B204285">
        <v>555</v>
      </c>
      <c r="C204285">
        <v>52516</v>
      </c>
      <c r="D204285">
        <v>1</v>
      </c>
      <c r="E204285" t="s">
        <v>149440</v>
      </c>
      <c r="F204285" t="s">
        <v>6</v>
      </c>
    </row>
    <row r="204286" spans="1:6" x14ac:dyDescent="0.3">
      <c r="A204286">
        <f t="shared" si="3191"/>
        <v>204285</v>
      </c>
      <c r="B204286">
        <v>555</v>
      </c>
      <c r="C204286">
        <v>52516</v>
      </c>
      <c r="D204286">
        <v>2</v>
      </c>
      <c r="E204286" t="s">
        <v>149441</v>
      </c>
      <c r="F204286" t="s">
        <v>6</v>
      </c>
    </row>
    <row r="204287" spans="1:6" x14ac:dyDescent="0.3">
      <c r="A204287">
        <f t="shared" si="3191"/>
        <v>204286</v>
      </c>
      <c r="B204287">
        <v>555</v>
      </c>
      <c r="C204287">
        <v>52516</v>
      </c>
      <c r="D204287">
        <v>3</v>
      </c>
      <c r="E204287" t="s">
        <v>149442</v>
      </c>
      <c r="F204287" t="s">
        <v>8</v>
      </c>
    </row>
    <row r="204288" spans="1:6" x14ac:dyDescent="0.3">
      <c r="A204288">
        <f t="shared" si="3191"/>
        <v>204287</v>
      </c>
      <c r="B204288">
        <v>555</v>
      </c>
      <c r="C204288">
        <v>52516</v>
      </c>
      <c r="D204288">
        <v>4</v>
      </c>
      <c r="E204288" t="s">
        <v>149443</v>
      </c>
      <c r="F204288" t="s">
        <v>6</v>
      </c>
    </row>
    <row r="204289" spans="1:6" x14ac:dyDescent="0.3">
      <c r="A204289">
        <f t="shared" si="3191"/>
        <v>204288</v>
      </c>
      <c r="B204289">
        <v>555</v>
      </c>
      <c r="C204289">
        <v>52517</v>
      </c>
      <c r="D204289">
        <v>1</v>
      </c>
      <c r="E204289" t="s">
        <v>149444</v>
      </c>
      <c r="F204289" t="s">
        <v>6</v>
      </c>
    </row>
    <row r="204290" spans="1:6" x14ac:dyDescent="0.3">
      <c r="A204290">
        <f t="shared" si="3191"/>
        <v>204289</v>
      </c>
      <c r="B204290">
        <v>555</v>
      </c>
      <c r="C204290">
        <v>52517</v>
      </c>
      <c r="D204290">
        <v>2</v>
      </c>
      <c r="E204290" t="s">
        <v>149445</v>
      </c>
      <c r="F204290" t="s">
        <v>6</v>
      </c>
    </row>
    <row r="204291" spans="1:6" x14ac:dyDescent="0.3">
      <c r="A204291">
        <f t="shared" ref="A204291:A204354" si="3192">ROW()-1</f>
        <v>204290</v>
      </c>
      <c r="B204291">
        <v>555</v>
      </c>
      <c r="C204291">
        <v>52517</v>
      </c>
      <c r="D204291">
        <v>4</v>
      </c>
      <c r="E204291" t="s">
        <v>149446</v>
      </c>
      <c r="F204291" t="s">
        <v>8</v>
      </c>
    </row>
    <row r="204292" spans="1:6" x14ac:dyDescent="0.3">
      <c r="A204292">
        <f t="shared" si="3192"/>
        <v>204291</v>
      </c>
      <c r="B204292">
        <v>555</v>
      </c>
      <c r="C204292">
        <v>52518</v>
      </c>
      <c r="D204292">
        <v>1</v>
      </c>
      <c r="E204292" t="s">
        <v>149447</v>
      </c>
      <c r="F204292" t="s">
        <v>6</v>
      </c>
    </row>
    <row r="204293" spans="1:6" x14ac:dyDescent="0.3">
      <c r="A204293">
        <f t="shared" si="3192"/>
        <v>204292</v>
      </c>
      <c r="B204293">
        <v>555</v>
      </c>
      <c r="C204293">
        <v>52518</v>
      </c>
      <c r="D204293">
        <v>2</v>
      </c>
      <c r="E204293" t="s">
        <v>149448</v>
      </c>
      <c r="F204293" t="s">
        <v>8</v>
      </c>
    </row>
    <row r="204294" spans="1:6" x14ac:dyDescent="0.3">
      <c r="A204294">
        <f t="shared" si="3192"/>
        <v>204293</v>
      </c>
      <c r="B204294">
        <v>555</v>
      </c>
      <c r="C204294">
        <v>52518</v>
      </c>
      <c r="D204294">
        <v>3</v>
      </c>
      <c r="E204294" t="s">
        <v>149449</v>
      </c>
      <c r="F204294" t="s">
        <v>6</v>
      </c>
    </row>
    <row r="204295" spans="1:6" x14ac:dyDescent="0.3">
      <c r="A204295">
        <f t="shared" si="3192"/>
        <v>204294</v>
      </c>
      <c r="B204295">
        <v>555</v>
      </c>
      <c r="C204295">
        <v>52518</v>
      </c>
      <c r="D204295">
        <v>4</v>
      </c>
      <c r="E204295" t="s">
        <v>149450</v>
      </c>
      <c r="F204295" t="s">
        <v>6</v>
      </c>
    </row>
    <row r="204296" spans="1:6" x14ac:dyDescent="0.3">
      <c r="A204296">
        <f t="shared" si="3192"/>
        <v>204295</v>
      </c>
      <c r="B204296">
        <v>555</v>
      </c>
      <c r="C204296">
        <v>52520</v>
      </c>
      <c r="D204296">
        <v>1</v>
      </c>
      <c r="E204296" t="s">
        <v>149451</v>
      </c>
      <c r="F204296" t="s">
        <v>8</v>
      </c>
    </row>
    <row r="204297" spans="1:6" x14ac:dyDescent="0.3">
      <c r="A204297">
        <f t="shared" si="3192"/>
        <v>204296</v>
      </c>
      <c r="B204297">
        <v>555</v>
      </c>
      <c r="C204297">
        <v>52520</v>
      </c>
      <c r="D204297">
        <v>2</v>
      </c>
      <c r="E204297" t="s">
        <v>149452</v>
      </c>
      <c r="F204297" t="s">
        <v>6</v>
      </c>
    </row>
    <row r="204298" spans="1:6" x14ac:dyDescent="0.3">
      <c r="A204298">
        <f t="shared" si="3192"/>
        <v>204297</v>
      </c>
      <c r="B204298">
        <v>555</v>
      </c>
      <c r="C204298">
        <v>52520</v>
      </c>
      <c r="D204298">
        <v>3</v>
      </c>
      <c r="E204298" t="s">
        <v>149453</v>
      </c>
      <c r="F204298" t="s">
        <v>6</v>
      </c>
    </row>
    <row r="204299" spans="1:6" x14ac:dyDescent="0.3">
      <c r="A204299">
        <f t="shared" si="3192"/>
        <v>204298</v>
      </c>
      <c r="B204299">
        <v>555</v>
      </c>
      <c r="C204299">
        <v>52520</v>
      </c>
      <c r="D204299">
        <v>4</v>
      </c>
      <c r="E204299" t="s">
        <v>149454</v>
      </c>
      <c r="F204299" t="s">
        <v>6</v>
      </c>
    </row>
    <row r="204300" spans="1:6" x14ac:dyDescent="0.3">
      <c r="A204300">
        <f t="shared" si="3192"/>
        <v>204299</v>
      </c>
      <c r="B204300">
        <v>555</v>
      </c>
      <c r="C204300">
        <v>52521</v>
      </c>
      <c r="D204300">
        <v>1</v>
      </c>
      <c r="E204300" t="s">
        <v>18757</v>
      </c>
      <c r="F204300" t="s">
        <v>6</v>
      </c>
    </row>
    <row r="204301" spans="1:6" x14ac:dyDescent="0.3">
      <c r="A204301">
        <f t="shared" si="3192"/>
        <v>204300</v>
      </c>
      <c r="B204301">
        <v>555</v>
      </c>
      <c r="C204301">
        <v>52521</v>
      </c>
      <c r="D204301">
        <v>2</v>
      </c>
      <c r="E204301" t="s">
        <v>125200</v>
      </c>
      <c r="F204301" t="s">
        <v>6</v>
      </c>
    </row>
    <row r="204302" spans="1:6" x14ac:dyDescent="0.3">
      <c r="A204302">
        <f t="shared" si="3192"/>
        <v>204301</v>
      </c>
      <c r="B204302">
        <v>555</v>
      </c>
      <c r="C204302">
        <v>52521</v>
      </c>
      <c r="D204302">
        <v>3</v>
      </c>
      <c r="E204302" t="s">
        <v>44229</v>
      </c>
      <c r="F204302" t="s">
        <v>6</v>
      </c>
    </row>
    <row r="204303" spans="1:6" x14ac:dyDescent="0.3">
      <c r="A204303">
        <f t="shared" si="3192"/>
        <v>204302</v>
      </c>
      <c r="B204303">
        <v>555</v>
      </c>
      <c r="C204303">
        <v>52521</v>
      </c>
      <c r="D204303">
        <v>4</v>
      </c>
      <c r="E204303" t="s">
        <v>770</v>
      </c>
      <c r="F204303" t="s">
        <v>8</v>
      </c>
    </row>
    <row r="204304" spans="1:6" x14ac:dyDescent="0.3">
      <c r="A204304">
        <f t="shared" si="3192"/>
        <v>204303</v>
      </c>
      <c r="B204304">
        <v>555</v>
      </c>
      <c r="C204304">
        <v>52522</v>
      </c>
      <c r="D204304">
        <v>1</v>
      </c>
      <c r="E204304" t="s">
        <v>149455</v>
      </c>
      <c r="F204304" t="s">
        <v>8</v>
      </c>
    </row>
    <row r="204305" spans="1:6" x14ac:dyDescent="0.3">
      <c r="A204305">
        <f t="shared" si="3192"/>
        <v>204304</v>
      </c>
      <c r="B204305">
        <v>555</v>
      </c>
      <c r="C204305">
        <v>52522</v>
      </c>
      <c r="D204305">
        <v>2</v>
      </c>
      <c r="E204305" t="s">
        <v>149456</v>
      </c>
      <c r="F204305" t="s">
        <v>6</v>
      </c>
    </row>
    <row r="204306" spans="1:6" x14ac:dyDescent="0.3">
      <c r="A204306">
        <f t="shared" si="3192"/>
        <v>204305</v>
      </c>
      <c r="B204306">
        <v>555</v>
      </c>
      <c r="C204306">
        <v>52522</v>
      </c>
      <c r="D204306">
        <v>3</v>
      </c>
      <c r="E204306" t="s">
        <v>149457</v>
      </c>
      <c r="F204306" t="s">
        <v>6</v>
      </c>
    </row>
    <row r="204307" spans="1:6" x14ac:dyDescent="0.3">
      <c r="A204307">
        <f t="shared" si="3192"/>
        <v>204306</v>
      </c>
      <c r="B204307">
        <v>555</v>
      </c>
      <c r="C204307">
        <v>52522</v>
      </c>
      <c r="D204307">
        <v>4</v>
      </c>
      <c r="E204307" t="s">
        <v>149458</v>
      </c>
      <c r="F204307" t="s">
        <v>6</v>
      </c>
    </row>
    <row r="204308" spans="1:6" x14ac:dyDescent="0.3">
      <c r="A204308">
        <f t="shared" si="3192"/>
        <v>204307</v>
      </c>
      <c r="B204308">
        <v>555</v>
      </c>
      <c r="C204308">
        <v>52523</v>
      </c>
      <c r="D204308">
        <v>1</v>
      </c>
      <c r="E204308" t="s">
        <v>149459</v>
      </c>
      <c r="F204308" t="s">
        <v>8</v>
      </c>
    </row>
    <row r="204309" spans="1:6" x14ac:dyDescent="0.3">
      <c r="A204309">
        <f t="shared" si="3192"/>
        <v>204308</v>
      </c>
      <c r="B204309">
        <v>555</v>
      </c>
      <c r="C204309">
        <v>52523</v>
      </c>
      <c r="D204309">
        <v>2</v>
      </c>
      <c r="E204309" t="s">
        <v>149460</v>
      </c>
      <c r="F204309" t="s">
        <v>6</v>
      </c>
    </row>
    <row r="204310" spans="1:6" x14ac:dyDescent="0.3">
      <c r="A204310">
        <f t="shared" si="3192"/>
        <v>204309</v>
      </c>
      <c r="B204310">
        <v>555</v>
      </c>
      <c r="C204310">
        <v>52523</v>
      </c>
      <c r="D204310">
        <v>3</v>
      </c>
      <c r="E204310" t="s">
        <v>149461</v>
      </c>
      <c r="F204310" t="s">
        <v>6</v>
      </c>
    </row>
    <row r="204311" spans="1:6" x14ac:dyDescent="0.3">
      <c r="A204311">
        <f t="shared" si="3192"/>
        <v>204310</v>
      </c>
      <c r="B204311">
        <v>555</v>
      </c>
      <c r="C204311">
        <v>52523</v>
      </c>
      <c r="D204311">
        <v>4</v>
      </c>
      <c r="E204311" t="s">
        <v>149462</v>
      </c>
      <c r="F204311" t="s">
        <v>6</v>
      </c>
    </row>
    <row r="204312" spans="1:6" x14ac:dyDescent="0.3">
      <c r="A204312">
        <f t="shared" si="3192"/>
        <v>204311</v>
      </c>
      <c r="B204312">
        <v>555</v>
      </c>
      <c r="C204312">
        <v>52524</v>
      </c>
      <c r="D204312">
        <v>1</v>
      </c>
      <c r="E204312" t="s">
        <v>149463</v>
      </c>
      <c r="F204312" t="s">
        <v>6</v>
      </c>
    </row>
    <row r="204313" spans="1:6" x14ac:dyDescent="0.3">
      <c r="A204313">
        <f t="shared" si="3192"/>
        <v>204312</v>
      </c>
      <c r="B204313">
        <v>555</v>
      </c>
      <c r="C204313">
        <v>52524</v>
      </c>
      <c r="D204313">
        <v>2</v>
      </c>
      <c r="E204313" t="s">
        <v>149464</v>
      </c>
      <c r="F204313" t="s">
        <v>6</v>
      </c>
    </row>
    <row r="204314" spans="1:6" x14ac:dyDescent="0.3">
      <c r="A204314">
        <f t="shared" si="3192"/>
        <v>204313</v>
      </c>
      <c r="B204314">
        <v>555</v>
      </c>
      <c r="C204314">
        <v>52524</v>
      </c>
      <c r="D204314">
        <v>3</v>
      </c>
      <c r="E204314" t="s">
        <v>19273</v>
      </c>
      <c r="F204314" t="s">
        <v>6</v>
      </c>
    </row>
    <row r="204315" spans="1:6" x14ac:dyDescent="0.3">
      <c r="A204315">
        <f t="shared" si="3192"/>
        <v>204314</v>
      </c>
      <c r="B204315">
        <v>555</v>
      </c>
      <c r="C204315">
        <v>52524</v>
      </c>
      <c r="D204315">
        <v>4</v>
      </c>
      <c r="E204315" t="s">
        <v>149465</v>
      </c>
      <c r="F204315" t="s">
        <v>8</v>
      </c>
    </row>
    <row r="204316" spans="1:6" x14ac:dyDescent="0.3">
      <c r="A204316">
        <f t="shared" si="3192"/>
        <v>204315</v>
      </c>
      <c r="B204316">
        <v>555</v>
      </c>
      <c r="C204316">
        <v>52525</v>
      </c>
      <c r="D204316">
        <v>1</v>
      </c>
      <c r="E204316" t="s">
        <v>149466</v>
      </c>
      <c r="F204316" t="s">
        <v>6</v>
      </c>
    </row>
    <row r="204317" spans="1:6" x14ac:dyDescent="0.3">
      <c r="A204317">
        <f t="shared" si="3192"/>
        <v>204316</v>
      </c>
      <c r="B204317">
        <v>555</v>
      </c>
      <c r="C204317">
        <v>52525</v>
      </c>
      <c r="D204317">
        <v>2</v>
      </c>
      <c r="E204317" t="s">
        <v>74116</v>
      </c>
      <c r="F204317" t="s">
        <v>8</v>
      </c>
    </row>
    <row r="204318" spans="1:6" x14ac:dyDescent="0.3">
      <c r="A204318">
        <f t="shared" si="3192"/>
        <v>204317</v>
      </c>
      <c r="B204318">
        <v>555</v>
      </c>
      <c r="C204318">
        <v>52525</v>
      </c>
      <c r="D204318">
        <v>3</v>
      </c>
      <c r="E204318" t="s">
        <v>146080</v>
      </c>
      <c r="F204318" t="s">
        <v>6</v>
      </c>
    </row>
    <row r="204319" spans="1:6" x14ac:dyDescent="0.3">
      <c r="A204319">
        <f t="shared" si="3192"/>
        <v>204318</v>
      </c>
      <c r="B204319">
        <v>555</v>
      </c>
      <c r="C204319">
        <v>52525</v>
      </c>
      <c r="D204319">
        <v>4</v>
      </c>
      <c r="E204319" t="s">
        <v>61842</v>
      </c>
      <c r="F204319" t="s">
        <v>6</v>
      </c>
    </row>
    <row r="204320" spans="1:6" x14ac:dyDescent="0.3">
      <c r="A204320">
        <f t="shared" si="3192"/>
        <v>204319</v>
      </c>
      <c r="B204320">
        <v>555</v>
      </c>
      <c r="C204320">
        <v>52526</v>
      </c>
      <c r="D204320">
        <v>1</v>
      </c>
      <c r="E204320" t="s">
        <v>149467</v>
      </c>
      <c r="F204320" t="s">
        <v>6</v>
      </c>
    </row>
    <row r="204321" spans="1:6" x14ac:dyDescent="0.3">
      <c r="A204321">
        <f t="shared" si="3192"/>
        <v>204320</v>
      </c>
      <c r="B204321">
        <v>555</v>
      </c>
      <c r="C204321">
        <v>52526</v>
      </c>
      <c r="D204321">
        <v>2</v>
      </c>
      <c r="E204321" t="s">
        <v>149468</v>
      </c>
      <c r="F204321" t="s">
        <v>6</v>
      </c>
    </row>
    <row r="204322" spans="1:6" x14ac:dyDescent="0.3">
      <c r="A204322">
        <f t="shared" si="3192"/>
        <v>204321</v>
      </c>
      <c r="B204322">
        <v>555</v>
      </c>
      <c r="C204322">
        <v>52526</v>
      </c>
      <c r="D204322">
        <v>3</v>
      </c>
      <c r="E204322" t="s">
        <v>149469</v>
      </c>
      <c r="F204322" t="s">
        <v>8</v>
      </c>
    </row>
    <row r="204323" spans="1:6" x14ac:dyDescent="0.3">
      <c r="A204323">
        <f t="shared" si="3192"/>
        <v>204322</v>
      </c>
      <c r="B204323">
        <v>555</v>
      </c>
      <c r="C204323">
        <v>52526</v>
      </c>
      <c r="D204323">
        <v>4</v>
      </c>
      <c r="E204323" t="s">
        <v>149470</v>
      </c>
      <c r="F204323" t="s">
        <v>6</v>
      </c>
    </row>
    <row r="204324" spans="1:6" x14ac:dyDescent="0.3">
      <c r="A204324">
        <f t="shared" si="3192"/>
        <v>204323</v>
      </c>
      <c r="B204324">
        <v>555</v>
      </c>
      <c r="C204324">
        <v>52527</v>
      </c>
      <c r="D204324">
        <v>1</v>
      </c>
      <c r="E204324" t="s">
        <v>69337</v>
      </c>
      <c r="F204324" t="s">
        <v>6</v>
      </c>
    </row>
    <row r="204325" spans="1:6" x14ac:dyDescent="0.3">
      <c r="A204325">
        <f t="shared" si="3192"/>
        <v>204324</v>
      </c>
      <c r="B204325">
        <v>555</v>
      </c>
      <c r="C204325">
        <v>52527</v>
      </c>
      <c r="D204325">
        <v>2</v>
      </c>
      <c r="E204325" t="s">
        <v>149471</v>
      </c>
      <c r="F204325" t="s">
        <v>6</v>
      </c>
    </row>
    <row r="204326" spans="1:6" x14ac:dyDescent="0.3">
      <c r="A204326">
        <f t="shared" si="3192"/>
        <v>204325</v>
      </c>
      <c r="B204326">
        <v>555</v>
      </c>
      <c r="C204326">
        <v>52527</v>
      </c>
      <c r="D204326">
        <v>3</v>
      </c>
      <c r="E204326" t="s">
        <v>149472</v>
      </c>
      <c r="F204326" t="s">
        <v>8</v>
      </c>
    </row>
    <row r="204327" spans="1:6" x14ac:dyDescent="0.3">
      <c r="A204327">
        <f t="shared" si="3192"/>
        <v>204326</v>
      </c>
      <c r="B204327">
        <v>555</v>
      </c>
      <c r="C204327">
        <v>52527</v>
      </c>
      <c r="D204327">
        <v>4</v>
      </c>
      <c r="E204327" t="s">
        <v>149473</v>
      </c>
      <c r="F204327" t="s">
        <v>6</v>
      </c>
    </row>
    <row r="204328" spans="1:6" x14ac:dyDescent="0.3">
      <c r="A204328">
        <f t="shared" si="3192"/>
        <v>204327</v>
      </c>
      <c r="B204328">
        <v>555</v>
      </c>
      <c r="C204328">
        <v>52528</v>
      </c>
      <c r="D204328">
        <v>1</v>
      </c>
      <c r="E204328" t="s">
        <v>149474</v>
      </c>
      <c r="F204328" t="s">
        <v>6</v>
      </c>
    </row>
    <row r="204329" spans="1:6" x14ac:dyDescent="0.3">
      <c r="A204329">
        <f t="shared" si="3192"/>
        <v>204328</v>
      </c>
      <c r="B204329">
        <v>555</v>
      </c>
      <c r="C204329">
        <v>52528</v>
      </c>
      <c r="D204329">
        <v>2</v>
      </c>
      <c r="E204329" t="s">
        <v>149475</v>
      </c>
      <c r="F204329" t="s">
        <v>6</v>
      </c>
    </row>
    <row r="204330" spans="1:6" x14ac:dyDescent="0.3">
      <c r="A204330">
        <f t="shared" si="3192"/>
        <v>204329</v>
      </c>
      <c r="B204330">
        <v>555</v>
      </c>
      <c r="C204330">
        <v>52528</v>
      </c>
      <c r="D204330">
        <v>3</v>
      </c>
      <c r="E204330" t="s">
        <v>3301</v>
      </c>
      <c r="F204330" t="s">
        <v>8</v>
      </c>
    </row>
    <row r="204331" spans="1:6" x14ac:dyDescent="0.3">
      <c r="A204331">
        <f t="shared" si="3192"/>
        <v>204330</v>
      </c>
      <c r="B204331">
        <v>555</v>
      </c>
      <c r="C204331">
        <v>52528</v>
      </c>
      <c r="D204331">
        <v>4</v>
      </c>
      <c r="E204331" t="s">
        <v>11</v>
      </c>
      <c r="F204331" t="s">
        <v>6</v>
      </c>
    </row>
    <row r="204332" spans="1:6" x14ac:dyDescent="0.3">
      <c r="A204332">
        <f t="shared" si="3192"/>
        <v>204331</v>
      </c>
      <c r="B204332">
        <v>555</v>
      </c>
      <c r="C204332">
        <v>52529</v>
      </c>
      <c r="D204332">
        <v>1</v>
      </c>
      <c r="E204332" t="s">
        <v>149476</v>
      </c>
      <c r="F204332" t="s">
        <v>6</v>
      </c>
    </row>
    <row r="204333" spans="1:6" x14ac:dyDescent="0.3">
      <c r="A204333">
        <f t="shared" si="3192"/>
        <v>204332</v>
      </c>
      <c r="B204333">
        <v>555</v>
      </c>
      <c r="C204333">
        <v>52529</v>
      </c>
      <c r="D204333">
        <v>2</v>
      </c>
      <c r="E204333" t="s">
        <v>22817</v>
      </c>
      <c r="F204333" t="s">
        <v>6</v>
      </c>
    </row>
    <row r="204334" spans="1:6" x14ac:dyDescent="0.3">
      <c r="A204334">
        <f t="shared" si="3192"/>
        <v>204333</v>
      </c>
      <c r="B204334">
        <v>555</v>
      </c>
      <c r="C204334">
        <v>52529</v>
      </c>
      <c r="D204334">
        <v>3</v>
      </c>
      <c r="E204334" t="s">
        <v>149477</v>
      </c>
      <c r="F204334" t="s">
        <v>8</v>
      </c>
    </row>
    <row r="204335" spans="1:6" x14ac:dyDescent="0.3">
      <c r="A204335">
        <f t="shared" si="3192"/>
        <v>204334</v>
      </c>
      <c r="B204335">
        <v>555</v>
      </c>
      <c r="C204335">
        <v>52529</v>
      </c>
      <c r="D204335">
        <v>4</v>
      </c>
      <c r="E204335" t="s">
        <v>149478</v>
      </c>
      <c r="F204335" t="s">
        <v>6</v>
      </c>
    </row>
    <row r="204336" spans="1:6" x14ac:dyDescent="0.3">
      <c r="A204336">
        <f t="shared" si="3192"/>
        <v>204335</v>
      </c>
      <c r="B204336">
        <v>555</v>
      </c>
      <c r="C204336">
        <v>52530</v>
      </c>
      <c r="D204336">
        <v>1</v>
      </c>
      <c r="E204336" t="s">
        <v>3915</v>
      </c>
      <c r="F204336" t="s">
        <v>6</v>
      </c>
    </row>
    <row r="204337" spans="1:6" x14ac:dyDescent="0.3">
      <c r="A204337">
        <f t="shared" si="3192"/>
        <v>204336</v>
      </c>
      <c r="B204337">
        <v>555</v>
      </c>
      <c r="C204337">
        <v>52530</v>
      </c>
      <c r="D204337">
        <v>2</v>
      </c>
      <c r="E204337" t="s">
        <v>235</v>
      </c>
      <c r="F204337" t="s">
        <v>8</v>
      </c>
    </row>
    <row r="204338" spans="1:6" x14ac:dyDescent="0.3">
      <c r="A204338">
        <f t="shared" si="3192"/>
        <v>204337</v>
      </c>
      <c r="B204338">
        <v>555</v>
      </c>
      <c r="C204338">
        <v>52530</v>
      </c>
      <c r="D204338">
        <v>3</v>
      </c>
      <c r="E204338" t="s">
        <v>1238</v>
      </c>
      <c r="F204338" t="s">
        <v>6</v>
      </c>
    </row>
    <row r="204339" spans="1:6" x14ac:dyDescent="0.3">
      <c r="A204339">
        <f t="shared" si="3192"/>
        <v>204338</v>
      </c>
      <c r="B204339">
        <v>555</v>
      </c>
      <c r="C204339">
        <v>52530</v>
      </c>
      <c r="D204339">
        <v>4</v>
      </c>
      <c r="E204339" t="s">
        <v>1897</v>
      </c>
      <c r="F204339" t="s">
        <v>6</v>
      </c>
    </row>
    <row r="204340" spans="1:6" x14ac:dyDescent="0.3">
      <c r="A204340">
        <f t="shared" si="3192"/>
        <v>204339</v>
      </c>
      <c r="B204340">
        <v>555</v>
      </c>
      <c r="C204340">
        <v>52531</v>
      </c>
      <c r="D204340">
        <v>1</v>
      </c>
      <c r="E204340" t="s">
        <v>2698</v>
      </c>
      <c r="F204340" t="s">
        <v>6</v>
      </c>
    </row>
    <row r="204341" spans="1:6" x14ac:dyDescent="0.3">
      <c r="A204341">
        <f t="shared" si="3192"/>
        <v>204340</v>
      </c>
      <c r="B204341">
        <v>555</v>
      </c>
      <c r="C204341">
        <v>52531</v>
      </c>
      <c r="D204341">
        <v>2</v>
      </c>
      <c r="E204341" t="s">
        <v>53135</v>
      </c>
      <c r="F204341" t="s">
        <v>6</v>
      </c>
    </row>
    <row r="204342" spans="1:6" x14ac:dyDescent="0.3">
      <c r="A204342">
        <f t="shared" si="3192"/>
        <v>204341</v>
      </c>
      <c r="B204342">
        <v>555</v>
      </c>
      <c r="C204342">
        <v>52531</v>
      </c>
      <c r="D204342">
        <v>3</v>
      </c>
      <c r="E204342" t="s">
        <v>29468</v>
      </c>
      <c r="F204342" t="s">
        <v>8</v>
      </c>
    </row>
    <row r="204343" spans="1:6" x14ac:dyDescent="0.3">
      <c r="A204343">
        <f t="shared" si="3192"/>
        <v>204342</v>
      </c>
      <c r="B204343">
        <v>555</v>
      </c>
      <c r="C204343">
        <v>52531</v>
      </c>
      <c r="D204343">
        <v>4</v>
      </c>
      <c r="E204343" t="s">
        <v>1140</v>
      </c>
      <c r="F204343" t="s">
        <v>6</v>
      </c>
    </row>
    <row r="204344" spans="1:6" x14ac:dyDescent="0.3">
      <c r="A204344">
        <f t="shared" si="3192"/>
        <v>204343</v>
      </c>
      <c r="B204344">
        <v>555</v>
      </c>
      <c r="C204344">
        <v>52532</v>
      </c>
      <c r="D204344">
        <v>1</v>
      </c>
      <c r="E204344" t="s">
        <v>149479</v>
      </c>
      <c r="F204344" t="s">
        <v>6</v>
      </c>
    </row>
    <row r="204345" spans="1:6" x14ac:dyDescent="0.3">
      <c r="A204345">
        <f t="shared" si="3192"/>
        <v>204344</v>
      </c>
      <c r="B204345">
        <v>555</v>
      </c>
      <c r="C204345">
        <v>52532</v>
      </c>
      <c r="D204345">
        <v>2</v>
      </c>
      <c r="E204345" t="s">
        <v>149480</v>
      </c>
      <c r="F204345" t="s">
        <v>6</v>
      </c>
    </row>
    <row r="204346" spans="1:6" x14ac:dyDescent="0.3">
      <c r="A204346">
        <f t="shared" si="3192"/>
        <v>204345</v>
      </c>
      <c r="B204346">
        <v>555</v>
      </c>
      <c r="C204346">
        <v>52532</v>
      </c>
      <c r="D204346">
        <v>3</v>
      </c>
      <c r="E204346" t="s">
        <v>149481</v>
      </c>
      <c r="F204346" t="s">
        <v>8</v>
      </c>
    </row>
    <row r="204347" spans="1:6" x14ac:dyDescent="0.3">
      <c r="A204347">
        <f t="shared" si="3192"/>
        <v>204346</v>
      </c>
      <c r="B204347">
        <v>555</v>
      </c>
      <c r="C204347">
        <v>52532</v>
      </c>
      <c r="D204347">
        <v>4</v>
      </c>
      <c r="E204347" t="s">
        <v>149482</v>
      </c>
      <c r="F204347" t="s">
        <v>6</v>
      </c>
    </row>
    <row r="204348" spans="1:6" x14ac:dyDescent="0.3">
      <c r="A204348">
        <f t="shared" si="3192"/>
        <v>204347</v>
      </c>
      <c r="B204348">
        <v>555</v>
      </c>
      <c r="C204348">
        <v>52533</v>
      </c>
      <c r="D204348">
        <v>1</v>
      </c>
      <c r="E204348" t="s">
        <v>149483</v>
      </c>
      <c r="F204348" t="s">
        <v>6</v>
      </c>
    </row>
    <row r="204349" spans="1:6" x14ac:dyDescent="0.3">
      <c r="A204349">
        <f t="shared" si="3192"/>
        <v>204348</v>
      </c>
      <c r="B204349">
        <v>555</v>
      </c>
      <c r="C204349">
        <v>52533</v>
      </c>
      <c r="D204349">
        <v>2</v>
      </c>
      <c r="E204349" t="s">
        <v>149484</v>
      </c>
      <c r="F204349" t="s">
        <v>8</v>
      </c>
    </row>
    <row r="204350" spans="1:6" x14ac:dyDescent="0.3">
      <c r="A204350">
        <f t="shared" si="3192"/>
        <v>204349</v>
      </c>
      <c r="B204350">
        <v>555</v>
      </c>
      <c r="C204350">
        <v>52533</v>
      </c>
      <c r="D204350">
        <v>3</v>
      </c>
      <c r="E204350" t="s">
        <v>149485</v>
      </c>
      <c r="F204350" t="s">
        <v>6</v>
      </c>
    </row>
    <row r="204351" spans="1:6" x14ac:dyDescent="0.3">
      <c r="A204351">
        <f t="shared" si="3192"/>
        <v>204350</v>
      </c>
      <c r="B204351">
        <v>555</v>
      </c>
      <c r="C204351">
        <v>52533</v>
      </c>
      <c r="D204351">
        <v>4</v>
      </c>
      <c r="E204351" t="s">
        <v>149486</v>
      </c>
      <c r="F204351" t="s">
        <v>6</v>
      </c>
    </row>
    <row r="204352" spans="1:6" x14ac:dyDescent="0.3">
      <c r="A204352">
        <f t="shared" si="3192"/>
        <v>204351</v>
      </c>
      <c r="B204352">
        <v>555</v>
      </c>
      <c r="C204352">
        <v>52534</v>
      </c>
      <c r="D204352">
        <v>1</v>
      </c>
      <c r="E204352" t="s">
        <v>402</v>
      </c>
      <c r="F204352" t="s">
        <v>6</v>
      </c>
    </row>
    <row r="204353" spans="1:6" x14ac:dyDescent="0.3">
      <c r="A204353">
        <f t="shared" si="3192"/>
        <v>204352</v>
      </c>
      <c r="B204353">
        <v>555</v>
      </c>
      <c r="C204353">
        <v>52534</v>
      </c>
      <c r="D204353">
        <v>2</v>
      </c>
      <c r="E204353" t="s">
        <v>443</v>
      </c>
      <c r="F204353" t="s">
        <v>8</v>
      </c>
    </row>
    <row r="204354" spans="1:6" x14ac:dyDescent="0.3">
      <c r="A204354">
        <f t="shared" si="3192"/>
        <v>204353</v>
      </c>
      <c r="B204354">
        <v>555</v>
      </c>
      <c r="C204354">
        <v>52534</v>
      </c>
      <c r="D204354">
        <v>3</v>
      </c>
      <c r="E204354" t="s">
        <v>444</v>
      </c>
      <c r="F204354" t="s">
        <v>6</v>
      </c>
    </row>
    <row r="204355" spans="1:6" x14ac:dyDescent="0.3">
      <c r="A204355">
        <f t="shared" ref="A204355:A204418" si="3193">ROW()-1</f>
        <v>204354</v>
      </c>
      <c r="B204355">
        <v>555</v>
      </c>
      <c r="C204355">
        <v>52534</v>
      </c>
      <c r="D204355">
        <v>4</v>
      </c>
      <c r="E204355" t="s">
        <v>322</v>
      </c>
      <c r="F204355" t="s">
        <v>6</v>
      </c>
    </row>
    <row r="204356" spans="1:6" x14ac:dyDescent="0.3">
      <c r="A204356">
        <f t="shared" si="3193"/>
        <v>204355</v>
      </c>
      <c r="B204356">
        <v>555</v>
      </c>
      <c r="C204356">
        <v>52535</v>
      </c>
      <c r="D204356">
        <v>1</v>
      </c>
      <c r="E204356" t="s">
        <v>149487</v>
      </c>
      <c r="F204356" t="s">
        <v>6</v>
      </c>
    </row>
    <row r="204357" spans="1:6" x14ac:dyDescent="0.3">
      <c r="A204357">
        <f t="shared" si="3193"/>
        <v>204356</v>
      </c>
      <c r="B204357">
        <v>555</v>
      </c>
      <c r="C204357">
        <v>52535</v>
      </c>
      <c r="D204357">
        <v>2</v>
      </c>
      <c r="E204357" t="s">
        <v>149488</v>
      </c>
      <c r="F204357" t="s">
        <v>6</v>
      </c>
    </row>
    <row r="204358" spans="1:6" x14ac:dyDescent="0.3">
      <c r="A204358">
        <f t="shared" si="3193"/>
        <v>204357</v>
      </c>
      <c r="B204358">
        <v>555</v>
      </c>
      <c r="C204358">
        <v>52535</v>
      </c>
      <c r="D204358">
        <v>3</v>
      </c>
      <c r="E204358" t="s">
        <v>149489</v>
      </c>
      <c r="F204358" t="s">
        <v>6</v>
      </c>
    </row>
    <row r="204359" spans="1:6" x14ac:dyDescent="0.3">
      <c r="A204359">
        <f t="shared" si="3193"/>
        <v>204358</v>
      </c>
      <c r="B204359">
        <v>555</v>
      </c>
      <c r="C204359">
        <v>52535</v>
      </c>
      <c r="D204359">
        <v>4</v>
      </c>
      <c r="E204359" t="s">
        <v>149490</v>
      </c>
      <c r="F204359" t="s">
        <v>8</v>
      </c>
    </row>
    <row r="204360" spans="1:6" x14ac:dyDescent="0.3">
      <c r="A204360">
        <f t="shared" si="3193"/>
        <v>204359</v>
      </c>
      <c r="B204360">
        <v>555</v>
      </c>
      <c r="C204360">
        <v>52536</v>
      </c>
      <c r="D204360">
        <v>1</v>
      </c>
      <c r="E204360" t="s">
        <v>103780</v>
      </c>
      <c r="F204360" t="s">
        <v>6</v>
      </c>
    </row>
    <row r="204361" spans="1:6" x14ac:dyDescent="0.3">
      <c r="A204361">
        <f t="shared" si="3193"/>
        <v>204360</v>
      </c>
      <c r="B204361">
        <v>555</v>
      </c>
      <c r="C204361">
        <v>52536</v>
      </c>
      <c r="D204361">
        <v>2</v>
      </c>
      <c r="E204361" t="s">
        <v>15559</v>
      </c>
      <c r="F204361" t="s">
        <v>6</v>
      </c>
    </row>
    <row r="204362" spans="1:6" x14ac:dyDescent="0.3">
      <c r="A204362">
        <f t="shared" si="3193"/>
        <v>204361</v>
      </c>
      <c r="B204362">
        <v>555</v>
      </c>
      <c r="C204362">
        <v>52536</v>
      </c>
      <c r="D204362">
        <v>3</v>
      </c>
      <c r="E204362" t="s">
        <v>149491</v>
      </c>
      <c r="F204362" t="s">
        <v>6</v>
      </c>
    </row>
    <row r="204363" spans="1:6" x14ac:dyDescent="0.3">
      <c r="A204363">
        <f t="shared" si="3193"/>
        <v>204362</v>
      </c>
      <c r="B204363">
        <v>555</v>
      </c>
      <c r="C204363">
        <v>52536</v>
      </c>
      <c r="D204363">
        <v>4</v>
      </c>
      <c r="E204363" t="s">
        <v>149492</v>
      </c>
      <c r="F204363" t="s">
        <v>8</v>
      </c>
    </row>
    <row r="204364" spans="1:6" x14ac:dyDescent="0.3">
      <c r="A204364">
        <f t="shared" si="3193"/>
        <v>204363</v>
      </c>
      <c r="B204364">
        <v>555</v>
      </c>
      <c r="C204364">
        <v>52537</v>
      </c>
      <c r="D204364">
        <v>1</v>
      </c>
      <c r="E204364" t="s">
        <v>149493</v>
      </c>
      <c r="F204364" t="s">
        <v>6</v>
      </c>
    </row>
    <row r="204365" spans="1:6" x14ac:dyDescent="0.3">
      <c r="A204365">
        <f t="shared" si="3193"/>
        <v>204364</v>
      </c>
      <c r="B204365">
        <v>555</v>
      </c>
      <c r="C204365">
        <v>52537</v>
      </c>
      <c r="D204365">
        <v>2</v>
      </c>
      <c r="E204365" t="s">
        <v>149494</v>
      </c>
      <c r="F204365" t="s">
        <v>6</v>
      </c>
    </row>
    <row r="204366" spans="1:6" x14ac:dyDescent="0.3">
      <c r="A204366">
        <f t="shared" si="3193"/>
        <v>204365</v>
      </c>
      <c r="B204366">
        <v>555</v>
      </c>
      <c r="C204366">
        <v>52537</v>
      </c>
      <c r="D204366">
        <v>3</v>
      </c>
      <c r="E204366" t="s">
        <v>149495</v>
      </c>
      <c r="F204366" t="s">
        <v>6</v>
      </c>
    </row>
    <row r="204367" spans="1:6" x14ac:dyDescent="0.3">
      <c r="A204367">
        <f t="shared" si="3193"/>
        <v>204366</v>
      </c>
      <c r="B204367">
        <v>555</v>
      </c>
      <c r="C204367">
        <v>52537</v>
      </c>
      <c r="D204367">
        <v>4</v>
      </c>
      <c r="E204367" t="s">
        <v>149496</v>
      </c>
      <c r="F204367" t="s">
        <v>8</v>
      </c>
    </row>
    <row r="204368" spans="1:6" x14ac:dyDescent="0.3">
      <c r="A204368">
        <f t="shared" si="3193"/>
        <v>204367</v>
      </c>
      <c r="B204368">
        <v>555</v>
      </c>
      <c r="C204368">
        <v>52538</v>
      </c>
      <c r="D204368">
        <v>1</v>
      </c>
      <c r="E204368" t="s">
        <v>3296</v>
      </c>
      <c r="F204368" t="s">
        <v>6</v>
      </c>
    </row>
    <row r="204369" spans="1:6" x14ac:dyDescent="0.3">
      <c r="A204369">
        <f t="shared" si="3193"/>
        <v>204368</v>
      </c>
      <c r="B204369">
        <v>555</v>
      </c>
      <c r="C204369">
        <v>52538</v>
      </c>
      <c r="D204369">
        <v>2</v>
      </c>
      <c r="E204369" t="s">
        <v>18371</v>
      </c>
      <c r="F204369" t="s">
        <v>6</v>
      </c>
    </row>
    <row r="204370" spans="1:6" x14ac:dyDescent="0.3">
      <c r="A204370">
        <f t="shared" si="3193"/>
        <v>204369</v>
      </c>
      <c r="B204370">
        <v>555</v>
      </c>
      <c r="C204370">
        <v>52538</v>
      </c>
      <c r="D204370">
        <v>3</v>
      </c>
      <c r="E204370" t="s">
        <v>49389</v>
      </c>
      <c r="F204370" t="s">
        <v>8</v>
      </c>
    </row>
    <row r="204371" spans="1:6" x14ac:dyDescent="0.3">
      <c r="A204371">
        <f t="shared" si="3193"/>
        <v>204370</v>
      </c>
      <c r="B204371">
        <v>555</v>
      </c>
      <c r="C204371">
        <v>52538</v>
      </c>
      <c r="D204371">
        <v>4</v>
      </c>
      <c r="E204371" t="s">
        <v>149497</v>
      </c>
      <c r="F204371" t="s">
        <v>6</v>
      </c>
    </row>
    <row r="204372" spans="1:6" x14ac:dyDescent="0.3">
      <c r="A204372">
        <f t="shared" si="3193"/>
        <v>204371</v>
      </c>
      <c r="B204372">
        <v>555</v>
      </c>
      <c r="C204372">
        <v>52539</v>
      </c>
      <c r="D204372">
        <v>1</v>
      </c>
      <c r="E204372" t="s">
        <v>149498</v>
      </c>
      <c r="F204372" t="s">
        <v>8</v>
      </c>
    </row>
    <row r="204373" spans="1:6" x14ac:dyDescent="0.3">
      <c r="A204373">
        <f t="shared" si="3193"/>
        <v>204372</v>
      </c>
      <c r="B204373">
        <v>555</v>
      </c>
      <c r="C204373">
        <v>52539</v>
      </c>
      <c r="D204373">
        <v>2</v>
      </c>
      <c r="E204373" t="s">
        <v>28588</v>
      </c>
      <c r="F204373" t="s">
        <v>6</v>
      </c>
    </row>
    <row r="204374" spans="1:6" x14ac:dyDescent="0.3">
      <c r="A204374">
        <f t="shared" si="3193"/>
        <v>204373</v>
      </c>
      <c r="B204374">
        <v>555</v>
      </c>
      <c r="C204374">
        <v>52539</v>
      </c>
      <c r="D204374">
        <v>3</v>
      </c>
      <c r="E204374" t="s">
        <v>19857</v>
      </c>
      <c r="F204374" t="s">
        <v>6</v>
      </c>
    </row>
    <row r="204375" spans="1:6" x14ac:dyDescent="0.3">
      <c r="A204375">
        <f t="shared" si="3193"/>
        <v>204374</v>
      </c>
      <c r="B204375">
        <v>555</v>
      </c>
      <c r="C204375">
        <v>52539</v>
      </c>
      <c r="D204375">
        <v>4</v>
      </c>
      <c r="E204375" t="s">
        <v>4303</v>
      </c>
      <c r="F204375" t="s">
        <v>6</v>
      </c>
    </row>
    <row r="204376" spans="1:6" x14ac:dyDescent="0.3">
      <c r="A204376">
        <f t="shared" si="3193"/>
        <v>204375</v>
      </c>
      <c r="B204376">
        <v>555</v>
      </c>
      <c r="C204376">
        <v>52540</v>
      </c>
      <c r="D204376">
        <v>1</v>
      </c>
      <c r="E204376" t="s">
        <v>149499</v>
      </c>
      <c r="F204376" t="s">
        <v>6</v>
      </c>
    </row>
    <row r="204377" spans="1:6" x14ac:dyDescent="0.3">
      <c r="A204377">
        <f t="shared" si="3193"/>
        <v>204376</v>
      </c>
      <c r="B204377">
        <v>555</v>
      </c>
      <c r="C204377">
        <v>52540</v>
      </c>
      <c r="D204377">
        <v>2</v>
      </c>
      <c r="E204377" t="s">
        <v>149500</v>
      </c>
      <c r="F204377" t="s">
        <v>6</v>
      </c>
    </row>
    <row r="204378" spans="1:6" x14ac:dyDescent="0.3">
      <c r="A204378">
        <f t="shared" si="3193"/>
        <v>204377</v>
      </c>
      <c r="B204378">
        <v>555</v>
      </c>
      <c r="C204378">
        <v>52540</v>
      </c>
      <c r="D204378">
        <v>3</v>
      </c>
      <c r="E204378" t="s">
        <v>149501</v>
      </c>
      <c r="F204378" t="s">
        <v>8</v>
      </c>
    </row>
    <row r="204379" spans="1:6" x14ac:dyDescent="0.3">
      <c r="A204379">
        <f t="shared" si="3193"/>
        <v>204378</v>
      </c>
      <c r="B204379">
        <v>555</v>
      </c>
      <c r="C204379">
        <v>52540</v>
      </c>
      <c r="D204379">
        <v>4</v>
      </c>
      <c r="E204379" t="s">
        <v>149502</v>
      </c>
      <c r="F204379" t="s">
        <v>6</v>
      </c>
    </row>
    <row r="204380" spans="1:6" x14ac:dyDescent="0.3">
      <c r="A204380">
        <f t="shared" si="3193"/>
        <v>204379</v>
      </c>
      <c r="B204380">
        <v>555</v>
      </c>
      <c r="C204380">
        <v>52542</v>
      </c>
      <c r="D204380">
        <v>1</v>
      </c>
      <c r="E204380" t="s">
        <v>149503</v>
      </c>
      <c r="F204380" t="s">
        <v>6</v>
      </c>
    </row>
    <row r="204381" spans="1:6" x14ac:dyDescent="0.3">
      <c r="A204381">
        <f t="shared" si="3193"/>
        <v>204380</v>
      </c>
      <c r="B204381">
        <v>555</v>
      </c>
      <c r="C204381">
        <v>52542</v>
      </c>
      <c r="D204381">
        <v>2</v>
      </c>
      <c r="E204381" t="s">
        <v>149504</v>
      </c>
      <c r="F204381" t="s">
        <v>6</v>
      </c>
    </row>
    <row r="204382" spans="1:6" x14ac:dyDescent="0.3">
      <c r="A204382">
        <f t="shared" si="3193"/>
        <v>204381</v>
      </c>
      <c r="B204382">
        <v>555</v>
      </c>
      <c r="C204382">
        <v>52542</v>
      </c>
      <c r="D204382">
        <v>3</v>
      </c>
      <c r="E204382" t="s">
        <v>149505</v>
      </c>
      <c r="F204382" t="s">
        <v>6</v>
      </c>
    </row>
    <row r="204383" spans="1:6" x14ac:dyDescent="0.3">
      <c r="A204383">
        <f t="shared" si="3193"/>
        <v>204382</v>
      </c>
      <c r="B204383">
        <v>555</v>
      </c>
      <c r="C204383">
        <v>52542</v>
      </c>
      <c r="D204383">
        <v>4</v>
      </c>
      <c r="E204383" t="s">
        <v>149506</v>
      </c>
      <c r="F204383" t="s">
        <v>8</v>
      </c>
    </row>
    <row r="204384" spans="1:6" x14ac:dyDescent="0.3">
      <c r="A204384">
        <f t="shared" si="3193"/>
        <v>204383</v>
      </c>
      <c r="B204384">
        <v>555</v>
      </c>
      <c r="C204384">
        <v>52544</v>
      </c>
      <c r="D204384">
        <v>1</v>
      </c>
      <c r="E204384" t="s">
        <v>38814</v>
      </c>
      <c r="F204384" t="s">
        <v>8</v>
      </c>
    </row>
    <row r="204385" spans="1:6" x14ac:dyDescent="0.3">
      <c r="A204385">
        <f t="shared" si="3193"/>
        <v>204384</v>
      </c>
      <c r="B204385">
        <v>555</v>
      </c>
      <c r="C204385">
        <v>52544</v>
      </c>
      <c r="D204385">
        <v>2</v>
      </c>
      <c r="E204385" t="s">
        <v>149507</v>
      </c>
      <c r="F204385" t="s">
        <v>6</v>
      </c>
    </row>
    <row r="204386" spans="1:6" x14ac:dyDescent="0.3">
      <c r="A204386">
        <f t="shared" si="3193"/>
        <v>204385</v>
      </c>
      <c r="B204386">
        <v>555</v>
      </c>
      <c r="C204386">
        <v>52544</v>
      </c>
      <c r="D204386">
        <v>3</v>
      </c>
      <c r="E204386" t="s">
        <v>79204</v>
      </c>
      <c r="F204386" t="s">
        <v>6</v>
      </c>
    </row>
    <row r="204387" spans="1:6" x14ac:dyDescent="0.3">
      <c r="A204387">
        <f t="shared" si="3193"/>
        <v>204386</v>
      </c>
      <c r="B204387">
        <v>555</v>
      </c>
      <c r="C204387">
        <v>52544</v>
      </c>
      <c r="D204387">
        <v>4</v>
      </c>
      <c r="E204387" t="s">
        <v>149508</v>
      </c>
      <c r="F204387" t="s">
        <v>6</v>
      </c>
    </row>
    <row r="204388" spans="1:6" x14ac:dyDescent="0.3">
      <c r="A204388">
        <f t="shared" si="3193"/>
        <v>204387</v>
      </c>
      <c r="B204388">
        <v>555</v>
      </c>
      <c r="C204388">
        <v>52545</v>
      </c>
      <c r="D204388">
        <v>1</v>
      </c>
      <c r="E204388" t="s">
        <v>149509</v>
      </c>
      <c r="F204388" t="s">
        <v>6</v>
      </c>
    </row>
    <row r="204389" spans="1:6" x14ac:dyDescent="0.3">
      <c r="A204389">
        <f t="shared" si="3193"/>
        <v>204388</v>
      </c>
      <c r="B204389">
        <v>555</v>
      </c>
      <c r="C204389">
        <v>52545</v>
      </c>
      <c r="D204389">
        <v>2</v>
      </c>
      <c r="E204389" t="s">
        <v>149510</v>
      </c>
      <c r="F204389" t="s">
        <v>6</v>
      </c>
    </row>
    <row r="204390" spans="1:6" x14ac:dyDescent="0.3">
      <c r="A204390">
        <f t="shared" si="3193"/>
        <v>204389</v>
      </c>
      <c r="B204390">
        <v>555</v>
      </c>
      <c r="C204390">
        <v>52545</v>
      </c>
      <c r="D204390">
        <v>3</v>
      </c>
      <c r="E204390" t="s">
        <v>149511</v>
      </c>
      <c r="F204390" t="s">
        <v>6</v>
      </c>
    </row>
    <row r="204391" spans="1:6" x14ac:dyDescent="0.3">
      <c r="A204391">
        <f t="shared" si="3193"/>
        <v>204390</v>
      </c>
      <c r="B204391">
        <v>555</v>
      </c>
      <c r="C204391">
        <v>52545</v>
      </c>
      <c r="D204391">
        <v>4</v>
      </c>
      <c r="E204391" t="s">
        <v>149512</v>
      </c>
      <c r="F204391" t="s">
        <v>8</v>
      </c>
    </row>
    <row r="204392" spans="1:6" x14ac:dyDescent="0.3">
      <c r="A204392">
        <f t="shared" si="3193"/>
        <v>204391</v>
      </c>
      <c r="B204392">
        <v>555</v>
      </c>
      <c r="C204392">
        <v>52546</v>
      </c>
      <c r="D204392">
        <v>1</v>
      </c>
      <c r="E204392" t="s">
        <v>149513</v>
      </c>
      <c r="F204392" t="s">
        <v>6</v>
      </c>
    </row>
    <row r="204393" spans="1:6" x14ac:dyDescent="0.3">
      <c r="A204393">
        <f t="shared" si="3193"/>
        <v>204392</v>
      </c>
      <c r="B204393">
        <v>555</v>
      </c>
      <c r="C204393">
        <v>52546</v>
      </c>
      <c r="D204393">
        <v>2</v>
      </c>
      <c r="E204393" t="s">
        <v>149514</v>
      </c>
      <c r="F204393" t="s">
        <v>6</v>
      </c>
    </row>
    <row r="204394" spans="1:6" x14ac:dyDescent="0.3">
      <c r="A204394">
        <f t="shared" si="3193"/>
        <v>204393</v>
      </c>
      <c r="B204394">
        <v>555</v>
      </c>
      <c r="C204394">
        <v>52546</v>
      </c>
      <c r="D204394">
        <v>3</v>
      </c>
      <c r="E204394" t="s">
        <v>149515</v>
      </c>
      <c r="F204394" t="s">
        <v>8</v>
      </c>
    </row>
    <row r="204395" spans="1:6" x14ac:dyDescent="0.3">
      <c r="A204395">
        <f t="shared" si="3193"/>
        <v>204394</v>
      </c>
      <c r="B204395">
        <v>555</v>
      </c>
      <c r="C204395">
        <v>52546</v>
      </c>
      <c r="D204395">
        <v>4</v>
      </c>
      <c r="E204395" t="s">
        <v>149516</v>
      </c>
      <c r="F204395" t="s">
        <v>6</v>
      </c>
    </row>
    <row r="204396" spans="1:6" x14ac:dyDescent="0.3">
      <c r="A204396">
        <f t="shared" si="3193"/>
        <v>204395</v>
      </c>
      <c r="B204396">
        <v>555</v>
      </c>
      <c r="C204396">
        <v>52547</v>
      </c>
      <c r="D204396">
        <v>1</v>
      </c>
      <c r="E204396" t="s">
        <v>3307</v>
      </c>
      <c r="F204396" t="s">
        <v>6</v>
      </c>
    </row>
    <row r="204397" spans="1:6" x14ac:dyDescent="0.3">
      <c r="A204397">
        <f t="shared" si="3193"/>
        <v>204396</v>
      </c>
      <c r="B204397">
        <v>555</v>
      </c>
      <c r="C204397">
        <v>52547</v>
      </c>
      <c r="D204397">
        <v>2</v>
      </c>
      <c r="E204397" t="s">
        <v>19861</v>
      </c>
      <c r="F204397" t="s">
        <v>8</v>
      </c>
    </row>
    <row r="204398" spans="1:6" x14ac:dyDescent="0.3">
      <c r="A204398">
        <f t="shared" si="3193"/>
        <v>204397</v>
      </c>
      <c r="B204398">
        <v>555</v>
      </c>
      <c r="C204398">
        <v>52547</v>
      </c>
      <c r="D204398">
        <v>3</v>
      </c>
      <c r="E204398" t="s">
        <v>32041</v>
      </c>
      <c r="F204398" t="s">
        <v>6</v>
      </c>
    </row>
    <row r="204399" spans="1:6" x14ac:dyDescent="0.3">
      <c r="A204399">
        <f t="shared" si="3193"/>
        <v>204398</v>
      </c>
      <c r="B204399">
        <v>555</v>
      </c>
      <c r="C204399">
        <v>52547</v>
      </c>
      <c r="D204399">
        <v>4</v>
      </c>
      <c r="E204399" t="s">
        <v>149517</v>
      </c>
      <c r="F204399" t="s">
        <v>6</v>
      </c>
    </row>
    <row r="204400" spans="1:6" x14ac:dyDescent="0.3">
      <c r="A204400">
        <f t="shared" si="3193"/>
        <v>204399</v>
      </c>
      <c r="B204400">
        <v>555</v>
      </c>
      <c r="C204400">
        <v>52548</v>
      </c>
      <c r="D204400">
        <v>1</v>
      </c>
      <c r="E204400" t="s">
        <v>149518</v>
      </c>
      <c r="F204400" t="s">
        <v>6</v>
      </c>
    </row>
    <row r="204401" spans="1:6" x14ac:dyDescent="0.3">
      <c r="A204401">
        <f t="shared" si="3193"/>
        <v>204400</v>
      </c>
      <c r="B204401">
        <v>555</v>
      </c>
      <c r="C204401">
        <v>52548</v>
      </c>
      <c r="D204401">
        <v>2</v>
      </c>
      <c r="E204401" t="s">
        <v>149519</v>
      </c>
      <c r="F204401" t="s">
        <v>6</v>
      </c>
    </row>
    <row r="204402" spans="1:6" x14ac:dyDescent="0.3">
      <c r="A204402">
        <f t="shared" si="3193"/>
        <v>204401</v>
      </c>
      <c r="B204402">
        <v>555</v>
      </c>
      <c r="C204402">
        <v>52548</v>
      </c>
      <c r="D204402">
        <v>3</v>
      </c>
      <c r="E204402" t="s">
        <v>149520</v>
      </c>
      <c r="F204402" t="s">
        <v>8</v>
      </c>
    </row>
    <row r="204403" spans="1:6" x14ac:dyDescent="0.3">
      <c r="A204403">
        <f t="shared" si="3193"/>
        <v>204402</v>
      </c>
      <c r="B204403">
        <v>555</v>
      </c>
      <c r="C204403">
        <v>52548</v>
      </c>
      <c r="D204403">
        <v>4</v>
      </c>
      <c r="E204403" t="s">
        <v>149521</v>
      </c>
      <c r="F204403" t="s">
        <v>6</v>
      </c>
    </row>
    <row r="204404" spans="1:6" x14ac:dyDescent="0.3">
      <c r="A204404">
        <f t="shared" si="3193"/>
        <v>204403</v>
      </c>
      <c r="B204404">
        <v>555</v>
      </c>
      <c r="C204404">
        <v>52549</v>
      </c>
      <c r="D204404">
        <v>1</v>
      </c>
      <c r="E204404" t="s">
        <v>149522</v>
      </c>
      <c r="F204404" t="s">
        <v>8</v>
      </c>
    </row>
    <row r="204405" spans="1:6" x14ac:dyDescent="0.3">
      <c r="A204405">
        <f t="shared" si="3193"/>
        <v>204404</v>
      </c>
      <c r="B204405">
        <v>555</v>
      </c>
      <c r="C204405">
        <v>52549</v>
      </c>
      <c r="D204405">
        <v>2</v>
      </c>
      <c r="E204405" t="s">
        <v>149523</v>
      </c>
      <c r="F204405" t="s">
        <v>6</v>
      </c>
    </row>
    <row r="204406" spans="1:6" x14ac:dyDescent="0.3">
      <c r="A204406">
        <f t="shared" si="3193"/>
        <v>204405</v>
      </c>
      <c r="B204406">
        <v>555</v>
      </c>
      <c r="C204406">
        <v>52549</v>
      </c>
      <c r="D204406">
        <v>3</v>
      </c>
      <c r="E204406" t="s">
        <v>149524</v>
      </c>
      <c r="F204406" t="s">
        <v>6</v>
      </c>
    </row>
    <row r="204407" spans="1:6" x14ac:dyDescent="0.3">
      <c r="A204407">
        <f t="shared" si="3193"/>
        <v>204406</v>
      </c>
      <c r="B204407">
        <v>555</v>
      </c>
      <c r="C204407">
        <v>52549</v>
      </c>
      <c r="D204407">
        <v>4</v>
      </c>
      <c r="E204407" t="s">
        <v>149525</v>
      </c>
      <c r="F204407" t="s">
        <v>6</v>
      </c>
    </row>
    <row r="204408" spans="1:6" x14ac:dyDescent="0.3">
      <c r="A204408">
        <f t="shared" si="3193"/>
        <v>204407</v>
      </c>
      <c r="B204408">
        <v>555</v>
      </c>
      <c r="C204408">
        <v>52550</v>
      </c>
      <c r="D204408">
        <v>1</v>
      </c>
      <c r="E204408" t="s">
        <v>1056</v>
      </c>
      <c r="F204408" t="s">
        <v>6</v>
      </c>
    </row>
    <row r="204409" spans="1:6" x14ac:dyDescent="0.3">
      <c r="A204409">
        <f t="shared" si="3193"/>
        <v>204408</v>
      </c>
      <c r="B204409">
        <v>555</v>
      </c>
      <c r="C204409">
        <v>52550</v>
      </c>
      <c r="D204409">
        <v>2</v>
      </c>
      <c r="E204409" t="s">
        <v>149526</v>
      </c>
      <c r="F204409" t="s">
        <v>8</v>
      </c>
    </row>
    <row r="204410" spans="1:6" x14ac:dyDescent="0.3">
      <c r="A204410">
        <f t="shared" si="3193"/>
        <v>204409</v>
      </c>
      <c r="B204410">
        <v>555</v>
      </c>
      <c r="C204410">
        <v>52550</v>
      </c>
      <c r="D204410">
        <v>3</v>
      </c>
      <c r="E204410" t="s">
        <v>149527</v>
      </c>
      <c r="F204410" t="s">
        <v>6</v>
      </c>
    </row>
    <row r="204411" spans="1:6" x14ac:dyDescent="0.3">
      <c r="A204411">
        <f t="shared" si="3193"/>
        <v>204410</v>
      </c>
      <c r="B204411">
        <v>555</v>
      </c>
      <c r="C204411">
        <v>52550</v>
      </c>
      <c r="D204411">
        <v>4</v>
      </c>
      <c r="E204411" t="s">
        <v>149528</v>
      </c>
      <c r="F204411" t="s">
        <v>6</v>
      </c>
    </row>
    <row r="204412" spans="1:6" x14ac:dyDescent="0.3">
      <c r="A204412">
        <f t="shared" si="3193"/>
        <v>204411</v>
      </c>
      <c r="B204412">
        <v>555</v>
      </c>
      <c r="C204412">
        <v>52551</v>
      </c>
      <c r="D204412">
        <v>1</v>
      </c>
      <c r="E204412" t="s">
        <v>149529</v>
      </c>
      <c r="F204412" t="s">
        <v>6</v>
      </c>
    </row>
    <row r="204413" spans="1:6" x14ac:dyDescent="0.3">
      <c r="A204413">
        <f t="shared" si="3193"/>
        <v>204412</v>
      </c>
      <c r="B204413">
        <v>555</v>
      </c>
      <c r="C204413">
        <v>52551</v>
      </c>
      <c r="D204413">
        <v>2</v>
      </c>
      <c r="E204413" t="s">
        <v>149530</v>
      </c>
      <c r="F204413" t="s">
        <v>6</v>
      </c>
    </row>
    <row r="204414" spans="1:6" x14ac:dyDescent="0.3">
      <c r="A204414">
        <f t="shared" si="3193"/>
        <v>204413</v>
      </c>
      <c r="B204414">
        <v>555</v>
      </c>
      <c r="C204414">
        <v>52551</v>
      </c>
      <c r="D204414">
        <v>3</v>
      </c>
      <c r="E204414" t="s">
        <v>149531</v>
      </c>
      <c r="F204414" t="s">
        <v>6</v>
      </c>
    </row>
    <row r="204415" spans="1:6" x14ac:dyDescent="0.3">
      <c r="A204415">
        <f t="shared" si="3193"/>
        <v>204414</v>
      </c>
      <c r="B204415">
        <v>555</v>
      </c>
      <c r="C204415">
        <v>52551</v>
      </c>
      <c r="D204415">
        <v>4</v>
      </c>
      <c r="E204415" t="s">
        <v>149532</v>
      </c>
      <c r="F204415" t="s">
        <v>8</v>
      </c>
    </row>
    <row r="204416" spans="1:6" x14ac:dyDescent="0.3">
      <c r="A204416">
        <f t="shared" si="3193"/>
        <v>204415</v>
      </c>
      <c r="B204416">
        <v>555</v>
      </c>
      <c r="C204416">
        <v>52552</v>
      </c>
      <c r="D204416">
        <v>1</v>
      </c>
      <c r="E204416" t="s">
        <v>149533</v>
      </c>
      <c r="F204416" t="s">
        <v>6</v>
      </c>
    </row>
    <row r="204417" spans="1:6" x14ac:dyDescent="0.3">
      <c r="A204417">
        <f t="shared" si="3193"/>
        <v>204416</v>
      </c>
      <c r="B204417">
        <v>555</v>
      </c>
      <c r="C204417">
        <v>52552</v>
      </c>
      <c r="D204417">
        <v>2</v>
      </c>
      <c r="E204417" t="s">
        <v>149534</v>
      </c>
      <c r="F204417" t="s">
        <v>6</v>
      </c>
    </row>
    <row r="204418" spans="1:6" x14ac:dyDescent="0.3">
      <c r="A204418">
        <f t="shared" si="3193"/>
        <v>204417</v>
      </c>
      <c r="B204418">
        <v>555</v>
      </c>
      <c r="C204418">
        <v>52552</v>
      </c>
      <c r="D204418">
        <v>3</v>
      </c>
      <c r="E204418" t="s">
        <v>149535</v>
      </c>
      <c r="F204418" t="s">
        <v>8</v>
      </c>
    </row>
    <row r="204419" spans="1:6" x14ac:dyDescent="0.3">
      <c r="A204419">
        <f t="shared" ref="A204419:A204482" si="3194">ROW()-1</f>
        <v>204418</v>
      </c>
      <c r="B204419">
        <v>555</v>
      </c>
      <c r="C204419">
        <v>52552</v>
      </c>
      <c r="D204419">
        <v>4</v>
      </c>
      <c r="E204419" t="s">
        <v>149536</v>
      </c>
      <c r="F204419" t="s">
        <v>6</v>
      </c>
    </row>
    <row r="204420" spans="1:6" x14ac:dyDescent="0.3">
      <c r="A204420">
        <f t="shared" si="3194"/>
        <v>204419</v>
      </c>
      <c r="B204420">
        <v>555</v>
      </c>
      <c r="C204420">
        <v>52553</v>
      </c>
      <c r="D204420">
        <v>1</v>
      </c>
      <c r="E204420" t="s">
        <v>41182</v>
      </c>
      <c r="F204420" t="s">
        <v>6</v>
      </c>
    </row>
    <row r="204421" spans="1:6" x14ac:dyDescent="0.3">
      <c r="A204421">
        <f t="shared" si="3194"/>
        <v>204420</v>
      </c>
      <c r="B204421">
        <v>555</v>
      </c>
      <c r="C204421">
        <v>52553</v>
      </c>
      <c r="D204421">
        <v>2</v>
      </c>
      <c r="E204421" t="s">
        <v>149537</v>
      </c>
      <c r="F204421" t="s">
        <v>8</v>
      </c>
    </row>
    <row r="204422" spans="1:6" x14ac:dyDescent="0.3">
      <c r="A204422">
        <f t="shared" si="3194"/>
        <v>204421</v>
      </c>
      <c r="B204422">
        <v>555</v>
      </c>
      <c r="C204422">
        <v>52553</v>
      </c>
      <c r="D204422">
        <v>3</v>
      </c>
      <c r="E204422" t="s">
        <v>149538</v>
      </c>
      <c r="F204422" t="s">
        <v>6</v>
      </c>
    </row>
    <row r="204423" spans="1:6" x14ac:dyDescent="0.3">
      <c r="A204423">
        <f t="shared" si="3194"/>
        <v>204422</v>
      </c>
      <c r="B204423">
        <v>555</v>
      </c>
      <c r="C204423">
        <v>52553</v>
      </c>
      <c r="D204423">
        <v>4</v>
      </c>
      <c r="E204423" t="s">
        <v>149539</v>
      </c>
      <c r="F204423" t="s">
        <v>6</v>
      </c>
    </row>
    <row r="204424" spans="1:6" x14ac:dyDescent="0.3">
      <c r="A204424">
        <f t="shared" si="3194"/>
        <v>204423</v>
      </c>
      <c r="B204424">
        <v>555</v>
      </c>
      <c r="C204424">
        <v>52556</v>
      </c>
      <c r="D204424">
        <v>1</v>
      </c>
      <c r="E204424" t="s">
        <v>149540</v>
      </c>
      <c r="F204424" t="s">
        <v>6</v>
      </c>
    </row>
    <row r="204425" spans="1:6" x14ac:dyDescent="0.3">
      <c r="A204425">
        <f t="shared" si="3194"/>
        <v>204424</v>
      </c>
      <c r="B204425">
        <v>555</v>
      </c>
      <c r="C204425">
        <v>52556</v>
      </c>
      <c r="D204425">
        <v>2</v>
      </c>
      <c r="E204425" t="s">
        <v>149541</v>
      </c>
      <c r="F204425" t="s">
        <v>6</v>
      </c>
    </row>
    <row r="204426" spans="1:6" x14ac:dyDescent="0.3">
      <c r="A204426">
        <f t="shared" si="3194"/>
        <v>204425</v>
      </c>
      <c r="B204426">
        <v>555</v>
      </c>
      <c r="C204426">
        <v>52556</v>
      </c>
      <c r="D204426">
        <v>3</v>
      </c>
      <c r="E204426" t="s">
        <v>149542</v>
      </c>
      <c r="F204426" t="s">
        <v>6</v>
      </c>
    </row>
    <row r="204427" spans="1:6" x14ac:dyDescent="0.3">
      <c r="A204427">
        <f t="shared" si="3194"/>
        <v>204426</v>
      </c>
      <c r="B204427">
        <v>555</v>
      </c>
      <c r="C204427">
        <v>52556</v>
      </c>
      <c r="D204427">
        <v>4</v>
      </c>
      <c r="E204427" t="s">
        <v>149543</v>
      </c>
      <c r="F204427" t="s">
        <v>8</v>
      </c>
    </row>
    <row r="204428" spans="1:6" x14ac:dyDescent="0.3">
      <c r="A204428">
        <f t="shared" si="3194"/>
        <v>204427</v>
      </c>
      <c r="B204428">
        <v>555</v>
      </c>
      <c r="C204428">
        <v>52557</v>
      </c>
      <c r="D204428">
        <v>1</v>
      </c>
      <c r="E204428" t="s">
        <v>149544</v>
      </c>
      <c r="F204428" t="s">
        <v>8</v>
      </c>
    </row>
    <row r="204429" spans="1:6" x14ac:dyDescent="0.3">
      <c r="A204429">
        <f t="shared" si="3194"/>
        <v>204428</v>
      </c>
      <c r="B204429">
        <v>555</v>
      </c>
      <c r="C204429">
        <v>52557</v>
      </c>
      <c r="D204429">
        <v>2</v>
      </c>
      <c r="E204429" t="s">
        <v>149545</v>
      </c>
      <c r="F204429" t="s">
        <v>6</v>
      </c>
    </row>
    <row r="204430" spans="1:6" x14ac:dyDescent="0.3">
      <c r="A204430">
        <f t="shared" si="3194"/>
        <v>204429</v>
      </c>
      <c r="B204430">
        <v>555</v>
      </c>
      <c r="C204430">
        <v>52557</v>
      </c>
      <c r="D204430">
        <v>3</v>
      </c>
      <c r="E204430" t="s">
        <v>149546</v>
      </c>
      <c r="F204430" t="s">
        <v>6</v>
      </c>
    </row>
    <row r="204431" spans="1:6" x14ac:dyDescent="0.3">
      <c r="A204431">
        <f t="shared" si="3194"/>
        <v>204430</v>
      </c>
      <c r="B204431">
        <v>555</v>
      </c>
      <c r="C204431">
        <v>52557</v>
      </c>
      <c r="D204431">
        <v>4</v>
      </c>
      <c r="E204431" t="s">
        <v>149547</v>
      </c>
      <c r="F204431" t="s">
        <v>6</v>
      </c>
    </row>
    <row r="204432" spans="1:6" x14ac:dyDescent="0.3">
      <c r="A204432">
        <f t="shared" si="3194"/>
        <v>204431</v>
      </c>
      <c r="B204432">
        <v>555</v>
      </c>
      <c r="C204432">
        <v>52558</v>
      </c>
      <c r="D204432">
        <v>1</v>
      </c>
      <c r="E204432" t="s">
        <v>149548</v>
      </c>
      <c r="F204432" t="s">
        <v>6</v>
      </c>
    </row>
    <row r="204433" spans="1:6" x14ac:dyDescent="0.3">
      <c r="A204433">
        <f t="shared" si="3194"/>
        <v>204432</v>
      </c>
      <c r="B204433">
        <v>555</v>
      </c>
      <c r="C204433">
        <v>52558</v>
      </c>
      <c r="D204433">
        <v>2</v>
      </c>
      <c r="E204433" t="s">
        <v>149549</v>
      </c>
      <c r="F204433" t="s">
        <v>6</v>
      </c>
    </row>
    <row r="204434" spans="1:6" x14ac:dyDescent="0.3">
      <c r="A204434">
        <f t="shared" si="3194"/>
        <v>204433</v>
      </c>
      <c r="B204434">
        <v>555</v>
      </c>
      <c r="C204434">
        <v>52558</v>
      </c>
      <c r="D204434">
        <v>3</v>
      </c>
      <c r="E204434" t="s">
        <v>149550</v>
      </c>
      <c r="F204434" t="s">
        <v>8</v>
      </c>
    </row>
    <row r="204435" spans="1:6" x14ac:dyDescent="0.3">
      <c r="A204435">
        <f t="shared" si="3194"/>
        <v>204434</v>
      </c>
      <c r="B204435">
        <v>555</v>
      </c>
      <c r="C204435">
        <v>52558</v>
      </c>
      <c r="D204435">
        <v>4</v>
      </c>
      <c r="E204435" t="s">
        <v>149551</v>
      </c>
      <c r="F204435" t="s">
        <v>6</v>
      </c>
    </row>
    <row r="204436" spans="1:6" x14ac:dyDescent="0.3">
      <c r="A204436">
        <f t="shared" si="3194"/>
        <v>204435</v>
      </c>
      <c r="B204436">
        <v>555</v>
      </c>
      <c r="C204436">
        <v>52559</v>
      </c>
      <c r="D204436">
        <v>1</v>
      </c>
      <c r="E204436" t="s">
        <v>149552</v>
      </c>
      <c r="F204436" t="s">
        <v>8</v>
      </c>
    </row>
    <row r="204437" spans="1:6" x14ac:dyDescent="0.3">
      <c r="A204437">
        <f t="shared" si="3194"/>
        <v>204436</v>
      </c>
      <c r="B204437">
        <v>555</v>
      </c>
      <c r="C204437">
        <v>52559</v>
      </c>
      <c r="D204437">
        <v>2</v>
      </c>
      <c r="E204437" t="s">
        <v>149553</v>
      </c>
      <c r="F204437" t="s">
        <v>6</v>
      </c>
    </row>
    <row r="204438" spans="1:6" x14ac:dyDescent="0.3">
      <c r="A204438">
        <f t="shared" si="3194"/>
        <v>204437</v>
      </c>
      <c r="B204438">
        <v>555</v>
      </c>
      <c r="C204438">
        <v>52559</v>
      </c>
      <c r="D204438">
        <v>3</v>
      </c>
      <c r="E204438" t="s">
        <v>149554</v>
      </c>
      <c r="F204438" t="s">
        <v>6</v>
      </c>
    </row>
    <row r="204439" spans="1:6" x14ac:dyDescent="0.3">
      <c r="A204439">
        <f t="shared" si="3194"/>
        <v>204438</v>
      </c>
      <c r="B204439">
        <v>555</v>
      </c>
      <c r="C204439">
        <v>52559</v>
      </c>
      <c r="D204439">
        <v>4</v>
      </c>
      <c r="E204439" t="s">
        <v>149555</v>
      </c>
      <c r="F204439" t="s">
        <v>6</v>
      </c>
    </row>
    <row r="204440" spans="1:6" x14ac:dyDescent="0.3">
      <c r="A204440">
        <f t="shared" si="3194"/>
        <v>204439</v>
      </c>
      <c r="B204440">
        <v>555</v>
      </c>
      <c r="C204440">
        <v>52560</v>
      </c>
      <c r="D204440">
        <v>1</v>
      </c>
      <c r="E204440" t="s">
        <v>149556</v>
      </c>
      <c r="F204440" t="s">
        <v>6</v>
      </c>
    </row>
    <row r="204441" spans="1:6" x14ac:dyDescent="0.3">
      <c r="A204441">
        <f t="shared" si="3194"/>
        <v>204440</v>
      </c>
      <c r="B204441">
        <v>555</v>
      </c>
      <c r="C204441">
        <v>52560</v>
      </c>
      <c r="D204441">
        <v>2</v>
      </c>
      <c r="E204441" t="s">
        <v>149557</v>
      </c>
      <c r="F204441" t="s">
        <v>8</v>
      </c>
    </row>
    <row r="204442" spans="1:6" x14ac:dyDescent="0.3">
      <c r="A204442">
        <f t="shared" si="3194"/>
        <v>204441</v>
      </c>
      <c r="B204442">
        <v>555</v>
      </c>
      <c r="C204442">
        <v>52560</v>
      </c>
      <c r="D204442">
        <v>3</v>
      </c>
      <c r="E204442" t="s">
        <v>149558</v>
      </c>
      <c r="F204442" t="s">
        <v>6</v>
      </c>
    </row>
    <row r="204443" spans="1:6" x14ac:dyDescent="0.3">
      <c r="A204443">
        <f t="shared" si="3194"/>
        <v>204442</v>
      </c>
      <c r="B204443">
        <v>555</v>
      </c>
      <c r="C204443">
        <v>52560</v>
      </c>
      <c r="D204443">
        <v>4</v>
      </c>
      <c r="E204443" t="s">
        <v>149559</v>
      </c>
      <c r="F204443" t="s">
        <v>6</v>
      </c>
    </row>
    <row r="204444" spans="1:6" x14ac:dyDescent="0.3">
      <c r="A204444">
        <f t="shared" si="3194"/>
        <v>204443</v>
      </c>
      <c r="B204444">
        <v>555</v>
      </c>
      <c r="C204444">
        <v>52561</v>
      </c>
      <c r="D204444">
        <v>1</v>
      </c>
      <c r="E204444" t="s">
        <v>27525</v>
      </c>
      <c r="F204444" t="s">
        <v>6</v>
      </c>
    </row>
    <row r="204445" spans="1:6" x14ac:dyDescent="0.3">
      <c r="A204445">
        <f t="shared" si="3194"/>
        <v>204444</v>
      </c>
      <c r="B204445">
        <v>555</v>
      </c>
      <c r="C204445">
        <v>52561</v>
      </c>
      <c r="D204445">
        <v>2</v>
      </c>
      <c r="E204445" t="s">
        <v>573</v>
      </c>
      <c r="F204445" t="s">
        <v>6</v>
      </c>
    </row>
    <row r="204446" spans="1:6" x14ac:dyDescent="0.3">
      <c r="A204446">
        <f t="shared" si="3194"/>
        <v>204445</v>
      </c>
      <c r="B204446">
        <v>555</v>
      </c>
      <c r="C204446">
        <v>52561</v>
      </c>
      <c r="D204446">
        <v>3</v>
      </c>
      <c r="E204446" t="s">
        <v>589</v>
      </c>
      <c r="F204446" t="s">
        <v>6</v>
      </c>
    </row>
    <row r="204447" spans="1:6" x14ac:dyDescent="0.3">
      <c r="A204447">
        <f t="shared" si="3194"/>
        <v>204446</v>
      </c>
      <c r="B204447">
        <v>555</v>
      </c>
      <c r="C204447">
        <v>52561</v>
      </c>
      <c r="D204447">
        <v>4</v>
      </c>
      <c r="E204447" t="s">
        <v>509</v>
      </c>
      <c r="F204447" t="s">
        <v>8</v>
      </c>
    </row>
    <row r="204448" spans="1:6" x14ac:dyDescent="0.3">
      <c r="A204448">
        <f t="shared" si="3194"/>
        <v>204447</v>
      </c>
      <c r="B204448">
        <v>555</v>
      </c>
      <c r="C204448">
        <v>52562</v>
      </c>
      <c r="D204448">
        <v>1</v>
      </c>
      <c r="E204448" t="s">
        <v>149560</v>
      </c>
      <c r="F204448" t="s">
        <v>8</v>
      </c>
    </row>
    <row r="204449" spans="1:6" x14ac:dyDescent="0.3">
      <c r="A204449">
        <f t="shared" si="3194"/>
        <v>204448</v>
      </c>
      <c r="B204449">
        <v>555</v>
      </c>
      <c r="C204449">
        <v>52562</v>
      </c>
      <c r="D204449">
        <v>2</v>
      </c>
      <c r="E204449" t="s">
        <v>149561</v>
      </c>
      <c r="F204449" t="s">
        <v>6</v>
      </c>
    </row>
    <row r="204450" spans="1:6" x14ac:dyDescent="0.3">
      <c r="A204450">
        <f t="shared" si="3194"/>
        <v>204449</v>
      </c>
      <c r="B204450">
        <v>555</v>
      </c>
      <c r="C204450">
        <v>52562</v>
      </c>
      <c r="D204450">
        <v>3</v>
      </c>
      <c r="E204450" t="s">
        <v>117</v>
      </c>
      <c r="F204450" t="s">
        <v>6</v>
      </c>
    </row>
    <row r="204451" spans="1:6" x14ac:dyDescent="0.3">
      <c r="A204451">
        <f t="shared" si="3194"/>
        <v>204450</v>
      </c>
      <c r="B204451">
        <v>555</v>
      </c>
      <c r="C204451">
        <v>52562</v>
      </c>
      <c r="D204451">
        <v>4</v>
      </c>
      <c r="E204451" t="s">
        <v>149562</v>
      </c>
      <c r="F204451" t="s">
        <v>6</v>
      </c>
    </row>
    <row r="204452" spans="1:6" x14ac:dyDescent="0.3">
      <c r="A204452">
        <f t="shared" si="3194"/>
        <v>204451</v>
      </c>
      <c r="B204452">
        <v>555</v>
      </c>
      <c r="C204452">
        <v>52563</v>
      </c>
      <c r="D204452">
        <v>1</v>
      </c>
      <c r="E204452" t="s">
        <v>149563</v>
      </c>
      <c r="F204452" t="s">
        <v>6</v>
      </c>
    </row>
    <row r="204453" spans="1:6" x14ac:dyDescent="0.3">
      <c r="A204453">
        <f t="shared" si="3194"/>
        <v>204452</v>
      </c>
      <c r="B204453">
        <v>555</v>
      </c>
      <c r="C204453">
        <v>52563</v>
      </c>
      <c r="D204453">
        <v>2</v>
      </c>
      <c r="E204453" t="s">
        <v>149564</v>
      </c>
      <c r="F204453" t="s">
        <v>6</v>
      </c>
    </row>
    <row r="204454" spans="1:6" x14ac:dyDescent="0.3">
      <c r="A204454">
        <f t="shared" si="3194"/>
        <v>204453</v>
      </c>
      <c r="B204454">
        <v>555</v>
      </c>
      <c r="C204454">
        <v>52563</v>
      </c>
      <c r="D204454">
        <v>3</v>
      </c>
      <c r="E204454" t="s">
        <v>149565</v>
      </c>
      <c r="F204454" t="s">
        <v>6</v>
      </c>
    </row>
    <row r="204455" spans="1:6" x14ac:dyDescent="0.3">
      <c r="A204455">
        <f t="shared" si="3194"/>
        <v>204454</v>
      </c>
      <c r="B204455">
        <v>555</v>
      </c>
      <c r="C204455">
        <v>52563</v>
      </c>
      <c r="D204455">
        <v>4</v>
      </c>
      <c r="E204455" t="s">
        <v>149566</v>
      </c>
      <c r="F204455" t="s">
        <v>8</v>
      </c>
    </row>
    <row r="204456" spans="1:6" x14ac:dyDescent="0.3">
      <c r="A204456">
        <f t="shared" si="3194"/>
        <v>204455</v>
      </c>
      <c r="B204456">
        <v>555</v>
      </c>
      <c r="C204456">
        <v>52564</v>
      </c>
      <c r="D204456">
        <v>1</v>
      </c>
      <c r="E204456" t="s">
        <v>149567</v>
      </c>
      <c r="F204456" t="s">
        <v>8</v>
      </c>
    </row>
    <row r="204457" spans="1:6" x14ac:dyDescent="0.3">
      <c r="A204457">
        <f t="shared" si="3194"/>
        <v>204456</v>
      </c>
      <c r="B204457">
        <v>555</v>
      </c>
      <c r="C204457">
        <v>52564</v>
      </c>
      <c r="D204457">
        <v>2</v>
      </c>
      <c r="E204457" t="s">
        <v>149568</v>
      </c>
      <c r="F204457" t="s">
        <v>6</v>
      </c>
    </row>
    <row r="204458" spans="1:6" x14ac:dyDescent="0.3">
      <c r="A204458">
        <f t="shared" si="3194"/>
        <v>204457</v>
      </c>
      <c r="B204458">
        <v>555</v>
      </c>
      <c r="C204458">
        <v>52564</v>
      </c>
      <c r="D204458">
        <v>3</v>
      </c>
      <c r="E204458" t="s">
        <v>149569</v>
      </c>
      <c r="F204458" t="s">
        <v>6</v>
      </c>
    </row>
    <row r="204459" spans="1:6" x14ac:dyDescent="0.3">
      <c r="A204459">
        <f t="shared" si="3194"/>
        <v>204458</v>
      </c>
      <c r="B204459">
        <v>555</v>
      </c>
      <c r="C204459">
        <v>52564</v>
      </c>
      <c r="D204459">
        <v>4</v>
      </c>
      <c r="E204459" t="s">
        <v>149570</v>
      </c>
      <c r="F204459" t="s">
        <v>6</v>
      </c>
    </row>
    <row r="204460" spans="1:6" x14ac:dyDescent="0.3">
      <c r="A204460">
        <f t="shared" si="3194"/>
        <v>204459</v>
      </c>
      <c r="B204460">
        <v>555</v>
      </c>
      <c r="C204460">
        <v>52565</v>
      </c>
      <c r="D204460">
        <v>1</v>
      </c>
      <c r="E204460" t="s">
        <v>149571</v>
      </c>
      <c r="F204460" t="s">
        <v>6</v>
      </c>
    </row>
    <row r="204461" spans="1:6" x14ac:dyDescent="0.3">
      <c r="A204461">
        <f t="shared" si="3194"/>
        <v>204460</v>
      </c>
      <c r="B204461">
        <v>555</v>
      </c>
      <c r="C204461">
        <v>52565</v>
      </c>
      <c r="D204461">
        <v>2</v>
      </c>
      <c r="E204461" t="s">
        <v>149572</v>
      </c>
      <c r="F204461" t="s">
        <v>6</v>
      </c>
    </row>
    <row r="204462" spans="1:6" x14ac:dyDescent="0.3">
      <c r="A204462">
        <f t="shared" si="3194"/>
        <v>204461</v>
      </c>
      <c r="B204462">
        <v>555</v>
      </c>
      <c r="C204462">
        <v>52565</v>
      </c>
      <c r="D204462">
        <v>3</v>
      </c>
      <c r="E204462" t="s">
        <v>149573</v>
      </c>
      <c r="F204462" t="s">
        <v>8</v>
      </c>
    </row>
    <row r="204463" spans="1:6" x14ac:dyDescent="0.3">
      <c r="A204463">
        <f t="shared" si="3194"/>
        <v>204462</v>
      </c>
      <c r="B204463">
        <v>555</v>
      </c>
      <c r="C204463">
        <v>52565</v>
      </c>
      <c r="D204463">
        <v>4</v>
      </c>
      <c r="E204463" t="s">
        <v>149574</v>
      </c>
      <c r="F204463" t="s">
        <v>6</v>
      </c>
    </row>
    <row r="204464" spans="1:6" x14ac:dyDescent="0.3">
      <c r="A204464">
        <f t="shared" si="3194"/>
        <v>204463</v>
      </c>
      <c r="B204464">
        <v>555</v>
      </c>
      <c r="C204464">
        <v>52566</v>
      </c>
      <c r="D204464">
        <v>1</v>
      </c>
      <c r="E204464" t="s">
        <v>149575</v>
      </c>
      <c r="F204464" t="s">
        <v>6</v>
      </c>
    </row>
    <row r="204465" spans="1:6" x14ac:dyDescent="0.3">
      <c r="A204465">
        <f t="shared" si="3194"/>
        <v>204464</v>
      </c>
      <c r="B204465">
        <v>555</v>
      </c>
      <c r="C204465">
        <v>52566</v>
      </c>
      <c r="D204465">
        <v>2</v>
      </c>
      <c r="E204465" t="s">
        <v>149576</v>
      </c>
      <c r="F204465" t="s">
        <v>8</v>
      </c>
    </row>
    <row r="204466" spans="1:6" x14ac:dyDescent="0.3">
      <c r="A204466">
        <f t="shared" si="3194"/>
        <v>204465</v>
      </c>
      <c r="B204466">
        <v>555</v>
      </c>
      <c r="C204466">
        <v>52566</v>
      </c>
      <c r="D204466">
        <v>3</v>
      </c>
      <c r="E204466" t="s">
        <v>149577</v>
      </c>
      <c r="F204466" t="s">
        <v>6</v>
      </c>
    </row>
    <row r="204467" spans="1:6" x14ac:dyDescent="0.3">
      <c r="A204467">
        <f t="shared" si="3194"/>
        <v>204466</v>
      </c>
      <c r="B204467">
        <v>555</v>
      </c>
      <c r="C204467">
        <v>52566</v>
      </c>
      <c r="D204467">
        <v>4</v>
      </c>
      <c r="E204467" t="s">
        <v>149578</v>
      </c>
      <c r="F204467" t="s">
        <v>6</v>
      </c>
    </row>
    <row r="204468" spans="1:6" x14ac:dyDescent="0.3">
      <c r="A204468">
        <f t="shared" si="3194"/>
        <v>204467</v>
      </c>
      <c r="B204468">
        <v>555</v>
      </c>
      <c r="C204468">
        <v>52567</v>
      </c>
      <c r="D204468">
        <v>1</v>
      </c>
      <c r="E204468" t="s">
        <v>149579</v>
      </c>
      <c r="F204468" t="s">
        <v>6</v>
      </c>
    </row>
    <row r="204469" spans="1:6" x14ac:dyDescent="0.3">
      <c r="A204469">
        <f t="shared" si="3194"/>
        <v>204468</v>
      </c>
      <c r="B204469">
        <v>555</v>
      </c>
      <c r="C204469">
        <v>52567</v>
      </c>
      <c r="D204469">
        <v>2</v>
      </c>
      <c r="E204469" t="s">
        <v>149580</v>
      </c>
      <c r="F204469" t="s">
        <v>6</v>
      </c>
    </row>
    <row r="204470" spans="1:6" x14ac:dyDescent="0.3">
      <c r="A204470">
        <f t="shared" si="3194"/>
        <v>204469</v>
      </c>
      <c r="B204470">
        <v>555</v>
      </c>
      <c r="C204470">
        <v>52567</v>
      </c>
      <c r="D204470">
        <v>3</v>
      </c>
      <c r="E204470" t="s">
        <v>149581</v>
      </c>
      <c r="F204470" t="s">
        <v>8</v>
      </c>
    </row>
    <row r="204471" spans="1:6" x14ac:dyDescent="0.3">
      <c r="A204471">
        <f t="shared" si="3194"/>
        <v>204470</v>
      </c>
      <c r="B204471">
        <v>555</v>
      </c>
      <c r="C204471">
        <v>52567</v>
      </c>
      <c r="D204471">
        <v>4</v>
      </c>
      <c r="E204471" t="s">
        <v>149582</v>
      </c>
      <c r="F204471" t="s">
        <v>6</v>
      </c>
    </row>
    <row r="204472" spans="1:6" x14ac:dyDescent="0.3">
      <c r="A204472">
        <f t="shared" si="3194"/>
        <v>204471</v>
      </c>
      <c r="B204472">
        <v>555</v>
      </c>
      <c r="C204472">
        <v>52568</v>
      </c>
      <c r="D204472">
        <v>1</v>
      </c>
      <c r="E204472" t="s">
        <v>149583</v>
      </c>
      <c r="F204472" t="s">
        <v>8</v>
      </c>
    </row>
    <row r="204473" spans="1:6" x14ac:dyDescent="0.3">
      <c r="A204473">
        <f t="shared" si="3194"/>
        <v>204472</v>
      </c>
      <c r="B204473">
        <v>555</v>
      </c>
      <c r="C204473">
        <v>52568</v>
      </c>
      <c r="D204473">
        <v>2</v>
      </c>
      <c r="E204473" t="s">
        <v>149584</v>
      </c>
      <c r="F204473" t="s">
        <v>6</v>
      </c>
    </row>
    <row r="204474" spans="1:6" x14ac:dyDescent="0.3">
      <c r="A204474">
        <f t="shared" si="3194"/>
        <v>204473</v>
      </c>
      <c r="B204474">
        <v>555</v>
      </c>
      <c r="C204474">
        <v>52568</v>
      </c>
      <c r="D204474">
        <v>3</v>
      </c>
      <c r="E204474" t="s">
        <v>149585</v>
      </c>
      <c r="F204474" t="s">
        <v>6</v>
      </c>
    </row>
    <row r="204475" spans="1:6" x14ac:dyDescent="0.3">
      <c r="A204475">
        <f t="shared" si="3194"/>
        <v>204474</v>
      </c>
      <c r="B204475">
        <v>555</v>
      </c>
      <c r="C204475">
        <v>52568</v>
      </c>
      <c r="D204475">
        <v>4</v>
      </c>
      <c r="E204475" t="s">
        <v>149586</v>
      </c>
      <c r="F204475" t="s">
        <v>6</v>
      </c>
    </row>
    <row r="204476" spans="1:6" x14ac:dyDescent="0.3">
      <c r="A204476">
        <f t="shared" si="3194"/>
        <v>204475</v>
      </c>
      <c r="B204476">
        <v>555</v>
      </c>
      <c r="C204476">
        <v>52569</v>
      </c>
      <c r="D204476">
        <v>1</v>
      </c>
      <c r="E204476" t="s">
        <v>28344</v>
      </c>
      <c r="F204476" t="s">
        <v>6</v>
      </c>
    </row>
    <row r="204477" spans="1:6" x14ac:dyDescent="0.3">
      <c r="A204477">
        <f t="shared" si="3194"/>
        <v>204476</v>
      </c>
      <c r="B204477">
        <v>555</v>
      </c>
      <c r="C204477">
        <v>52569</v>
      </c>
      <c r="D204477">
        <v>2</v>
      </c>
      <c r="E204477" t="s">
        <v>48816</v>
      </c>
      <c r="F204477" t="s">
        <v>6</v>
      </c>
    </row>
    <row r="204478" spans="1:6" x14ac:dyDescent="0.3">
      <c r="A204478">
        <f t="shared" si="3194"/>
        <v>204477</v>
      </c>
      <c r="B204478">
        <v>555</v>
      </c>
      <c r="C204478">
        <v>52569</v>
      </c>
      <c r="D204478">
        <v>3</v>
      </c>
      <c r="E204478" t="s">
        <v>65787</v>
      </c>
      <c r="F204478" t="s">
        <v>6</v>
      </c>
    </row>
    <row r="204479" spans="1:6" x14ac:dyDescent="0.3">
      <c r="A204479">
        <f t="shared" si="3194"/>
        <v>204478</v>
      </c>
      <c r="B204479">
        <v>555</v>
      </c>
      <c r="C204479">
        <v>52569</v>
      </c>
      <c r="D204479">
        <v>4</v>
      </c>
      <c r="E204479" t="s">
        <v>52011</v>
      </c>
      <c r="F204479" t="s">
        <v>8</v>
      </c>
    </row>
    <row r="204480" spans="1:6" x14ac:dyDescent="0.3">
      <c r="A204480">
        <f t="shared" si="3194"/>
        <v>204479</v>
      </c>
      <c r="B204480">
        <v>555</v>
      </c>
      <c r="C204480">
        <v>52570</v>
      </c>
      <c r="D204480">
        <v>1</v>
      </c>
      <c r="E204480" t="s">
        <v>90004</v>
      </c>
      <c r="F204480" t="s">
        <v>8</v>
      </c>
    </row>
    <row r="204481" spans="1:6" x14ac:dyDescent="0.3">
      <c r="A204481">
        <f t="shared" si="3194"/>
        <v>204480</v>
      </c>
      <c r="B204481">
        <v>555</v>
      </c>
      <c r="C204481">
        <v>52570</v>
      </c>
      <c r="D204481">
        <v>2</v>
      </c>
      <c r="E204481" t="s">
        <v>4404</v>
      </c>
      <c r="F204481" t="s">
        <v>6</v>
      </c>
    </row>
    <row r="204482" spans="1:6" x14ac:dyDescent="0.3">
      <c r="A204482">
        <f t="shared" si="3194"/>
        <v>204481</v>
      </c>
      <c r="B204482">
        <v>555</v>
      </c>
      <c r="C204482">
        <v>52570</v>
      </c>
      <c r="D204482">
        <v>3</v>
      </c>
      <c r="E204482" t="s">
        <v>13401</v>
      </c>
      <c r="F204482" t="s">
        <v>6</v>
      </c>
    </row>
    <row r="204483" spans="1:6" x14ac:dyDescent="0.3">
      <c r="A204483">
        <f t="shared" ref="A204483:A204546" si="3195">ROW()-1</f>
        <v>204482</v>
      </c>
      <c r="B204483">
        <v>555</v>
      </c>
      <c r="C204483">
        <v>52570</v>
      </c>
      <c r="D204483">
        <v>4</v>
      </c>
      <c r="E204483" t="s">
        <v>4405</v>
      </c>
      <c r="F204483" t="s">
        <v>6</v>
      </c>
    </row>
    <row r="204484" spans="1:6" x14ac:dyDescent="0.3">
      <c r="A204484">
        <f t="shared" si="3195"/>
        <v>204483</v>
      </c>
      <c r="B204484">
        <v>555</v>
      </c>
      <c r="C204484">
        <v>52571</v>
      </c>
      <c r="D204484">
        <v>1</v>
      </c>
      <c r="E204484" t="s">
        <v>149587</v>
      </c>
      <c r="F204484" t="s">
        <v>6</v>
      </c>
    </row>
    <row r="204485" spans="1:6" x14ac:dyDescent="0.3">
      <c r="A204485">
        <f t="shared" si="3195"/>
        <v>204484</v>
      </c>
      <c r="B204485">
        <v>555</v>
      </c>
      <c r="C204485">
        <v>52571</v>
      </c>
      <c r="D204485">
        <v>2</v>
      </c>
      <c r="E204485" t="s">
        <v>25292</v>
      </c>
      <c r="F204485" t="s">
        <v>8</v>
      </c>
    </row>
    <row r="204486" spans="1:6" x14ac:dyDescent="0.3">
      <c r="A204486">
        <f t="shared" si="3195"/>
        <v>204485</v>
      </c>
      <c r="B204486">
        <v>555</v>
      </c>
      <c r="C204486">
        <v>52571</v>
      </c>
      <c r="D204486">
        <v>3</v>
      </c>
      <c r="E204486" t="s">
        <v>149588</v>
      </c>
      <c r="F204486" t="s">
        <v>6</v>
      </c>
    </row>
    <row r="204487" spans="1:6" x14ac:dyDescent="0.3">
      <c r="A204487">
        <f t="shared" si="3195"/>
        <v>204486</v>
      </c>
      <c r="B204487">
        <v>555</v>
      </c>
      <c r="C204487">
        <v>52571</v>
      </c>
      <c r="D204487">
        <v>4</v>
      </c>
      <c r="E204487" t="s">
        <v>103021</v>
      </c>
      <c r="F204487" t="s">
        <v>6</v>
      </c>
    </row>
    <row r="204488" spans="1:6" x14ac:dyDescent="0.3">
      <c r="A204488">
        <f t="shared" si="3195"/>
        <v>204487</v>
      </c>
      <c r="B204488">
        <v>555</v>
      </c>
      <c r="C204488">
        <v>52572</v>
      </c>
      <c r="D204488">
        <v>1</v>
      </c>
      <c r="E204488" t="s">
        <v>149589</v>
      </c>
      <c r="F204488" t="s">
        <v>6</v>
      </c>
    </row>
    <row r="204489" spans="1:6" x14ac:dyDescent="0.3">
      <c r="A204489">
        <f t="shared" si="3195"/>
        <v>204488</v>
      </c>
      <c r="B204489">
        <v>555</v>
      </c>
      <c r="C204489">
        <v>52572</v>
      </c>
      <c r="D204489">
        <v>2</v>
      </c>
      <c r="E204489" t="s">
        <v>149590</v>
      </c>
      <c r="F204489" t="s">
        <v>6</v>
      </c>
    </row>
    <row r="204490" spans="1:6" x14ac:dyDescent="0.3">
      <c r="A204490">
        <f t="shared" si="3195"/>
        <v>204489</v>
      </c>
      <c r="B204490">
        <v>555</v>
      </c>
      <c r="C204490">
        <v>52572</v>
      </c>
      <c r="D204490">
        <v>3</v>
      </c>
      <c r="E204490" t="s">
        <v>149591</v>
      </c>
      <c r="F204490" t="s">
        <v>8</v>
      </c>
    </row>
    <row r="204491" spans="1:6" x14ac:dyDescent="0.3">
      <c r="A204491">
        <f t="shared" si="3195"/>
        <v>204490</v>
      </c>
      <c r="B204491">
        <v>555</v>
      </c>
      <c r="C204491">
        <v>52572</v>
      </c>
      <c r="D204491">
        <v>4</v>
      </c>
      <c r="E204491" t="s">
        <v>149592</v>
      </c>
      <c r="F204491" t="s">
        <v>6</v>
      </c>
    </row>
    <row r="204492" spans="1:6" x14ac:dyDescent="0.3">
      <c r="A204492">
        <f t="shared" si="3195"/>
        <v>204491</v>
      </c>
      <c r="B204492">
        <v>555</v>
      </c>
      <c r="C204492">
        <v>52573</v>
      </c>
      <c r="D204492">
        <v>1</v>
      </c>
      <c r="E204492" t="s">
        <v>149593</v>
      </c>
      <c r="F204492" t="s">
        <v>6</v>
      </c>
    </row>
    <row r="204493" spans="1:6" x14ac:dyDescent="0.3">
      <c r="A204493">
        <f t="shared" si="3195"/>
        <v>204492</v>
      </c>
      <c r="B204493">
        <v>555</v>
      </c>
      <c r="C204493">
        <v>52573</v>
      </c>
      <c r="D204493">
        <v>2</v>
      </c>
      <c r="E204493" t="s">
        <v>149594</v>
      </c>
      <c r="F204493" t="s">
        <v>8</v>
      </c>
    </row>
    <row r="204494" spans="1:6" x14ac:dyDescent="0.3">
      <c r="A204494">
        <f t="shared" si="3195"/>
        <v>204493</v>
      </c>
      <c r="B204494">
        <v>555</v>
      </c>
      <c r="C204494">
        <v>52573</v>
      </c>
      <c r="D204494">
        <v>3</v>
      </c>
      <c r="E204494" t="s">
        <v>149595</v>
      </c>
      <c r="F204494" t="s">
        <v>6</v>
      </c>
    </row>
    <row r="204495" spans="1:6" x14ac:dyDescent="0.3">
      <c r="A204495">
        <f t="shared" si="3195"/>
        <v>204494</v>
      </c>
      <c r="B204495">
        <v>555</v>
      </c>
      <c r="C204495">
        <v>52573</v>
      </c>
      <c r="D204495">
        <v>4</v>
      </c>
      <c r="E204495" t="s">
        <v>149596</v>
      </c>
      <c r="F204495" t="s">
        <v>6</v>
      </c>
    </row>
    <row r="204496" spans="1:6" x14ac:dyDescent="0.3">
      <c r="A204496">
        <f t="shared" si="3195"/>
        <v>204495</v>
      </c>
      <c r="B204496">
        <v>555</v>
      </c>
      <c r="C204496">
        <v>52574</v>
      </c>
      <c r="D204496">
        <v>1</v>
      </c>
      <c r="E204496" t="s">
        <v>149597</v>
      </c>
      <c r="F204496" t="s">
        <v>8</v>
      </c>
    </row>
    <row r="204497" spans="1:6" x14ac:dyDescent="0.3">
      <c r="A204497">
        <f t="shared" si="3195"/>
        <v>204496</v>
      </c>
      <c r="B204497">
        <v>555</v>
      </c>
      <c r="C204497">
        <v>52574</v>
      </c>
      <c r="D204497">
        <v>2</v>
      </c>
      <c r="E204497" t="s">
        <v>149598</v>
      </c>
      <c r="F204497" t="s">
        <v>6</v>
      </c>
    </row>
    <row r="204498" spans="1:6" x14ac:dyDescent="0.3">
      <c r="A204498">
        <f t="shared" si="3195"/>
        <v>204497</v>
      </c>
      <c r="B204498">
        <v>555</v>
      </c>
      <c r="C204498">
        <v>52574</v>
      </c>
      <c r="D204498">
        <v>3</v>
      </c>
      <c r="E204498" t="s">
        <v>149599</v>
      </c>
      <c r="F204498" t="s">
        <v>6</v>
      </c>
    </row>
    <row r="204499" spans="1:6" x14ac:dyDescent="0.3">
      <c r="A204499">
        <f t="shared" si="3195"/>
        <v>204498</v>
      </c>
      <c r="B204499">
        <v>555</v>
      </c>
      <c r="C204499">
        <v>52574</v>
      </c>
      <c r="D204499">
        <v>4</v>
      </c>
      <c r="E204499" t="s">
        <v>149600</v>
      </c>
      <c r="F204499" t="s">
        <v>6</v>
      </c>
    </row>
    <row r="204500" spans="1:6" x14ac:dyDescent="0.3">
      <c r="A204500">
        <f t="shared" si="3195"/>
        <v>204499</v>
      </c>
      <c r="B204500">
        <v>555</v>
      </c>
      <c r="C204500">
        <v>52575</v>
      </c>
      <c r="D204500">
        <v>1</v>
      </c>
      <c r="E204500" t="s">
        <v>149601</v>
      </c>
      <c r="F204500" t="s">
        <v>8</v>
      </c>
    </row>
    <row r="204501" spans="1:6" x14ac:dyDescent="0.3">
      <c r="A204501">
        <f t="shared" si="3195"/>
        <v>204500</v>
      </c>
      <c r="B204501">
        <v>555</v>
      </c>
      <c r="C204501">
        <v>52575</v>
      </c>
      <c r="D204501">
        <v>2</v>
      </c>
      <c r="E204501" t="s">
        <v>149602</v>
      </c>
      <c r="F204501" t="s">
        <v>6</v>
      </c>
    </row>
    <row r="204502" spans="1:6" x14ac:dyDescent="0.3">
      <c r="A204502">
        <f t="shared" si="3195"/>
        <v>204501</v>
      </c>
      <c r="B204502">
        <v>555</v>
      </c>
      <c r="C204502">
        <v>52575</v>
      </c>
      <c r="D204502">
        <v>3</v>
      </c>
      <c r="E204502" t="s">
        <v>149603</v>
      </c>
      <c r="F204502" t="s">
        <v>6</v>
      </c>
    </row>
    <row r="204503" spans="1:6" x14ac:dyDescent="0.3">
      <c r="A204503">
        <f t="shared" si="3195"/>
        <v>204502</v>
      </c>
      <c r="B204503">
        <v>555</v>
      </c>
      <c r="C204503">
        <v>52575</v>
      </c>
      <c r="D204503">
        <v>4</v>
      </c>
      <c r="E204503" t="s">
        <v>149604</v>
      </c>
      <c r="F204503" t="s">
        <v>6</v>
      </c>
    </row>
    <row r="204504" spans="1:6" x14ac:dyDescent="0.3">
      <c r="A204504">
        <f t="shared" si="3195"/>
        <v>204503</v>
      </c>
      <c r="B204504">
        <v>555</v>
      </c>
      <c r="C204504">
        <v>52576</v>
      </c>
      <c r="D204504">
        <v>1</v>
      </c>
      <c r="E204504" t="s">
        <v>149605</v>
      </c>
      <c r="F204504" t="s">
        <v>6</v>
      </c>
    </row>
    <row r="204505" spans="1:6" x14ac:dyDescent="0.3">
      <c r="A204505">
        <f t="shared" si="3195"/>
        <v>204504</v>
      </c>
      <c r="B204505">
        <v>555</v>
      </c>
      <c r="C204505">
        <v>52576</v>
      </c>
      <c r="D204505">
        <v>2</v>
      </c>
      <c r="E204505" t="s">
        <v>149606</v>
      </c>
      <c r="F204505" t="s">
        <v>8</v>
      </c>
    </row>
    <row r="204506" spans="1:6" x14ac:dyDescent="0.3">
      <c r="A204506">
        <f t="shared" si="3195"/>
        <v>204505</v>
      </c>
      <c r="B204506">
        <v>555</v>
      </c>
      <c r="C204506">
        <v>52576</v>
      </c>
      <c r="D204506">
        <v>3</v>
      </c>
      <c r="E204506" t="s">
        <v>149607</v>
      </c>
      <c r="F204506" t="s">
        <v>6</v>
      </c>
    </row>
    <row r="204507" spans="1:6" x14ac:dyDescent="0.3">
      <c r="A204507">
        <f t="shared" si="3195"/>
        <v>204506</v>
      </c>
      <c r="B204507">
        <v>555</v>
      </c>
      <c r="C204507">
        <v>52576</v>
      </c>
      <c r="D204507">
        <v>4</v>
      </c>
      <c r="E204507" t="s">
        <v>149608</v>
      </c>
      <c r="F204507" t="s">
        <v>6</v>
      </c>
    </row>
    <row r="204508" spans="1:6" x14ac:dyDescent="0.3">
      <c r="A204508">
        <f t="shared" si="3195"/>
        <v>204507</v>
      </c>
      <c r="B204508">
        <v>555</v>
      </c>
      <c r="C204508">
        <v>52577</v>
      </c>
      <c r="D204508">
        <v>1</v>
      </c>
      <c r="E204508" t="s">
        <v>149609</v>
      </c>
      <c r="F204508" t="s">
        <v>6</v>
      </c>
    </row>
    <row r="204509" spans="1:6" x14ac:dyDescent="0.3">
      <c r="A204509">
        <f t="shared" si="3195"/>
        <v>204508</v>
      </c>
      <c r="B204509">
        <v>555</v>
      </c>
      <c r="C204509">
        <v>52577</v>
      </c>
      <c r="D204509">
        <v>2</v>
      </c>
      <c r="E204509" t="s">
        <v>149610</v>
      </c>
      <c r="F204509" t="s">
        <v>8</v>
      </c>
    </row>
    <row r="204510" spans="1:6" x14ac:dyDescent="0.3">
      <c r="A204510">
        <f t="shared" si="3195"/>
        <v>204509</v>
      </c>
      <c r="B204510">
        <v>555</v>
      </c>
      <c r="C204510">
        <v>52577</v>
      </c>
      <c r="D204510">
        <v>3</v>
      </c>
      <c r="E204510" t="s">
        <v>149611</v>
      </c>
      <c r="F204510" t="s">
        <v>6</v>
      </c>
    </row>
    <row r="204511" spans="1:6" x14ac:dyDescent="0.3">
      <c r="A204511">
        <f t="shared" si="3195"/>
        <v>204510</v>
      </c>
      <c r="B204511">
        <v>555</v>
      </c>
      <c r="C204511">
        <v>52577</v>
      </c>
      <c r="D204511">
        <v>4</v>
      </c>
      <c r="E204511" t="s">
        <v>149612</v>
      </c>
      <c r="F204511" t="s">
        <v>6</v>
      </c>
    </row>
    <row r="204512" spans="1:6" x14ac:dyDescent="0.3">
      <c r="A204512">
        <f t="shared" si="3195"/>
        <v>204511</v>
      </c>
      <c r="B204512">
        <v>555</v>
      </c>
      <c r="C204512">
        <v>52578</v>
      </c>
      <c r="D204512">
        <v>1</v>
      </c>
      <c r="E204512" t="s">
        <v>149613</v>
      </c>
      <c r="F204512" t="s">
        <v>6</v>
      </c>
    </row>
    <row r="204513" spans="1:6" x14ac:dyDescent="0.3">
      <c r="A204513">
        <f t="shared" si="3195"/>
        <v>204512</v>
      </c>
      <c r="B204513">
        <v>555</v>
      </c>
      <c r="C204513">
        <v>52578</v>
      </c>
      <c r="D204513">
        <v>2</v>
      </c>
      <c r="E204513" t="s">
        <v>149614</v>
      </c>
      <c r="F204513" t="s">
        <v>6</v>
      </c>
    </row>
    <row r="204514" spans="1:6" x14ac:dyDescent="0.3">
      <c r="A204514">
        <f t="shared" si="3195"/>
        <v>204513</v>
      </c>
      <c r="B204514">
        <v>555</v>
      </c>
      <c r="C204514">
        <v>52578</v>
      </c>
      <c r="D204514">
        <v>3</v>
      </c>
      <c r="E204514" t="s">
        <v>149615</v>
      </c>
      <c r="F204514" t="s">
        <v>6</v>
      </c>
    </row>
    <row r="204515" spans="1:6" x14ac:dyDescent="0.3">
      <c r="A204515">
        <f t="shared" si="3195"/>
        <v>204514</v>
      </c>
      <c r="B204515">
        <v>555</v>
      </c>
      <c r="C204515">
        <v>52578</v>
      </c>
      <c r="D204515">
        <v>4</v>
      </c>
      <c r="E204515" t="s">
        <v>149616</v>
      </c>
      <c r="F204515" t="s">
        <v>8</v>
      </c>
    </row>
    <row r="204516" spans="1:6" x14ac:dyDescent="0.3">
      <c r="A204516">
        <f t="shared" si="3195"/>
        <v>204515</v>
      </c>
      <c r="B204516">
        <v>555</v>
      </c>
      <c r="C204516">
        <v>52579</v>
      </c>
      <c r="D204516">
        <v>1</v>
      </c>
      <c r="E204516" t="s">
        <v>686</v>
      </c>
      <c r="F204516" t="s">
        <v>6</v>
      </c>
    </row>
    <row r="204517" spans="1:6" x14ac:dyDescent="0.3">
      <c r="A204517">
        <f t="shared" si="3195"/>
        <v>204516</v>
      </c>
      <c r="B204517">
        <v>555</v>
      </c>
      <c r="C204517">
        <v>52579</v>
      </c>
      <c r="D204517">
        <v>2</v>
      </c>
      <c r="E204517" t="s">
        <v>401</v>
      </c>
      <c r="F204517" t="s">
        <v>6</v>
      </c>
    </row>
    <row r="204518" spans="1:6" x14ac:dyDescent="0.3">
      <c r="A204518">
        <f t="shared" si="3195"/>
        <v>204517</v>
      </c>
      <c r="B204518">
        <v>555</v>
      </c>
      <c r="C204518">
        <v>52579</v>
      </c>
      <c r="D204518">
        <v>3</v>
      </c>
      <c r="E204518" t="s">
        <v>119</v>
      </c>
      <c r="F204518" t="s">
        <v>6</v>
      </c>
    </row>
    <row r="204519" spans="1:6" x14ac:dyDescent="0.3">
      <c r="A204519">
        <f t="shared" si="3195"/>
        <v>204518</v>
      </c>
      <c r="B204519">
        <v>555</v>
      </c>
      <c r="C204519">
        <v>52579</v>
      </c>
      <c r="D204519">
        <v>4</v>
      </c>
      <c r="E204519" t="s">
        <v>995</v>
      </c>
      <c r="F204519" t="s">
        <v>8</v>
      </c>
    </row>
    <row r="204520" spans="1:6" x14ac:dyDescent="0.3">
      <c r="A204520">
        <f t="shared" si="3195"/>
        <v>204519</v>
      </c>
      <c r="B204520">
        <v>555</v>
      </c>
      <c r="C204520">
        <v>52580</v>
      </c>
      <c r="D204520">
        <v>1</v>
      </c>
      <c r="E204520" t="s">
        <v>785</v>
      </c>
      <c r="F204520" t="s">
        <v>6</v>
      </c>
    </row>
    <row r="204521" spans="1:6" x14ac:dyDescent="0.3">
      <c r="A204521">
        <f t="shared" si="3195"/>
        <v>204520</v>
      </c>
      <c r="B204521">
        <v>555</v>
      </c>
      <c r="C204521">
        <v>52580</v>
      </c>
      <c r="D204521">
        <v>2</v>
      </c>
      <c r="E204521" t="s">
        <v>149617</v>
      </c>
      <c r="F204521" t="s">
        <v>8</v>
      </c>
    </row>
    <row r="204522" spans="1:6" x14ac:dyDescent="0.3">
      <c r="A204522">
        <f t="shared" si="3195"/>
        <v>204521</v>
      </c>
      <c r="B204522">
        <v>555</v>
      </c>
      <c r="C204522">
        <v>52580</v>
      </c>
      <c r="D204522">
        <v>3</v>
      </c>
      <c r="E204522" t="s">
        <v>4583</v>
      </c>
      <c r="F204522" t="s">
        <v>6</v>
      </c>
    </row>
    <row r="204523" spans="1:6" x14ac:dyDescent="0.3">
      <c r="A204523">
        <f t="shared" si="3195"/>
        <v>204522</v>
      </c>
      <c r="B204523">
        <v>555</v>
      </c>
      <c r="C204523">
        <v>52580</v>
      </c>
      <c r="D204523">
        <v>4</v>
      </c>
      <c r="E204523" t="s">
        <v>78607</v>
      </c>
      <c r="F204523" t="s">
        <v>6</v>
      </c>
    </row>
    <row r="204524" spans="1:6" x14ac:dyDescent="0.3">
      <c r="A204524">
        <f t="shared" si="3195"/>
        <v>204523</v>
      </c>
      <c r="B204524">
        <v>555</v>
      </c>
      <c r="C204524">
        <v>52581</v>
      </c>
      <c r="D204524">
        <v>1</v>
      </c>
      <c r="E204524" t="s">
        <v>27380</v>
      </c>
      <c r="F204524" t="s">
        <v>8</v>
      </c>
    </row>
    <row r="204525" spans="1:6" x14ac:dyDescent="0.3">
      <c r="A204525">
        <f t="shared" si="3195"/>
        <v>204524</v>
      </c>
      <c r="B204525">
        <v>555</v>
      </c>
      <c r="C204525">
        <v>52581</v>
      </c>
      <c r="D204525">
        <v>2</v>
      </c>
      <c r="E204525" t="s">
        <v>99010</v>
      </c>
      <c r="F204525" t="s">
        <v>6</v>
      </c>
    </row>
    <row r="204526" spans="1:6" x14ac:dyDescent="0.3">
      <c r="A204526">
        <f t="shared" si="3195"/>
        <v>204525</v>
      </c>
      <c r="B204526">
        <v>555</v>
      </c>
      <c r="C204526">
        <v>52581</v>
      </c>
      <c r="D204526">
        <v>3</v>
      </c>
      <c r="E204526" t="s">
        <v>2225</v>
      </c>
      <c r="F204526" t="s">
        <v>6</v>
      </c>
    </row>
    <row r="204527" spans="1:6" x14ac:dyDescent="0.3">
      <c r="A204527">
        <f t="shared" si="3195"/>
        <v>204526</v>
      </c>
      <c r="B204527">
        <v>555</v>
      </c>
      <c r="C204527">
        <v>52581</v>
      </c>
      <c r="D204527">
        <v>4</v>
      </c>
      <c r="E204527" t="s">
        <v>38913</v>
      </c>
      <c r="F204527" t="s">
        <v>6</v>
      </c>
    </row>
    <row r="204528" spans="1:6" x14ac:dyDescent="0.3">
      <c r="A204528">
        <f t="shared" si="3195"/>
        <v>204527</v>
      </c>
      <c r="B204528">
        <v>555</v>
      </c>
      <c r="C204528">
        <v>52582</v>
      </c>
      <c r="D204528">
        <v>1</v>
      </c>
      <c r="E204528" t="s">
        <v>3618</v>
      </c>
      <c r="F204528" t="s">
        <v>6</v>
      </c>
    </row>
    <row r="204529" spans="1:6" x14ac:dyDescent="0.3">
      <c r="A204529">
        <f t="shared" si="3195"/>
        <v>204528</v>
      </c>
      <c r="B204529">
        <v>555</v>
      </c>
      <c r="C204529">
        <v>52582</v>
      </c>
      <c r="D204529">
        <v>2</v>
      </c>
      <c r="E204529" t="s">
        <v>2187</v>
      </c>
      <c r="F204529" t="s">
        <v>6</v>
      </c>
    </row>
    <row r="204530" spans="1:6" x14ac:dyDescent="0.3">
      <c r="A204530">
        <f t="shared" si="3195"/>
        <v>204529</v>
      </c>
      <c r="B204530">
        <v>555</v>
      </c>
      <c r="C204530">
        <v>52582</v>
      </c>
      <c r="D204530">
        <v>3</v>
      </c>
      <c r="E204530" t="s">
        <v>3693</v>
      </c>
      <c r="F204530" t="s">
        <v>8</v>
      </c>
    </row>
    <row r="204531" spans="1:6" x14ac:dyDescent="0.3">
      <c r="A204531">
        <f t="shared" si="3195"/>
        <v>204530</v>
      </c>
      <c r="B204531">
        <v>555</v>
      </c>
      <c r="C204531">
        <v>52582</v>
      </c>
      <c r="D204531">
        <v>4</v>
      </c>
      <c r="E204531" t="s">
        <v>10477</v>
      </c>
      <c r="F204531" t="s">
        <v>6</v>
      </c>
    </row>
    <row r="204532" spans="1:6" x14ac:dyDescent="0.3">
      <c r="A204532">
        <f t="shared" si="3195"/>
        <v>204531</v>
      </c>
      <c r="B204532">
        <v>555</v>
      </c>
      <c r="C204532">
        <v>52585</v>
      </c>
      <c r="D204532">
        <v>1</v>
      </c>
      <c r="E204532" t="s">
        <v>997</v>
      </c>
      <c r="F204532" t="s">
        <v>6</v>
      </c>
    </row>
    <row r="204533" spans="1:6" x14ac:dyDescent="0.3">
      <c r="A204533">
        <f t="shared" si="3195"/>
        <v>204532</v>
      </c>
      <c r="B204533">
        <v>555</v>
      </c>
      <c r="C204533">
        <v>52585</v>
      </c>
      <c r="D204533">
        <v>2</v>
      </c>
      <c r="E204533" t="s">
        <v>149618</v>
      </c>
      <c r="F204533" t="s">
        <v>6</v>
      </c>
    </row>
    <row r="204534" spans="1:6" x14ac:dyDescent="0.3">
      <c r="A204534">
        <f t="shared" si="3195"/>
        <v>204533</v>
      </c>
      <c r="B204534">
        <v>555</v>
      </c>
      <c r="C204534">
        <v>52585</v>
      </c>
      <c r="D204534">
        <v>3</v>
      </c>
      <c r="E204534" t="s">
        <v>996</v>
      </c>
      <c r="F204534" t="s">
        <v>6</v>
      </c>
    </row>
    <row r="204535" spans="1:6" x14ac:dyDescent="0.3">
      <c r="A204535">
        <f t="shared" si="3195"/>
        <v>204534</v>
      </c>
      <c r="B204535">
        <v>555</v>
      </c>
      <c r="C204535">
        <v>52585</v>
      </c>
      <c r="D204535">
        <v>4</v>
      </c>
      <c r="E204535" t="s">
        <v>137742</v>
      </c>
      <c r="F204535" t="s">
        <v>8</v>
      </c>
    </row>
    <row r="204536" spans="1:6" x14ac:dyDescent="0.3">
      <c r="A204536">
        <f t="shared" si="3195"/>
        <v>204535</v>
      </c>
      <c r="B204536">
        <v>555</v>
      </c>
      <c r="C204536">
        <v>52587</v>
      </c>
      <c r="D204536">
        <v>1</v>
      </c>
      <c r="E204536" t="s">
        <v>149619</v>
      </c>
      <c r="F204536" t="s">
        <v>6</v>
      </c>
    </row>
    <row r="204537" spans="1:6" x14ac:dyDescent="0.3">
      <c r="A204537">
        <f t="shared" si="3195"/>
        <v>204536</v>
      </c>
      <c r="B204537">
        <v>555</v>
      </c>
      <c r="C204537">
        <v>52587</v>
      </c>
      <c r="D204537">
        <v>2</v>
      </c>
      <c r="E204537" t="s">
        <v>149620</v>
      </c>
      <c r="F204537" t="s">
        <v>6</v>
      </c>
    </row>
    <row r="204538" spans="1:6" x14ac:dyDescent="0.3">
      <c r="A204538">
        <f t="shared" si="3195"/>
        <v>204537</v>
      </c>
      <c r="B204538">
        <v>555</v>
      </c>
      <c r="C204538">
        <v>52587</v>
      </c>
      <c r="D204538">
        <v>3</v>
      </c>
      <c r="E204538" t="s">
        <v>149621</v>
      </c>
      <c r="F204538" t="s">
        <v>6</v>
      </c>
    </row>
    <row r="204539" spans="1:6" x14ac:dyDescent="0.3">
      <c r="A204539">
        <f t="shared" si="3195"/>
        <v>204538</v>
      </c>
      <c r="B204539">
        <v>555</v>
      </c>
      <c r="C204539">
        <v>52587</v>
      </c>
      <c r="D204539">
        <v>4</v>
      </c>
      <c r="E204539" t="s">
        <v>149622</v>
      </c>
      <c r="F204539" t="s">
        <v>8</v>
      </c>
    </row>
    <row r="204540" spans="1:6" x14ac:dyDescent="0.3">
      <c r="A204540">
        <f t="shared" si="3195"/>
        <v>204539</v>
      </c>
      <c r="B204540">
        <v>555</v>
      </c>
      <c r="C204540">
        <v>52588</v>
      </c>
      <c r="D204540">
        <v>1</v>
      </c>
      <c r="E204540" t="s">
        <v>149623</v>
      </c>
      <c r="F204540" t="s">
        <v>6</v>
      </c>
    </row>
    <row r="204541" spans="1:6" x14ac:dyDescent="0.3">
      <c r="A204541">
        <f t="shared" si="3195"/>
        <v>204540</v>
      </c>
      <c r="B204541">
        <v>555</v>
      </c>
      <c r="C204541">
        <v>52588</v>
      </c>
      <c r="D204541">
        <v>2</v>
      </c>
      <c r="E204541" t="s">
        <v>149624</v>
      </c>
      <c r="F204541" t="s">
        <v>8</v>
      </c>
    </row>
    <row r="204542" spans="1:6" x14ac:dyDescent="0.3">
      <c r="A204542">
        <f t="shared" si="3195"/>
        <v>204541</v>
      </c>
      <c r="B204542">
        <v>555</v>
      </c>
      <c r="C204542">
        <v>52588</v>
      </c>
      <c r="D204542">
        <v>3</v>
      </c>
      <c r="E204542" t="s">
        <v>149625</v>
      </c>
      <c r="F204542" t="s">
        <v>6</v>
      </c>
    </row>
    <row r="204543" spans="1:6" x14ac:dyDescent="0.3">
      <c r="A204543">
        <f t="shared" si="3195"/>
        <v>204542</v>
      </c>
      <c r="B204543">
        <v>555</v>
      </c>
      <c r="C204543">
        <v>52588</v>
      </c>
      <c r="D204543">
        <v>4</v>
      </c>
      <c r="E204543" t="s">
        <v>149626</v>
      </c>
      <c r="F204543" t="s">
        <v>6</v>
      </c>
    </row>
    <row r="204544" spans="1:6" x14ac:dyDescent="0.3">
      <c r="A204544">
        <f t="shared" si="3195"/>
        <v>204543</v>
      </c>
      <c r="B204544">
        <v>555</v>
      </c>
      <c r="C204544">
        <v>52589</v>
      </c>
      <c r="D204544">
        <v>1</v>
      </c>
      <c r="E204544" t="s">
        <v>149627</v>
      </c>
      <c r="F204544" t="s">
        <v>6</v>
      </c>
    </row>
    <row r="204545" spans="1:6" x14ac:dyDescent="0.3">
      <c r="A204545">
        <f t="shared" si="3195"/>
        <v>204544</v>
      </c>
      <c r="B204545">
        <v>555</v>
      </c>
      <c r="C204545">
        <v>52589</v>
      </c>
      <c r="D204545">
        <v>2</v>
      </c>
      <c r="E204545" t="s">
        <v>149628</v>
      </c>
      <c r="F204545" t="s">
        <v>6</v>
      </c>
    </row>
    <row r="204546" spans="1:6" x14ac:dyDescent="0.3">
      <c r="A204546">
        <f t="shared" si="3195"/>
        <v>204545</v>
      </c>
      <c r="B204546">
        <v>555</v>
      </c>
      <c r="C204546">
        <v>52589</v>
      </c>
      <c r="D204546">
        <v>3</v>
      </c>
      <c r="E204546" t="s">
        <v>149629</v>
      </c>
      <c r="F204546" t="s">
        <v>8</v>
      </c>
    </row>
    <row r="204547" spans="1:6" x14ac:dyDescent="0.3">
      <c r="A204547">
        <f t="shared" ref="A204547:A204610" si="3196">ROW()-1</f>
        <v>204546</v>
      </c>
      <c r="B204547">
        <v>555</v>
      </c>
      <c r="C204547">
        <v>52589</v>
      </c>
      <c r="D204547">
        <v>4</v>
      </c>
      <c r="E204547" t="s">
        <v>149630</v>
      </c>
      <c r="F204547" t="s">
        <v>6</v>
      </c>
    </row>
    <row r="204548" spans="1:6" x14ac:dyDescent="0.3">
      <c r="A204548">
        <f t="shared" si="3196"/>
        <v>204547</v>
      </c>
      <c r="B204548">
        <v>555</v>
      </c>
      <c r="C204548">
        <v>52590</v>
      </c>
      <c r="D204548">
        <v>1</v>
      </c>
      <c r="E204548" t="s">
        <v>149631</v>
      </c>
      <c r="F204548" t="s">
        <v>8</v>
      </c>
    </row>
    <row r="204549" spans="1:6" x14ac:dyDescent="0.3">
      <c r="A204549">
        <f t="shared" si="3196"/>
        <v>204548</v>
      </c>
      <c r="B204549">
        <v>555</v>
      </c>
      <c r="C204549">
        <v>52590</v>
      </c>
      <c r="D204549">
        <v>2</v>
      </c>
      <c r="E204549" t="s">
        <v>73531</v>
      </c>
      <c r="F204549" t="s">
        <v>6</v>
      </c>
    </row>
    <row r="204550" spans="1:6" x14ac:dyDescent="0.3">
      <c r="A204550">
        <f t="shared" si="3196"/>
        <v>204549</v>
      </c>
      <c r="B204550">
        <v>555</v>
      </c>
      <c r="C204550">
        <v>52590</v>
      </c>
      <c r="D204550">
        <v>3</v>
      </c>
      <c r="E204550" t="s">
        <v>120989</v>
      </c>
      <c r="F204550" t="s">
        <v>6</v>
      </c>
    </row>
    <row r="204551" spans="1:6" x14ac:dyDescent="0.3">
      <c r="A204551">
        <f t="shared" si="3196"/>
        <v>204550</v>
      </c>
      <c r="B204551">
        <v>555</v>
      </c>
      <c r="C204551">
        <v>52590</v>
      </c>
      <c r="D204551">
        <v>4</v>
      </c>
      <c r="E204551" t="s">
        <v>122712</v>
      </c>
      <c r="F204551" t="s">
        <v>6</v>
      </c>
    </row>
    <row r="204552" spans="1:6" x14ac:dyDescent="0.3">
      <c r="A204552">
        <f t="shared" si="3196"/>
        <v>204551</v>
      </c>
      <c r="B204552">
        <v>555</v>
      </c>
      <c r="C204552">
        <v>52591</v>
      </c>
      <c r="D204552">
        <v>1</v>
      </c>
      <c r="E204552" t="s">
        <v>3915</v>
      </c>
      <c r="F204552" t="s">
        <v>6</v>
      </c>
    </row>
    <row r="204553" spans="1:6" x14ac:dyDescent="0.3">
      <c r="A204553">
        <f t="shared" si="3196"/>
        <v>204552</v>
      </c>
      <c r="B204553">
        <v>555</v>
      </c>
      <c r="C204553">
        <v>52591</v>
      </c>
      <c r="D204553">
        <v>2</v>
      </c>
      <c r="E204553" t="s">
        <v>18733</v>
      </c>
      <c r="F204553" t="s">
        <v>8</v>
      </c>
    </row>
    <row r="204554" spans="1:6" x14ac:dyDescent="0.3">
      <c r="A204554">
        <f t="shared" si="3196"/>
        <v>204553</v>
      </c>
      <c r="B204554">
        <v>555</v>
      </c>
      <c r="C204554">
        <v>52591</v>
      </c>
      <c r="D204554">
        <v>3</v>
      </c>
      <c r="E204554" t="s">
        <v>13469</v>
      </c>
      <c r="F204554" t="s">
        <v>6</v>
      </c>
    </row>
    <row r="204555" spans="1:6" x14ac:dyDescent="0.3">
      <c r="A204555">
        <f t="shared" si="3196"/>
        <v>204554</v>
      </c>
      <c r="B204555">
        <v>555</v>
      </c>
      <c r="C204555">
        <v>52591</v>
      </c>
      <c r="D204555">
        <v>4</v>
      </c>
      <c r="E204555" t="s">
        <v>3395</v>
      </c>
      <c r="F204555" t="s">
        <v>6</v>
      </c>
    </row>
    <row r="204556" spans="1:6" x14ac:dyDescent="0.3">
      <c r="A204556">
        <f t="shared" si="3196"/>
        <v>204555</v>
      </c>
      <c r="B204556">
        <v>555</v>
      </c>
      <c r="C204556">
        <v>52593</v>
      </c>
      <c r="D204556">
        <v>1</v>
      </c>
      <c r="E204556" t="s">
        <v>148677</v>
      </c>
      <c r="F204556" t="s">
        <v>6</v>
      </c>
    </row>
    <row r="204557" spans="1:6" x14ac:dyDescent="0.3">
      <c r="A204557">
        <f t="shared" si="3196"/>
        <v>204556</v>
      </c>
      <c r="B204557">
        <v>555</v>
      </c>
      <c r="C204557">
        <v>52593</v>
      </c>
      <c r="D204557">
        <v>2</v>
      </c>
      <c r="E204557" t="s">
        <v>13806</v>
      </c>
      <c r="F204557" t="s">
        <v>8</v>
      </c>
    </row>
    <row r="204558" spans="1:6" x14ac:dyDescent="0.3">
      <c r="A204558">
        <f t="shared" si="3196"/>
        <v>204557</v>
      </c>
      <c r="B204558">
        <v>555</v>
      </c>
      <c r="C204558">
        <v>52593</v>
      </c>
      <c r="D204558">
        <v>3</v>
      </c>
      <c r="E204558" t="s">
        <v>13807</v>
      </c>
      <c r="F204558" t="s">
        <v>6</v>
      </c>
    </row>
    <row r="204559" spans="1:6" x14ac:dyDescent="0.3">
      <c r="A204559">
        <f t="shared" si="3196"/>
        <v>204558</v>
      </c>
      <c r="B204559">
        <v>555</v>
      </c>
      <c r="C204559">
        <v>52593</v>
      </c>
      <c r="D204559">
        <v>4</v>
      </c>
      <c r="E204559" t="s">
        <v>13808</v>
      </c>
      <c r="F204559" t="s">
        <v>6</v>
      </c>
    </row>
    <row r="204560" spans="1:6" x14ac:dyDescent="0.3">
      <c r="A204560">
        <f t="shared" si="3196"/>
        <v>204559</v>
      </c>
      <c r="B204560">
        <v>555</v>
      </c>
      <c r="C204560">
        <v>52594</v>
      </c>
      <c r="D204560">
        <v>1</v>
      </c>
      <c r="E204560" t="s">
        <v>149632</v>
      </c>
      <c r="F204560" t="s">
        <v>6</v>
      </c>
    </row>
    <row r="204561" spans="1:6" x14ac:dyDescent="0.3">
      <c r="A204561">
        <f t="shared" si="3196"/>
        <v>204560</v>
      </c>
      <c r="B204561">
        <v>555</v>
      </c>
      <c r="C204561">
        <v>52594</v>
      </c>
      <c r="D204561">
        <v>2</v>
      </c>
      <c r="E204561" t="s">
        <v>149633</v>
      </c>
      <c r="F204561" t="s">
        <v>6</v>
      </c>
    </row>
    <row r="204562" spans="1:6" x14ac:dyDescent="0.3">
      <c r="A204562">
        <f t="shared" si="3196"/>
        <v>204561</v>
      </c>
      <c r="B204562">
        <v>555</v>
      </c>
      <c r="C204562">
        <v>52594</v>
      </c>
      <c r="D204562">
        <v>3</v>
      </c>
      <c r="E204562" t="s">
        <v>149634</v>
      </c>
      <c r="F204562" t="s">
        <v>8</v>
      </c>
    </row>
    <row r="204563" spans="1:6" x14ac:dyDescent="0.3">
      <c r="A204563">
        <f t="shared" si="3196"/>
        <v>204562</v>
      </c>
      <c r="B204563">
        <v>555</v>
      </c>
      <c r="C204563">
        <v>52594</v>
      </c>
      <c r="D204563">
        <v>4</v>
      </c>
      <c r="E204563" t="s">
        <v>149635</v>
      </c>
      <c r="F204563" t="s">
        <v>6</v>
      </c>
    </row>
    <row r="204564" spans="1:6" x14ac:dyDescent="0.3">
      <c r="A204564">
        <f t="shared" si="3196"/>
        <v>204563</v>
      </c>
      <c r="B204564">
        <v>555</v>
      </c>
      <c r="C204564">
        <v>52595</v>
      </c>
      <c r="D204564">
        <v>1</v>
      </c>
      <c r="E204564" t="s">
        <v>149636</v>
      </c>
      <c r="F204564" t="s">
        <v>6</v>
      </c>
    </row>
    <row r="204565" spans="1:6" x14ac:dyDescent="0.3">
      <c r="A204565">
        <f t="shared" si="3196"/>
        <v>204564</v>
      </c>
      <c r="B204565">
        <v>555</v>
      </c>
      <c r="C204565">
        <v>52595</v>
      </c>
      <c r="D204565">
        <v>2</v>
      </c>
      <c r="E204565" t="s">
        <v>149637</v>
      </c>
      <c r="F204565" t="s">
        <v>6</v>
      </c>
    </row>
    <row r="204566" spans="1:6" x14ac:dyDescent="0.3">
      <c r="A204566">
        <f t="shared" si="3196"/>
        <v>204565</v>
      </c>
      <c r="B204566">
        <v>555</v>
      </c>
      <c r="C204566">
        <v>52595</v>
      </c>
      <c r="D204566">
        <v>3</v>
      </c>
      <c r="E204566" t="s">
        <v>149638</v>
      </c>
      <c r="F204566" t="s">
        <v>8</v>
      </c>
    </row>
    <row r="204567" spans="1:6" x14ac:dyDescent="0.3">
      <c r="A204567">
        <f t="shared" si="3196"/>
        <v>204566</v>
      </c>
      <c r="B204567">
        <v>555</v>
      </c>
      <c r="C204567">
        <v>52595</v>
      </c>
      <c r="D204567">
        <v>4</v>
      </c>
      <c r="E204567" t="s">
        <v>149639</v>
      </c>
      <c r="F204567" t="s">
        <v>6</v>
      </c>
    </row>
    <row r="204568" spans="1:6" x14ac:dyDescent="0.3">
      <c r="A204568">
        <f t="shared" si="3196"/>
        <v>204567</v>
      </c>
      <c r="B204568">
        <v>555</v>
      </c>
      <c r="C204568">
        <v>52596</v>
      </c>
      <c r="D204568">
        <v>1</v>
      </c>
      <c r="E204568" t="s">
        <v>1566</v>
      </c>
      <c r="F204568" t="s">
        <v>6</v>
      </c>
    </row>
    <row r="204569" spans="1:6" x14ac:dyDescent="0.3">
      <c r="A204569">
        <f t="shared" si="3196"/>
        <v>204568</v>
      </c>
      <c r="B204569">
        <v>555</v>
      </c>
      <c r="C204569">
        <v>52596</v>
      </c>
      <c r="D204569">
        <v>2</v>
      </c>
      <c r="E204569" t="s">
        <v>172</v>
      </c>
      <c r="F204569" t="s">
        <v>8</v>
      </c>
    </row>
    <row r="204570" spans="1:6" x14ac:dyDescent="0.3">
      <c r="A204570">
        <f t="shared" si="3196"/>
        <v>204569</v>
      </c>
      <c r="B204570">
        <v>555</v>
      </c>
      <c r="C204570">
        <v>52596</v>
      </c>
      <c r="D204570">
        <v>3</v>
      </c>
      <c r="E204570" t="s">
        <v>64104</v>
      </c>
      <c r="F204570" t="s">
        <v>6</v>
      </c>
    </row>
    <row r="204571" spans="1:6" x14ac:dyDescent="0.3">
      <c r="A204571">
        <f t="shared" si="3196"/>
        <v>204570</v>
      </c>
      <c r="B204571">
        <v>555</v>
      </c>
      <c r="C204571">
        <v>52596</v>
      </c>
      <c r="D204571">
        <v>4</v>
      </c>
      <c r="E204571" t="s">
        <v>149640</v>
      </c>
      <c r="F204571" t="s">
        <v>6</v>
      </c>
    </row>
    <row r="204572" spans="1:6" x14ac:dyDescent="0.3">
      <c r="A204572">
        <f t="shared" si="3196"/>
        <v>204571</v>
      </c>
      <c r="B204572">
        <v>555</v>
      </c>
      <c r="C204572">
        <v>52597</v>
      </c>
      <c r="D204572">
        <v>1</v>
      </c>
      <c r="E204572" t="s">
        <v>149641</v>
      </c>
      <c r="F204572" t="s">
        <v>8</v>
      </c>
    </row>
    <row r="204573" spans="1:6" x14ac:dyDescent="0.3">
      <c r="A204573">
        <f t="shared" si="3196"/>
        <v>204572</v>
      </c>
      <c r="B204573">
        <v>555</v>
      </c>
      <c r="C204573">
        <v>52597</v>
      </c>
      <c r="D204573">
        <v>2</v>
      </c>
      <c r="E204573" t="s">
        <v>149642</v>
      </c>
      <c r="F204573" t="s">
        <v>6</v>
      </c>
    </row>
    <row r="204574" spans="1:6" x14ac:dyDescent="0.3">
      <c r="A204574">
        <f t="shared" si="3196"/>
        <v>204573</v>
      </c>
      <c r="B204574">
        <v>555</v>
      </c>
      <c r="C204574">
        <v>52597</v>
      </c>
      <c r="D204574">
        <v>3</v>
      </c>
      <c r="E204574" t="s">
        <v>149643</v>
      </c>
      <c r="F204574" t="s">
        <v>6</v>
      </c>
    </row>
    <row r="204575" spans="1:6" x14ac:dyDescent="0.3">
      <c r="A204575">
        <f t="shared" si="3196"/>
        <v>204574</v>
      </c>
      <c r="B204575">
        <v>555</v>
      </c>
      <c r="C204575">
        <v>52597</v>
      </c>
      <c r="D204575">
        <v>4</v>
      </c>
      <c r="E204575" t="s">
        <v>149644</v>
      </c>
      <c r="F204575" t="s">
        <v>6</v>
      </c>
    </row>
    <row r="204576" spans="1:6" x14ac:dyDescent="0.3">
      <c r="A204576">
        <f t="shared" si="3196"/>
        <v>204575</v>
      </c>
      <c r="B204576">
        <v>555</v>
      </c>
      <c r="C204576">
        <v>52598</v>
      </c>
      <c r="D204576">
        <v>1</v>
      </c>
      <c r="E204576" t="s">
        <v>149645</v>
      </c>
      <c r="F204576" t="s">
        <v>6</v>
      </c>
    </row>
    <row r="204577" spans="1:6" x14ac:dyDescent="0.3">
      <c r="A204577">
        <f t="shared" si="3196"/>
        <v>204576</v>
      </c>
      <c r="B204577">
        <v>555</v>
      </c>
      <c r="C204577">
        <v>52598</v>
      </c>
      <c r="D204577">
        <v>2</v>
      </c>
      <c r="E204577" t="s">
        <v>149646</v>
      </c>
      <c r="F204577" t="s">
        <v>6</v>
      </c>
    </row>
    <row r="204578" spans="1:6" x14ac:dyDescent="0.3">
      <c r="A204578">
        <f t="shared" si="3196"/>
        <v>204577</v>
      </c>
      <c r="B204578">
        <v>555</v>
      </c>
      <c r="C204578">
        <v>52598</v>
      </c>
      <c r="D204578">
        <v>3</v>
      </c>
      <c r="E204578" t="s">
        <v>149647</v>
      </c>
      <c r="F204578" t="s">
        <v>6</v>
      </c>
    </row>
    <row r="204579" spans="1:6" x14ac:dyDescent="0.3">
      <c r="A204579">
        <f t="shared" si="3196"/>
        <v>204578</v>
      </c>
      <c r="B204579">
        <v>555</v>
      </c>
      <c r="C204579">
        <v>52598</v>
      </c>
      <c r="D204579">
        <v>4</v>
      </c>
      <c r="E204579" t="s">
        <v>149648</v>
      </c>
      <c r="F204579" t="s">
        <v>8</v>
      </c>
    </row>
    <row r="204580" spans="1:6" x14ac:dyDescent="0.3">
      <c r="A204580">
        <f t="shared" si="3196"/>
        <v>204579</v>
      </c>
      <c r="B204580">
        <v>555</v>
      </c>
      <c r="C204580">
        <v>52599</v>
      </c>
      <c r="D204580">
        <v>1</v>
      </c>
      <c r="E204580" t="s">
        <v>90284</v>
      </c>
      <c r="F204580" t="s">
        <v>6</v>
      </c>
    </row>
    <row r="204581" spans="1:6" x14ac:dyDescent="0.3">
      <c r="A204581">
        <f t="shared" si="3196"/>
        <v>204580</v>
      </c>
      <c r="B204581">
        <v>555</v>
      </c>
      <c r="C204581">
        <v>52599</v>
      </c>
      <c r="D204581">
        <v>2</v>
      </c>
      <c r="E204581" t="s">
        <v>494</v>
      </c>
      <c r="F204581" t="s">
        <v>8</v>
      </c>
    </row>
    <row r="204582" spans="1:6" x14ac:dyDescent="0.3">
      <c r="A204582">
        <f t="shared" si="3196"/>
        <v>204581</v>
      </c>
      <c r="B204582">
        <v>555</v>
      </c>
      <c r="C204582">
        <v>52599</v>
      </c>
      <c r="D204582">
        <v>3</v>
      </c>
      <c r="E204582" t="s">
        <v>495</v>
      </c>
      <c r="F204582" t="s">
        <v>6</v>
      </c>
    </row>
    <row r="204583" spans="1:6" x14ac:dyDescent="0.3">
      <c r="A204583">
        <f t="shared" si="3196"/>
        <v>204582</v>
      </c>
      <c r="B204583">
        <v>555</v>
      </c>
      <c r="C204583">
        <v>52599</v>
      </c>
      <c r="D204583">
        <v>4</v>
      </c>
      <c r="E204583" t="s">
        <v>781</v>
      </c>
      <c r="F204583" t="s">
        <v>6</v>
      </c>
    </row>
    <row r="204584" spans="1:6" x14ac:dyDescent="0.3">
      <c r="A204584">
        <f t="shared" si="3196"/>
        <v>204583</v>
      </c>
      <c r="B204584">
        <v>556</v>
      </c>
      <c r="C204584">
        <v>52601</v>
      </c>
      <c r="D204584">
        <v>1</v>
      </c>
      <c r="E204584" t="s">
        <v>149649</v>
      </c>
      <c r="F204584" t="s">
        <v>6</v>
      </c>
    </row>
    <row r="204585" spans="1:6" x14ac:dyDescent="0.3">
      <c r="A204585">
        <f t="shared" si="3196"/>
        <v>204584</v>
      </c>
      <c r="B204585">
        <v>556</v>
      </c>
      <c r="C204585">
        <v>52601</v>
      </c>
      <c r="D204585">
        <v>2</v>
      </c>
      <c r="E204585" t="s">
        <v>149650</v>
      </c>
      <c r="F204585" t="s">
        <v>6</v>
      </c>
    </row>
    <row r="204586" spans="1:6" x14ac:dyDescent="0.3">
      <c r="A204586">
        <f t="shared" si="3196"/>
        <v>204585</v>
      </c>
      <c r="B204586">
        <v>556</v>
      </c>
      <c r="C204586">
        <v>52601</v>
      </c>
      <c r="D204586">
        <v>3</v>
      </c>
      <c r="E204586" t="s">
        <v>149651</v>
      </c>
      <c r="F204586" t="s">
        <v>8</v>
      </c>
    </row>
    <row r="204587" spans="1:6" x14ac:dyDescent="0.3">
      <c r="A204587">
        <f t="shared" si="3196"/>
        <v>204586</v>
      </c>
      <c r="B204587">
        <v>556</v>
      </c>
      <c r="C204587">
        <v>52601</v>
      </c>
      <c r="D204587">
        <v>4</v>
      </c>
      <c r="E204587" t="s">
        <v>149652</v>
      </c>
      <c r="F204587" t="s">
        <v>6</v>
      </c>
    </row>
    <row r="204588" spans="1:6" x14ac:dyDescent="0.3">
      <c r="A204588">
        <f t="shared" si="3196"/>
        <v>204587</v>
      </c>
      <c r="B204588">
        <v>556</v>
      </c>
      <c r="C204588">
        <v>52602</v>
      </c>
      <c r="D204588">
        <v>1</v>
      </c>
      <c r="E204588" t="s">
        <v>18762</v>
      </c>
      <c r="F204588" t="s">
        <v>8</v>
      </c>
    </row>
    <row r="204589" spans="1:6" x14ac:dyDescent="0.3">
      <c r="A204589">
        <f t="shared" si="3196"/>
        <v>204588</v>
      </c>
      <c r="B204589">
        <v>556</v>
      </c>
      <c r="C204589">
        <v>52602</v>
      </c>
      <c r="D204589">
        <v>2</v>
      </c>
      <c r="E204589" t="s">
        <v>149653</v>
      </c>
      <c r="F204589" t="s">
        <v>6</v>
      </c>
    </row>
    <row r="204590" spans="1:6" x14ac:dyDescent="0.3">
      <c r="A204590">
        <f t="shared" si="3196"/>
        <v>204589</v>
      </c>
      <c r="B204590">
        <v>556</v>
      </c>
      <c r="C204590">
        <v>52602</v>
      </c>
      <c r="D204590">
        <v>3</v>
      </c>
      <c r="E204590" t="s">
        <v>149654</v>
      </c>
      <c r="F204590" t="s">
        <v>6</v>
      </c>
    </row>
    <row r="204591" spans="1:6" x14ac:dyDescent="0.3">
      <c r="A204591">
        <f t="shared" si="3196"/>
        <v>204590</v>
      </c>
      <c r="B204591">
        <v>556</v>
      </c>
      <c r="C204591">
        <v>52602</v>
      </c>
      <c r="D204591">
        <v>4</v>
      </c>
      <c r="E204591" t="s">
        <v>149655</v>
      </c>
      <c r="F204591" t="s">
        <v>6</v>
      </c>
    </row>
    <row r="204592" spans="1:6" x14ac:dyDescent="0.3">
      <c r="A204592">
        <f t="shared" si="3196"/>
        <v>204591</v>
      </c>
      <c r="B204592">
        <v>556</v>
      </c>
      <c r="C204592">
        <v>52603</v>
      </c>
      <c r="D204592">
        <v>1</v>
      </c>
      <c r="E204592" t="s">
        <v>78446</v>
      </c>
      <c r="F204592" t="s">
        <v>6</v>
      </c>
    </row>
    <row r="204593" spans="1:6" x14ac:dyDescent="0.3">
      <c r="A204593">
        <f t="shared" si="3196"/>
        <v>204592</v>
      </c>
      <c r="B204593">
        <v>556</v>
      </c>
      <c r="C204593">
        <v>52603</v>
      </c>
      <c r="D204593">
        <v>2</v>
      </c>
      <c r="E204593" t="s">
        <v>149656</v>
      </c>
      <c r="F204593" t="s">
        <v>6</v>
      </c>
    </row>
    <row r="204594" spans="1:6" x14ac:dyDescent="0.3">
      <c r="A204594">
        <f t="shared" si="3196"/>
        <v>204593</v>
      </c>
      <c r="B204594">
        <v>556</v>
      </c>
      <c r="C204594">
        <v>52603</v>
      </c>
      <c r="D204594">
        <v>3</v>
      </c>
      <c r="E204594" t="s">
        <v>4533</v>
      </c>
      <c r="F204594" t="s">
        <v>8</v>
      </c>
    </row>
    <row r="204595" spans="1:6" x14ac:dyDescent="0.3">
      <c r="A204595">
        <f t="shared" si="3196"/>
        <v>204594</v>
      </c>
      <c r="B204595">
        <v>556</v>
      </c>
      <c r="C204595">
        <v>52603</v>
      </c>
      <c r="D204595">
        <v>4</v>
      </c>
      <c r="E204595" t="s">
        <v>15559</v>
      </c>
      <c r="F204595" t="s">
        <v>6</v>
      </c>
    </row>
    <row r="204596" spans="1:6" x14ac:dyDescent="0.3">
      <c r="A204596">
        <f t="shared" si="3196"/>
        <v>204595</v>
      </c>
      <c r="B204596">
        <v>556</v>
      </c>
      <c r="C204596">
        <v>52604</v>
      </c>
      <c r="D204596">
        <v>1</v>
      </c>
      <c r="E204596" t="s">
        <v>149657</v>
      </c>
      <c r="F204596" t="s">
        <v>8</v>
      </c>
    </row>
    <row r="204597" spans="1:6" x14ac:dyDescent="0.3">
      <c r="A204597">
        <f t="shared" si="3196"/>
        <v>204596</v>
      </c>
      <c r="B204597">
        <v>556</v>
      </c>
      <c r="C204597">
        <v>52604</v>
      </c>
      <c r="D204597">
        <v>2</v>
      </c>
      <c r="E204597" t="s">
        <v>149658</v>
      </c>
      <c r="F204597" t="s">
        <v>6</v>
      </c>
    </row>
    <row r="204598" spans="1:6" x14ac:dyDescent="0.3">
      <c r="A204598">
        <f t="shared" si="3196"/>
        <v>204597</v>
      </c>
      <c r="B204598">
        <v>556</v>
      </c>
      <c r="C204598">
        <v>52604</v>
      </c>
      <c r="D204598">
        <v>3</v>
      </c>
      <c r="E204598" t="s">
        <v>149659</v>
      </c>
      <c r="F204598" t="s">
        <v>6</v>
      </c>
    </row>
    <row r="204599" spans="1:6" x14ac:dyDescent="0.3">
      <c r="A204599">
        <f t="shared" si="3196"/>
        <v>204598</v>
      </c>
      <c r="B204599">
        <v>556</v>
      </c>
      <c r="C204599">
        <v>52604</v>
      </c>
      <c r="D204599">
        <v>4</v>
      </c>
      <c r="E204599" t="s">
        <v>149660</v>
      </c>
      <c r="F204599" t="s">
        <v>6</v>
      </c>
    </row>
    <row r="204600" spans="1:6" x14ac:dyDescent="0.3">
      <c r="A204600">
        <f t="shared" si="3196"/>
        <v>204599</v>
      </c>
      <c r="B204600">
        <v>556</v>
      </c>
      <c r="C204600">
        <v>52605</v>
      </c>
      <c r="D204600">
        <v>1</v>
      </c>
      <c r="E204600" t="s">
        <v>149661</v>
      </c>
      <c r="F204600" t="s">
        <v>6</v>
      </c>
    </row>
    <row r="204601" spans="1:6" x14ac:dyDescent="0.3">
      <c r="A204601">
        <f t="shared" si="3196"/>
        <v>204600</v>
      </c>
      <c r="B204601">
        <v>556</v>
      </c>
      <c r="C204601">
        <v>52605</v>
      </c>
      <c r="D204601">
        <v>2</v>
      </c>
      <c r="E204601" t="s">
        <v>149662</v>
      </c>
      <c r="F204601" t="s">
        <v>6</v>
      </c>
    </row>
    <row r="204602" spans="1:6" x14ac:dyDescent="0.3">
      <c r="A204602">
        <f t="shared" si="3196"/>
        <v>204601</v>
      </c>
      <c r="B204602">
        <v>556</v>
      </c>
      <c r="C204602">
        <v>52605</v>
      </c>
      <c r="D204602">
        <v>3</v>
      </c>
      <c r="E204602" t="s">
        <v>149663</v>
      </c>
      <c r="F204602" t="s">
        <v>8</v>
      </c>
    </row>
    <row r="204603" spans="1:6" x14ac:dyDescent="0.3">
      <c r="A204603">
        <f t="shared" si="3196"/>
        <v>204602</v>
      </c>
      <c r="B204603">
        <v>556</v>
      </c>
      <c r="C204603">
        <v>52605</v>
      </c>
      <c r="D204603">
        <v>4</v>
      </c>
      <c r="E204603" t="s">
        <v>149664</v>
      </c>
      <c r="F204603" t="s">
        <v>6</v>
      </c>
    </row>
    <row r="204604" spans="1:6" x14ac:dyDescent="0.3">
      <c r="A204604">
        <f t="shared" si="3196"/>
        <v>204603</v>
      </c>
      <c r="B204604">
        <v>556</v>
      </c>
      <c r="C204604">
        <v>52606</v>
      </c>
      <c r="D204604">
        <v>1</v>
      </c>
      <c r="E204604" t="s">
        <v>149665</v>
      </c>
      <c r="F204604" t="s">
        <v>6</v>
      </c>
    </row>
    <row r="204605" spans="1:6" x14ac:dyDescent="0.3">
      <c r="A204605">
        <f t="shared" si="3196"/>
        <v>204604</v>
      </c>
      <c r="B204605">
        <v>556</v>
      </c>
      <c r="C204605">
        <v>52606</v>
      </c>
      <c r="D204605">
        <v>2</v>
      </c>
      <c r="E204605" t="s">
        <v>149666</v>
      </c>
      <c r="F204605" t="s">
        <v>8</v>
      </c>
    </row>
    <row r="204606" spans="1:6" x14ac:dyDescent="0.3">
      <c r="A204606">
        <f t="shared" si="3196"/>
        <v>204605</v>
      </c>
      <c r="B204606">
        <v>556</v>
      </c>
      <c r="C204606">
        <v>52606</v>
      </c>
      <c r="D204606">
        <v>3</v>
      </c>
      <c r="E204606" t="s">
        <v>149667</v>
      </c>
      <c r="F204606" t="s">
        <v>6</v>
      </c>
    </row>
    <row r="204607" spans="1:6" x14ac:dyDescent="0.3">
      <c r="A204607">
        <f t="shared" si="3196"/>
        <v>204606</v>
      </c>
      <c r="B204607">
        <v>556</v>
      </c>
      <c r="C204607">
        <v>52606</v>
      </c>
      <c r="D204607">
        <v>4</v>
      </c>
      <c r="E204607" t="s">
        <v>149668</v>
      </c>
      <c r="F204607" t="s">
        <v>6</v>
      </c>
    </row>
    <row r="204608" spans="1:6" x14ac:dyDescent="0.3">
      <c r="A204608">
        <f t="shared" si="3196"/>
        <v>204607</v>
      </c>
      <c r="B204608">
        <v>556</v>
      </c>
      <c r="C204608">
        <v>52607</v>
      </c>
      <c r="D204608">
        <v>1</v>
      </c>
      <c r="E204608" t="s">
        <v>149669</v>
      </c>
      <c r="F204608" t="s">
        <v>6</v>
      </c>
    </row>
    <row r="204609" spans="1:6" x14ac:dyDescent="0.3">
      <c r="A204609">
        <f t="shared" si="3196"/>
        <v>204608</v>
      </c>
      <c r="B204609">
        <v>556</v>
      </c>
      <c r="C204609">
        <v>52607</v>
      </c>
      <c r="D204609">
        <v>2</v>
      </c>
      <c r="E204609" t="s">
        <v>149670</v>
      </c>
      <c r="F204609" t="s">
        <v>6</v>
      </c>
    </row>
    <row r="204610" spans="1:6" x14ac:dyDescent="0.3">
      <c r="A204610">
        <f t="shared" si="3196"/>
        <v>204609</v>
      </c>
      <c r="B204610">
        <v>556</v>
      </c>
      <c r="C204610">
        <v>52607</v>
      </c>
      <c r="D204610">
        <v>3</v>
      </c>
      <c r="E204610" t="s">
        <v>149671</v>
      </c>
      <c r="F204610" t="s">
        <v>8</v>
      </c>
    </row>
    <row r="204611" spans="1:6" x14ac:dyDescent="0.3">
      <c r="A204611">
        <f t="shared" ref="A204611:A204674" si="3197">ROW()-1</f>
        <v>204610</v>
      </c>
      <c r="B204611">
        <v>556</v>
      </c>
      <c r="C204611">
        <v>52607</v>
      </c>
      <c r="D204611">
        <v>4</v>
      </c>
      <c r="E204611" t="s">
        <v>149672</v>
      </c>
      <c r="F204611" t="s">
        <v>6</v>
      </c>
    </row>
    <row r="204612" spans="1:6" x14ac:dyDescent="0.3">
      <c r="A204612">
        <f t="shared" si="3197"/>
        <v>204611</v>
      </c>
      <c r="B204612">
        <v>556</v>
      </c>
      <c r="C204612">
        <v>52608</v>
      </c>
      <c r="D204612">
        <v>1</v>
      </c>
      <c r="E204612" t="s">
        <v>149673</v>
      </c>
      <c r="F204612" t="s">
        <v>8</v>
      </c>
    </row>
    <row r="204613" spans="1:6" x14ac:dyDescent="0.3">
      <c r="A204613">
        <f t="shared" si="3197"/>
        <v>204612</v>
      </c>
      <c r="B204613">
        <v>556</v>
      </c>
      <c r="C204613">
        <v>52608</v>
      </c>
      <c r="D204613">
        <v>2</v>
      </c>
      <c r="E204613" t="s">
        <v>149674</v>
      </c>
      <c r="F204613" t="s">
        <v>6</v>
      </c>
    </row>
    <row r="204614" spans="1:6" x14ac:dyDescent="0.3">
      <c r="A204614">
        <f t="shared" si="3197"/>
        <v>204613</v>
      </c>
      <c r="B204614">
        <v>556</v>
      </c>
      <c r="C204614">
        <v>52608</v>
      </c>
      <c r="D204614">
        <v>3</v>
      </c>
      <c r="E204614" t="s">
        <v>149675</v>
      </c>
      <c r="F204614" t="s">
        <v>6</v>
      </c>
    </row>
    <row r="204615" spans="1:6" x14ac:dyDescent="0.3">
      <c r="A204615">
        <f t="shared" si="3197"/>
        <v>204614</v>
      </c>
      <c r="B204615">
        <v>556</v>
      </c>
      <c r="C204615">
        <v>52608</v>
      </c>
      <c r="D204615">
        <v>4</v>
      </c>
      <c r="E204615" t="s">
        <v>149676</v>
      </c>
      <c r="F204615" t="s">
        <v>6</v>
      </c>
    </row>
    <row r="204616" spans="1:6" x14ac:dyDescent="0.3">
      <c r="A204616">
        <f t="shared" si="3197"/>
        <v>204615</v>
      </c>
      <c r="B204616">
        <v>556</v>
      </c>
      <c r="C204616">
        <v>52609</v>
      </c>
      <c r="D204616">
        <v>1</v>
      </c>
      <c r="E204616" t="s">
        <v>149677</v>
      </c>
      <c r="F204616" t="s">
        <v>6</v>
      </c>
    </row>
    <row r="204617" spans="1:6" x14ac:dyDescent="0.3">
      <c r="A204617">
        <f t="shared" si="3197"/>
        <v>204616</v>
      </c>
      <c r="B204617">
        <v>556</v>
      </c>
      <c r="C204617">
        <v>52609</v>
      </c>
      <c r="D204617">
        <v>2</v>
      </c>
      <c r="E204617" t="s">
        <v>149678</v>
      </c>
      <c r="F204617" t="s">
        <v>6</v>
      </c>
    </row>
    <row r="204618" spans="1:6" x14ac:dyDescent="0.3">
      <c r="A204618">
        <f t="shared" si="3197"/>
        <v>204617</v>
      </c>
      <c r="B204618">
        <v>556</v>
      </c>
      <c r="C204618">
        <v>52609</v>
      </c>
      <c r="D204618">
        <v>3</v>
      </c>
      <c r="E204618" t="s">
        <v>149679</v>
      </c>
      <c r="F204618" t="s">
        <v>6</v>
      </c>
    </row>
    <row r="204619" spans="1:6" x14ac:dyDescent="0.3">
      <c r="A204619">
        <f t="shared" si="3197"/>
        <v>204618</v>
      </c>
      <c r="B204619">
        <v>556</v>
      </c>
      <c r="C204619">
        <v>52609</v>
      </c>
      <c r="D204619">
        <v>4</v>
      </c>
      <c r="E204619" t="s">
        <v>149680</v>
      </c>
      <c r="F204619" t="s">
        <v>8</v>
      </c>
    </row>
    <row r="204620" spans="1:6" x14ac:dyDescent="0.3">
      <c r="A204620">
        <f t="shared" si="3197"/>
        <v>204619</v>
      </c>
      <c r="B204620">
        <v>556</v>
      </c>
      <c r="C204620">
        <v>52610</v>
      </c>
      <c r="D204620">
        <v>1</v>
      </c>
      <c r="E204620" t="s">
        <v>149681</v>
      </c>
      <c r="F204620" t="s">
        <v>8</v>
      </c>
    </row>
    <row r="204621" spans="1:6" x14ac:dyDescent="0.3">
      <c r="A204621">
        <f t="shared" si="3197"/>
        <v>204620</v>
      </c>
      <c r="B204621">
        <v>556</v>
      </c>
      <c r="C204621">
        <v>52610</v>
      </c>
      <c r="D204621">
        <v>2</v>
      </c>
      <c r="E204621" t="s">
        <v>149682</v>
      </c>
      <c r="F204621" t="s">
        <v>6</v>
      </c>
    </row>
    <row r="204622" spans="1:6" x14ac:dyDescent="0.3">
      <c r="A204622">
        <f t="shared" si="3197"/>
        <v>204621</v>
      </c>
      <c r="B204622">
        <v>556</v>
      </c>
      <c r="C204622">
        <v>52610</v>
      </c>
      <c r="D204622">
        <v>3</v>
      </c>
      <c r="E204622" t="s">
        <v>149683</v>
      </c>
      <c r="F204622" t="s">
        <v>6</v>
      </c>
    </row>
    <row r="204623" spans="1:6" x14ac:dyDescent="0.3">
      <c r="A204623">
        <f t="shared" si="3197"/>
        <v>204622</v>
      </c>
      <c r="B204623">
        <v>556</v>
      </c>
      <c r="C204623">
        <v>52610</v>
      </c>
      <c r="D204623">
        <v>4</v>
      </c>
      <c r="E204623" t="s">
        <v>149684</v>
      </c>
      <c r="F204623" t="s">
        <v>6</v>
      </c>
    </row>
    <row r="204624" spans="1:6" x14ac:dyDescent="0.3">
      <c r="A204624">
        <f t="shared" si="3197"/>
        <v>204623</v>
      </c>
      <c r="B204624">
        <v>556</v>
      </c>
      <c r="C204624">
        <v>52612</v>
      </c>
      <c r="D204624">
        <v>1</v>
      </c>
      <c r="E204624" t="s">
        <v>149685</v>
      </c>
      <c r="F204624" t="s">
        <v>6</v>
      </c>
    </row>
    <row r="204625" spans="1:6" x14ac:dyDescent="0.3">
      <c r="A204625">
        <f t="shared" si="3197"/>
        <v>204624</v>
      </c>
      <c r="B204625">
        <v>556</v>
      </c>
      <c r="C204625">
        <v>52612</v>
      </c>
      <c r="D204625">
        <v>2</v>
      </c>
      <c r="E204625" t="s">
        <v>149686</v>
      </c>
      <c r="F204625" t="s">
        <v>6</v>
      </c>
    </row>
    <row r="204626" spans="1:6" x14ac:dyDescent="0.3">
      <c r="A204626">
        <f t="shared" si="3197"/>
        <v>204625</v>
      </c>
      <c r="B204626">
        <v>556</v>
      </c>
      <c r="C204626">
        <v>52612</v>
      </c>
      <c r="D204626">
        <v>3</v>
      </c>
      <c r="E204626" t="s">
        <v>149687</v>
      </c>
      <c r="F204626" t="s">
        <v>6</v>
      </c>
    </row>
    <row r="204627" spans="1:6" x14ac:dyDescent="0.3">
      <c r="A204627">
        <f t="shared" si="3197"/>
        <v>204626</v>
      </c>
      <c r="B204627">
        <v>556</v>
      </c>
      <c r="C204627">
        <v>52612</v>
      </c>
      <c r="D204627">
        <v>4</v>
      </c>
      <c r="E204627" t="s">
        <v>149688</v>
      </c>
      <c r="F204627" t="s">
        <v>8</v>
      </c>
    </row>
    <row r="204628" spans="1:6" x14ac:dyDescent="0.3">
      <c r="A204628">
        <f t="shared" si="3197"/>
        <v>204627</v>
      </c>
      <c r="B204628">
        <v>556</v>
      </c>
      <c r="C204628">
        <v>52613</v>
      </c>
      <c r="D204628">
        <v>1</v>
      </c>
      <c r="E204628" t="s">
        <v>62477</v>
      </c>
      <c r="F204628" t="s">
        <v>6</v>
      </c>
    </row>
    <row r="204629" spans="1:6" x14ac:dyDescent="0.3">
      <c r="A204629">
        <f t="shared" si="3197"/>
        <v>204628</v>
      </c>
      <c r="B204629">
        <v>556</v>
      </c>
      <c r="C204629">
        <v>52613</v>
      </c>
      <c r="D204629">
        <v>2</v>
      </c>
      <c r="E204629" t="s">
        <v>149689</v>
      </c>
      <c r="F204629" t="s">
        <v>8</v>
      </c>
    </row>
    <row r="204630" spans="1:6" x14ac:dyDescent="0.3">
      <c r="A204630">
        <f t="shared" si="3197"/>
        <v>204629</v>
      </c>
      <c r="B204630">
        <v>556</v>
      </c>
      <c r="C204630">
        <v>52613</v>
      </c>
      <c r="D204630">
        <v>3</v>
      </c>
      <c r="E204630" t="s">
        <v>149690</v>
      </c>
      <c r="F204630" t="s">
        <v>6</v>
      </c>
    </row>
    <row r="204631" spans="1:6" x14ac:dyDescent="0.3">
      <c r="A204631">
        <f t="shared" si="3197"/>
        <v>204630</v>
      </c>
      <c r="B204631">
        <v>556</v>
      </c>
      <c r="C204631">
        <v>52613</v>
      </c>
      <c r="D204631">
        <v>4</v>
      </c>
      <c r="E204631" t="s">
        <v>149691</v>
      </c>
      <c r="F204631" t="s">
        <v>6</v>
      </c>
    </row>
    <row r="204632" spans="1:6" x14ac:dyDescent="0.3">
      <c r="A204632">
        <f t="shared" si="3197"/>
        <v>204631</v>
      </c>
      <c r="B204632">
        <v>556</v>
      </c>
      <c r="C204632">
        <v>52616</v>
      </c>
      <c r="D204632">
        <v>1</v>
      </c>
      <c r="E204632" t="s">
        <v>149692</v>
      </c>
      <c r="F204632" t="s">
        <v>6</v>
      </c>
    </row>
    <row r="204633" spans="1:6" x14ac:dyDescent="0.3">
      <c r="A204633">
        <f t="shared" si="3197"/>
        <v>204632</v>
      </c>
      <c r="B204633">
        <v>556</v>
      </c>
      <c r="C204633">
        <v>52616</v>
      </c>
      <c r="D204633">
        <v>2</v>
      </c>
      <c r="E204633" t="s">
        <v>149693</v>
      </c>
      <c r="F204633" t="s">
        <v>6</v>
      </c>
    </row>
    <row r="204634" spans="1:6" x14ac:dyDescent="0.3">
      <c r="A204634">
        <f t="shared" si="3197"/>
        <v>204633</v>
      </c>
      <c r="B204634">
        <v>556</v>
      </c>
      <c r="C204634">
        <v>52616</v>
      </c>
      <c r="D204634">
        <v>3</v>
      </c>
      <c r="E204634" t="s">
        <v>149694</v>
      </c>
      <c r="F204634" t="s">
        <v>6</v>
      </c>
    </row>
    <row r="204635" spans="1:6" x14ac:dyDescent="0.3">
      <c r="A204635">
        <f t="shared" si="3197"/>
        <v>204634</v>
      </c>
      <c r="B204635">
        <v>556</v>
      </c>
      <c r="C204635">
        <v>52616</v>
      </c>
      <c r="D204635">
        <v>4</v>
      </c>
      <c r="E204635" t="s">
        <v>149695</v>
      </c>
      <c r="F204635" t="s">
        <v>8</v>
      </c>
    </row>
    <row r="204636" spans="1:6" x14ac:dyDescent="0.3">
      <c r="A204636">
        <f t="shared" si="3197"/>
        <v>204635</v>
      </c>
      <c r="B204636">
        <v>556</v>
      </c>
      <c r="C204636">
        <v>52617</v>
      </c>
      <c r="D204636">
        <v>1</v>
      </c>
      <c r="E204636" t="s">
        <v>149696</v>
      </c>
      <c r="F204636" t="s">
        <v>6</v>
      </c>
    </row>
    <row r="204637" spans="1:6" x14ac:dyDescent="0.3">
      <c r="A204637">
        <f t="shared" si="3197"/>
        <v>204636</v>
      </c>
      <c r="B204637">
        <v>556</v>
      </c>
      <c r="C204637">
        <v>52617</v>
      </c>
      <c r="D204637">
        <v>2</v>
      </c>
      <c r="E204637" t="s">
        <v>149697</v>
      </c>
      <c r="F204637" t="s">
        <v>8</v>
      </c>
    </row>
    <row r="204638" spans="1:6" x14ac:dyDescent="0.3">
      <c r="A204638">
        <f t="shared" si="3197"/>
        <v>204637</v>
      </c>
      <c r="B204638">
        <v>556</v>
      </c>
      <c r="C204638">
        <v>52617</v>
      </c>
      <c r="D204638">
        <v>3</v>
      </c>
      <c r="E204638" t="s">
        <v>149698</v>
      </c>
      <c r="F204638" t="s">
        <v>6</v>
      </c>
    </row>
    <row r="204639" spans="1:6" x14ac:dyDescent="0.3">
      <c r="A204639">
        <f t="shared" si="3197"/>
        <v>204638</v>
      </c>
      <c r="B204639">
        <v>556</v>
      </c>
      <c r="C204639">
        <v>52617</v>
      </c>
      <c r="D204639">
        <v>4</v>
      </c>
      <c r="E204639" t="s">
        <v>149699</v>
      </c>
      <c r="F204639" t="s">
        <v>6</v>
      </c>
    </row>
    <row r="204640" spans="1:6" x14ac:dyDescent="0.3">
      <c r="A204640">
        <f t="shared" si="3197"/>
        <v>204639</v>
      </c>
      <c r="B204640">
        <v>556</v>
      </c>
      <c r="C204640">
        <v>52618</v>
      </c>
      <c r="D204640">
        <v>1</v>
      </c>
      <c r="E204640" t="s">
        <v>4582</v>
      </c>
      <c r="F204640" t="s">
        <v>6</v>
      </c>
    </row>
    <row r="204641" spans="1:6" x14ac:dyDescent="0.3">
      <c r="A204641">
        <f t="shared" si="3197"/>
        <v>204640</v>
      </c>
      <c r="B204641">
        <v>556</v>
      </c>
      <c r="C204641">
        <v>52618</v>
      </c>
      <c r="D204641">
        <v>2</v>
      </c>
      <c r="E204641" t="s">
        <v>1456</v>
      </c>
      <c r="F204641" t="s">
        <v>8</v>
      </c>
    </row>
    <row r="204642" spans="1:6" x14ac:dyDescent="0.3">
      <c r="A204642">
        <f t="shared" si="3197"/>
        <v>204641</v>
      </c>
      <c r="B204642">
        <v>556</v>
      </c>
      <c r="C204642">
        <v>52618</v>
      </c>
      <c r="D204642">
        <v>3</v>
      </c>
      <c r="E204642" t="s">
        <v>64613</v>
      </c>
      <c r="F204642" t="s">
        <v>6</v>
      </c>
    </row>
    <row r="204643" spans="1:6" x14ac:dyDescent="0.3">
      <c r="A204643">
        <f t="shared" si="3197"/>
        <v>204642</v>
      </c>
      <c r="B204643">
        <v>556</v>
      </c>
      <c r="C204643">
        <v>52618</v>
      </c>
      <c r="D204643">
        <v>4</v>
      </c>
      <c r="E204643" t="s">
        <v>39678</v>
      </c>
      <c r="F204643" t="s">
        <v>6</v>
      </c>
    </row>
    <row r="204644" spans="1:6" x14ac:dyDescent="0.3">
      <c r="A204644">
        <f t="shared" si="3197"/>
        <v>204643</v>
      </c>
      <c r="B204644">
        <v>556</v>
      </c>
      <c r="C204644">
        <v>52619</v>
      </c>
      <c r="D204644">
        <v>1</v>
      </c>
      <c r="E204644" t="s">
        <v>123712</v>
      </c>
      <c r="F204644" t="s">
        <v>6</v>
      </c>
    </row>
    <row r="204645" spans="1:6" x14ac:dyDescent="0.3">
      <c r="A204645">
        <f t="shared" si="3197"/>
        <v>204644</v>
      </c>
      <c r="B204645">
        <v>556</v>
      </c>
      <c r="C204645">
        <v>52619</v>
      </c>
      <c r="D204645">
        <v>2</v>
      </c>
      <c r="E204645" t="s">
        <v>29226</v>
      </c>
      <c r="F204645" t="s">
        <v>6</v>
      </c>
    </row>
    <row r="204646" spans="1:6" x14ac:dyDescent="0.3">
      <c r="A204646">
        <f t="shared" si="3197"/>
        <v>204645</v>
      </c>
      <c r="B204646">
        <v>556</v>
      </c>
      <c r="C204646">
        <v>52619</v>
      </c>
      <c r="D204646">
        <v>3</v>
      </c>
      <c r="E204646" t="s">
        <v>2821</v>
      </c>
      <c r="F204646" t="s">
        <v>6</v>
      </c>
    </row>
    <row r="204647" spans="1:6" x14ac:dyDescent="0.3">
      <c r="A204647">
        <f t="shared" si="3197"/>
        <v>204646</v>
      </c>
      <c r="B204647">
        <v>556</v>
      </c>
      <c r="C204647">
        <v>52619</v>
      </c>
      <c r="D204647">
        <v>4</v>
      </c>
      <c r="E204647" t="s">
        <v>2822</v>
      </c>
      <c r="F204647" t="s">
        <v>8</v>
      </c>
    </row>
    <row r="204648" spans="1:6" x14ac:dyDescent="0.3">
      <c r="A204648">
        <f t="shared" si="3197"/>
        <v>204647</v>
      </c>
      <c r="B204648">
        <v>556</v>
      </c>
      <c r="C204648">
        <v>52620</v>
      </c>
      <c r="D204648">
        <v>1</v>
      </c>
      <c r="E204648" t="s">
        <v>149700</v>
      </c>
      <c r="F204648" t="s">
        <v>6</v>
      </c>
    </row>
    <row r="204649" spans="1:6" x14ac:dyDescent="0.3">
      <c r="A204649">
        <f t="shared" si="3197"/>
        <v>204648</v>
      </c>
      <c r="B204649">
        <v>556</v>
      </c>
      <c r="C204649">
        <v>52620</v>
      </c>
      <c r="D204649">
        <v>2</v>
      </c>
      <c r="E204649" t="s">
        <v>149701</v>
      </c>
      <c r="F204649" t="s">
        <v>6</v>
      </c>
    </row>
    <row r="204650" spans="1:6" x14ac:dyDescent="0.3">
      <c r="A204650">
        <f t="shared" si="3197"/>
        <v>204649</v>
      </c>
      <c r="B204650">
        <v>556</v>
      </c>
      <c r="C204650">
        <v>52620</v>
      </c>
      <c r="D204650">
        <v>3</v>
      </c>
      <c r="E204650" t="s">
        <v>149702</v>
      </c>
      <c r="F204650" t="s">
        <v>6</v>
      </c>
    </row>
    <row r="204651" spans="1:6" x14ac:dyDescent="0.3">
      <c r="A204651">
        <f t="shared" si="3197"/>
        <v>204650</v>
      </c>
      <c r="B204651">
        <v>556</v>
      </c>
      <c r="C204651">
        <v>52620</v>
      </c>
      <c r="D204651">
        <v>4</v>
      </c>
      <c r="E204651" t="s">
        <v>149703</v>
      </c>
      <c r="F204651" t="s">
        <v>8</v>
      </c>
    </row>
    <row r="204652" spans="1:6" x14ac:dyDescent="0.3">
      <c r="A204652">
        <f t="shared" si="3197"/>
        <v>204651</v>
      </c>
      <c r="B204652">
        <v>556</v>
      </c>
      <c r="C204652">
        <v>52622</v>
      </c>
      <c r="D204652">
        <v>1</v>
      </c>
      <c r="E204652" t="s">
        <v>149704</v>
      </c>
      <c r="F204652" t="s">
        <v>6</v>
      </c>
    </row>
    <row r="204653" spans="1:6" x14ac:dyDescent="0.3">
      <c r="A204653">
        <f t="shared" si="3197"/>
        <v>204652</v>
      </c>
      <c r="B204653">
        <v>556</v>
      </c>
      <c r="C204653">
        <v>52622</v>
      </c>
      <c r="D204653">
        <v>2</v>
      </c>
      <c r="E204653" t="s">
        <v>80273</v>
      </c>
      <c r="F204653" t="s">
        <v>8</v>
      </c>
    </row>
    <row r="204654" spans="1:6" x14ac:dyDescent="0.3">
      <c r="A204654">
        <f t="shared" si="3197"/>
        <v>204653</v>
      </c>
      <c r="B204654">
        <v>556</v>
      </c>
      <c r="C204654">
        <v>52622</v>
      </c>
      <c r="D204654">
        <v>3</v>
      </c>
      <c r="E204654" t="s">
        <v>19357</v>
      </c>
      <c r="F204654" t="s">
        <v>6</v>
      </c>
    </row>
    <row r="204655" spans="1:6" x14ac:dyDescent="0.3">
      <c r="A204655">
        <f t="shared" si="3197"/>
        <v>204654</v>
      </c>
      <c r="B204655">
        <v>556</v>
      </c>
      <c r="C204655">
        <v>52622</v>
      </c>
      <c r="D204655">
        <v>4</v>
      </c>
      <c r="E204655" t="s">
        <v>84170</v>
      </c>
      <c r="F204655" t="s">
        <v>6</v>
      </c>
    </row>
    <row r="204656" spans="1:6" x14ac:dyDescent="0.3">
      <c r="A204656">
        <f t="shared" si="3197"/>
        <v>204655</v>
      </c>
      <c r="B204656">
        <v>556</v>
      </c>
      <c r="C204656">
        <v>52623</v>
      </c>
      <c r="D204656">
        <v>1</v>
      </c>
      <c r="E204656" t="s">
        <v>4515</v>
      </c>
      <c r="F204656" t="s">
        <v>6</v>
      </c>
    </row>
    <row r="204657" spans="1:6" x14ac:dyDescent="0.3">
      <c r="A204657">
        <f t="shared" si="3197"/>
        <v>204656</v>
      </c>
      <c r="B204657">
        <v>556</v>
      </c>
      <c r="C204657">
        <v>52623</v>
      </c>
      <c r="D204657">
        <v>2</v>
      </c>
      <c r="E204657" t="s">
        <v>49241</v>
      </c>
      <c r="F204657" t="s">
        <v>6</v>
      </c>
    </row>
    <row r="204658" spans="1:6" x14ac:dyDescent="0.3">
      <c r="A204658">
        <f t="shared" si="3197"/>
        <v>204657</v>
      </c>
      <c r="B204658">
        <v>556</v>
      </c>
      <c r="C204658">
        <v>52623</v>
      </c>
      <c r="D204658">
        <v>3</v>
      </c>
      <c r="E204658" t="s">
        <v>1139</v>
      </c>
      <c r="F204658" t="s">
        <v>8</v>
      </c>
    </row>
    <row r="204659" spans="1:6" x14ac:dyDescent="0.3">
      <c r="A204659">
        <f t="shared" si="3197"/>
        <v>204658</v>
      </c>
      <c r="B204659">
        <v>556</v>
      </c>
      <c r="C204659">
        <v>52623</v>
      </c>
      <c r="D204659">
        <v>4</v>
      </c>
      <c r="E204659" t="s">
        <v>149705</v>
      </c>
      <c r="F204659" t="s">
        <v>6</v>
      </c>
    </row>
    <row r="204660" spans="1:6" x14ac:dyDescent="0.3">
      <c r="A204660">
        <f t="shared" si="3197"/>
        <v>204659</v>
      </c>
      <c r="B204660">
        <v>556</v>
      </c>
      <c r="C204660">
        <v>52624</v>
      </c>
      <c r="D204660">
        <v>1</v>
      </c>
      <c r="E204660" t="s">
        <v>19861</v>
      </c>
      <c r="F204660" t="s">
        <v>8</v>
      </c>
    </row>
    <row r="204661" spans="1:6" x14ac:dyDescent="0.3">
      <c r="A204661">
        <f t="shared" si="3197"/>
        <v>204660</v>
      </c>
      <c r="B204661">
        <v>556</v>
      </c>
      <c r="C204661">
        <v>52624</v>
      </c>
      <c r="D204661">
        <v>2</v>
      </c>
      <c r="E204661" t="s">
        <v>62879</v>
      </c>
      <c r="F204661" t="s">
        <v>6</v>
      </c>
    </row>
    <row r="204662" spans="1:6" x14ac:dyDescent="0.3">
      <c r="A204662">
        <f t="shared" si="3197"/>
        <v>204661</v>
      </c>
      <c r="B204662">
        <v>556</v>
      </c>
      <c r="C204662">
        <v>52624</v>
      </c>
      <c r="D204662">
        <v>3</v>
      </c>
      <c r="E204662" t="s">
        <v>91068</v>
      </c>
      <c r="F204662" t="s">
        <v>6</v>
      </c>
    </row>
    <row r="204663" spans="1:6" x14ac:dyDescent="0.3">
      <c r="A204663">
        <f t="shared" si="3197"/>
        <v>204662</v>
      </c>
      <c r="B204663">
        <v>556</v>
      </c>
      <c r="C204663">
        <v>52624</v>
      </c>
      <c r="D204663">
        <v>4</v>
      </c>
      <c r="E204663" t="s">
        <v>91023</v>
      </c>
      <c r="F204663" t="s">
        <v>6</v>
      </c>
    </row>
    <row r="204664" spans="1:6" x14ac:dyDescent="0.3">
      <c r="A204664">
        <f t="shared" si="3197"/>
        <v>204663</v>
      </c>
      <c r="B204664">
        <v>556</v>
      </c>
      <c r="C204664">
        <v>52625</v>
      </c>
      <c r="D204664">
        <v>1</v>
      </c>
      <c r="E204664" t="s">
        <v>443</v>
      </c>
      <c r="F204664" t="s">
        <v>6</v>
      </c>
    </row>
    <row r="204665" spans="1:6" x14ac:dyDescent="0.3">
      <c r="A204665">
        <f t="shared" si="3197"/>
        <v>204664</v>
      </c>
      <c r="B204665">
        <v>556</v>
      </c>
      <c r="C204665">
        <v>52625</v>
      </c>
      <c r="D204665">
        <v>2</v>
      </c>
      <c r="E204665" t="s">
        <v>444</v>
      </c>
      <c r="F204665" t="s">
        <v>6</v>
      </c>
    </row>
    <row r="204666" spans="1:6" x14ac:dyDescent="0.3">
      <c r="A204666">
        <f t="shared" si="3197"/>
        <v>204665</v>
      </c>
      <c r="B204666">
        <v>556</v>
      </c>
      <c r="C204666">
        <v>52625</v>
      </c>
      <c r="D204666">
        <v>3</v>
      </c>
      <c r="E204666" t="s">
        <v>322</v>
      </c>
      <c r="F204666" t="s">
        <v>8</v>
      </c>
    </row>
    <row r="204667" spans="1:6" x14ac:dyDescent="0.3">
      <c r="A204667">
        <f t="shared" si="3197"/>
        <v>204666</v>
      </c>
      <c r="B204667">
        <v>556</v>
      </c>
      <c r="C204667">
        <v>52625</v>
      </c>
      <c r="D204667">
        <v>4</v>
      </c>
      <c r="E204667" t="s">
        <v>1112</v>
      </c>
      <c r="F204667" t="s">
        <v>6</v>
      </c>
    </row>
    <row r="204668" spans="1:6" x14ac:dyDescent="0.3">
      <c r="A204668">
        <f t="shared" si="3197"/>
        <v>204667</v>
      </c>
      <c r="B204668">
        <v>556</v>
      </c>
      <c r="C204668">
        <v>52626</v>
      </c>
      <c r="D204668">
        <v>1</v>
      </c>
      <c r="E204668" t="s">
        <v>149706</v>
      </c>
      <c r="F204668" t="s">
        <v>6</v>
      </c>
    </row>
    <row r="204669" spans="1:6" x14ac:dyDescent="0.3">
      <c r="A204669">
        <f t="shared" si="3197"/>
        <v>204668</v>
      </c>
      <c r="B204669">
        <v>556</v>
      </c>
      <c r="C204669">
        <v>52626</v>
      </c>
      <c r="D204669">
        <v>2</v>
      </c>
      <c r="E204669" t="s">
        <v>149707</v>
      </c>
      <c r="F204669" t="s">
        <v>6</v>
      </c>
    </row>
    <row r="204670" spans="1:6" x14ac:dyDescent="0.3">
      <c r="A204670">
        <f t="shared" si="3197"/>
        <v>204669</v>
      </c>
      <c r="B204670">
        <v>556</v>
      </c>
      <c r="C204670">
        <v>52626</v>
      </c>
      <c r="D204670">
        <v>3</v>
      </c>
      <c r="E204670" t="s">
        <v>149708</v>
      </c>
      <c r="F204670" t="s">
        <v>8</v>
      </c>
    </row>
    <row r="204671" spans="1:6" x14ac:dyDescent="0.3">
      <c r="A204671">
        <f t="shared" si="3197"/>
        <v>204670</v>
      </c>
      <c r="B204671">
        <v>556</v>
      </c>
      <c r="C204671">
        <v>52626</v>
      </c>
      <c r="D204671">
        <v>4</v>
      </c>
      <c r="E204671" t="s">
        <v>149709</v>
      </c>
      <c r="F204671" t="s">
        <v>6</v>
      </c>
    </row>
    <row r="204672" spans="1:6" x14ac:dyDescent="0.3">
      <c r="A204672">
        <f t="shared" si="3197"/>
        <v>204671</v>
      </c>
      <c r="B204672">
        <v>556</v>
      </c>
      <c r="C204672">
        <v>52627</v>
      </c>
      <c r="D204672">
        <v>1</v>
      </c>
      <c r="E204672" t="s">
        <v>148729</v>
      </c>
      <c r="F204672" t="s">
        <v>6</v>
      </c>
    </row>
    <row r="204673" spans="1:6" x14ac:dyDescent="0.3">
      <c r="A204673">
        <f t="shared" si="3197"/>
        <v>204672</v>
      </c>
      <c r="B204673">
        <v>556</v>
      </c>
      <c r="C204673">
        <v>52627</v>
      </c>
      <c r="D204673">
        <v>2</v>
      </c>
      <c r="E204673" t="s">
        <v>148731</v>
      </c>
      <c r="F204673" t="s">
        <v>8</v>
      </c>
    </row>
    <row r="204674" spans="1:6" x14ac:dyDescent="0.3">
      <c r="A204674">
        <f t="shared" si="3197"/>
        <v>204673</v>
      </c>
      <c r="B204674">
        <v>556</v>
      </c>
      <c r="C204674">
        <v>52627</v>
      </c>
      <c r="D204674">
        <v>3</v>
      </c>
      <c r="E204674" t="s">
        <v>1798</v>
      </c>
      <c r="F204674" t="s">
        <v>6</v>
      </c>
    </row>
    <row r="204675" spans="1:6" x14ac:dyDescent="0.3">
      <c r="A204675">
        <f t="shared" ref="A204675:A204738" si="3198">ROW()-1</f>
        <v>204674</v>
      </c>
      <c r="B204675">
        <v>556</v>
      </c>
      <c r="C204675">
        <v>52627</v>
      </c>
      <c r="D204675">
        <v>4</v>
      </c>
      <c r="E204675" t="s">
        <v>149710</v>
      </c>
      <c r="F204675" t="s">
        <v>6</v>
      </c>
    </row>
    <row r="204676" spans="1:6" x14ac:dyDescent="0.3">
      <c r="A204676">
        <f t="shared" si="3198"/>
        <v>204675</v>
      </c>
      <c r="B204676">
        <v>556</v>
      </c>
      <c r="C204676">
        <v>52628</v>
      </c>
      <c r="D204676">
        <v>1</v>
      </c>
      <c r="E204676" t="s">
        <v>149711</v>
      </c>
      <c r="F204676" t="s">
        <v>8</v>
      </c>
    </row>
    <row r="204677" spans="1:6" x14ac:dyDescent="0.3">
      <c r="A204677">
        <f t="shared" si="3198"/>
        <v>204676</v>
      </c>
      <c r="B204677">
        <v>556</v>
      </c>
      <c r="C204677">
        <v>52628</v>
      </c>
      <c r="D204677">
        <v>2</v>
      </c>
      <c r="E204677" t="s">
        <v>57036</v>
      </c>
      <c r="F204677" t="s">
        <v>6</v>
      </c>
    </row>
    <row r="204678" spans="1:6" x14ac:dyDescent="0.3">
      <c r="A204678">
        <f t="shared" si="3198"/>
        <v>204677</v>
      </c>
      <c r="B204678">
        <v>556</v>
      </c>
      <c r="C204678">
        <v>52628</v>
      </c>
      <c r="D204678">
        <v>3</v>
      </c>
      <c r="E204678" t="s">
        <v>3449</v>
      </c>
      <c r="F204678" t="s">
        <v>6</v>
      </c>
    </row>
    <row r="204679" spans="1:6" x14ac:dyDescent="0.3">
      <c r="A204679">
        <f t="shared" si="3198"/>
        <v>204678</v>
      </c>
      <c r="B204679">
        <v>556</v>
      </c>
      <c r="C204679">
        <v>52628</v>
      </c>
      <c r="D204679">
        <v>4</v>
      </c>
      <c r="E204679" t="s">
        <v>4835</v>
      </c>
      <c r="F204679" t="s">
        <v>6</v>
      </c>
    </row>
    <row r="204680" spans="1:6" x14ac:dyDescent="0.3">
      <c r="A204680">
        <f t="shared" si="3198"/>
        <v>204679</v>
      </c>
      <c r="B204680">
        <v>556</v>
      </c>
      <c r="C204680">
        <v>52629</v>
      </c>
      <c r="D204680">
        <v>1</v>
      </c>
      <c r="E204680" t="s">
        <v>28589</v>
      </c>
      <c r="F204680" t="s">
        <v>6</v>
      </c>
    </row>
    <row r="204681" spans="1:6" x14ac:dyDescent="0.3">
      <c r="A204681">
        <f t="shared" si="3198"/>
        <v>204680</v>
      </c>
      <c r="B204681">
        <v>556</v>
      </c>
      <c r="C204681">
        <v>52629</v>
      </c>
      <c r="D204681">
        <v>2</v>
      </c>
      <c r="E204681" t="s">
        <v>20102</v>
      </c>
      <c r="F204681" t="s">
        <v>8</v>
      </c>
    </row>
    <row r="204682" spans="1:6" x14ac:dyDescent="0.3">
      <c r="A204682">
        <f t="shared" si="3198"/>
        <v>204681</v>
      </c>
      <c r="B204682">
        <v>556</v>
      </c>
      <c r="C204682">
        <v>52629</v>
      </c>
      <c r="D204682">
        <v>3</v>
      </c>
      <c r="E204682" t="s">
        <v>149712</v>
      </c>
      <c r="F204682" t="s">
        <v>6</v>
      </c>
    </row>
    <row r="204683" spans="1:6" x14ac:dyDescent="0.3">
      <c r="A204683">
        <f t="shared" si="3198"/>
        <v>204682</v>
      </c>
      <c r="B204683">
        <v>556</v>
      </c>
      <c r="C204683">
        <v>52629</v>
      </c>
      <c r="D204683">
        <v>4</v>
      </c>
      <c r="E204683" t="s">
        <v>149713</v>
      </c>
      <c r="F204683" t="s">
        <v>6</v>
      </c>
    </row>
    <row r="204684" spans="1:6" x14ac:dyDescent="0.3">
      <c r="A204684">
        <f t="shared" si="3198"/>
        <v>204683</v>
      </c>
      <c r="B204684">
        <v>556</v>
      </c>
      <c r="C204684">
        <v>52630</v>
      </c>
      <c r="D204684">
        <v>1</v>
      </c>
      <c r="E204684" t="s">
        <v>149714</v>
      </c>
      <c r="F204684" t="s">
        <v>6</v>
      </c>
    </row>
    <row r="204685" spans="1:6" x14ac:dyDescent="0.3">
      <c r="A204685">
        <f t="shared" si="3198"/>
        <v>204684</v>
      </c>
      <c r="B204685">
        <v>556</v>
      </c>
      <c r="C204685">
        <v>52630</v>
      </c>
      <c r="D204685">
        <v>2</v>
      </c>
      <c r="E204685" t="s">
        <v>4315</v>
      </c>
      <c r="F204685" t="s">
        <v>6</v>
      </c>
    </row>
    <row r="204686" spans="1:6" x14ac:dyDescent="0.3">
      <c r="A204686">
        <f t="shared" si="3198"/>
        <v>204685</v>
      </c>
      <c r="B204686">
        <v>556</v>
      </c>
      <c r="C204686">
        <v>52630</v>
      </c>
      <c r="D204686">
        <v>3</v>
      </c>
      <c r="E204686" t="s">
        <v>149715</v>
      </c>
      <c r="F204686" t="s">
        <v>6</v>
      </c>
    </row>
    <row r="204687" spans="1:6" x14ac:dyDescent="0.3">
      <c r="A204687">
        <f t="shared" si="3198"/>
        <v>204686</v>
      </c>
      <c r="B204687">
        <v>556</v>
      </c>
      <c r="C204687">
        <v>52630</v>
      </c>
      <c r="D204687">
        <v>4</v>
      </c>
      <c r="E204687" t="s">
        <v>149716</v>
      </c>
      <c r="F204687" t="s">
        <v>8</v>
      </c>
    </row>
    <row r="204688" spans="1:6" x14ac:dyDescent="0.3">
      <c r="A204688">
        <f t="shared" si="3198"/>
        <v>204687</v>
      </c>
      <c r="B204688">
        <v>556</v>
      </c>
      <c r="C204688">
        <v>52631</v>
      </c>
      <c r="D204688">
        <v>1</v>
      </c>
      <c r="E204688" t="s">
        <v>149717</v>
      </c>
      <c r="F204688" t="s">
        <v>6</v>
      </c>
    </row>
    <row r="204689" spans="1:6" x14ac:dyDescent="0.3">
      <c r="A204689">
        <f t="shared" si="3198"/>
        <v>204688</v>
      </c>
      <c r="B204689">
        <v>556</v>
      </c>
      <c r="C204689">
        <v>52631</v>
      </c>
      <c r="D204689">
        <v>2</v>
      </c>
      <c r="E204689" t="s">
        <v>149718</v>
      </c>
      <c r="F204689" t="s">
        <v>8</v>
      </c>
    </row>
    <row r="204690" spans="1:6" x14ac:dyDescent="0.3">
      <c r="A204690">
        <f t="shared" si="3198"/>
        <v>204689</v>
      </c>
      <c r="B204690">
        <v>556</v>
      </c>
      <c r="C204690">
        <v>52631</v>
      </c>
      <c r="D204690">
        <v>3</v>
      </c>
      <c r="E204690" t="s">
        <v>149719</v>
      </c>
      <c r="F204690" t="s">
        <v>6</v>
      </c>
    </row>
    <row r="204691" spans="1:6" x14ac:dyDescent="0.3">
      <c r="A204691">
        <f t="shared" si="3198"/>
        <v>204690</v>
      </c>
      <c r="B204691">
        <v>556</v>
      </c>
      <c r="C204691">
        <v>52631</v>
      </c>
      <c r="D204691">
        <v>4</v>
      </c>
      <c r="E204691" t="s">
        <v>149720</v>
      </c>
      <c r="F204691" t="s">
        <v>6</v>
      </c>
    </row>
    <row r="204692" spans="1:6" x14ac:dyDescent="0.3">
      <c r="A204692">
        <f t="shared" si="3198"/>
        <v>204691</v>
      </c>
      <c r="B204692">
        <v>556</v>
      </c>
      <c r="C204692">
        <v>52632</v>
      </c>
      <c r="D204692">
        <v>1</v>
      </c>
      <c r="E204692" t="s">
        <v>42522</v>
      </c>
      <c r="F204692" t="s">
        <v>6</v>
      </c>
    </row>
    <row r="204693" spans="1:6" x14ac:dyDescent="0.3">
      <c r="A204693">
        <f t="shared" si="3198"/>
        <v>204692</v>
      </c>
      <c r="B204693">
        <v>556</v>
      </c>
      <c r="C204693">
        <v>52632</v>
      </c>
      <c r="D204693">
        <v>2</v>
      </c>
      <c r="E204693" t="s">
        <v>14</v>
      </c>
      <c r="F204693" t="s">
        <v>8</v>
      </c>
    </row>
    <row r="204694" spans="1:6" x14ac:dyDescent="0.3">
      <c r="A204694">
        <f t="shared" si="3198"/>
        <v>204693</v>
      </c>
      <c r="B204694">
        <v>556</v>
      </c>
      <c r="C204694">
        <v>52632</v>
      </c>
      <c r="D204694">
        <v>3</v>
      </c>
      <c r="E204694" t="s">
        <v>57552</v>
      </c>
      <c r="F204694" t="s">
        <v>6</v>
      </c>
    </row>
    <row r="204695" spans="1:6" x14ac:dyDescent="0.3">
      <c r="A204695">
        <f t="shared" si="3198"/>
        <v>204694</v>
      </c>
      <c r="B204695">
        <v>556</v>
      </c>
      <c r="C204695">
        <v>52632</v>
      </c>
      <c r="D204695">
        <v>4</v>
      </c>
      <c r="E204695" t="s">
        <v>476</v>
      </c>
      <c r="F204695" t="s">
        <v>6</v>
      </c>
    </row>
    <row r="204696" spans="1:6" x14ac:dyDescent="0.3">
      <c r="A204696">
        <f t="shared" si="3198"/>
        <v>204695</v>
      </c>
      <c r="B204696">
        <v>556</v>
      </c>
      <c r="C204696">
        <v>52633</v>
      </c>
      <c r="D204696">
        <v>1</v>
      </c>
      <c r="E204696" t="s">
        <v>36780</v>
      </c>
      <c r="F204696" t="s">
        <v>6</v>
      </c>
    </row>
    <row r="204697" spans="1:6" x14ac:dyDescent="0.3">
      <c r="A204697">
        <f t="shared" si="3198"/>
        <v>204696</v>
      </c>
      <c r="B204697">
        <v>556</v>
      </c>
      <c r="C204697">
        <v>52633</v>
      </c>
      <c r="D204697">
        <v>2</v>
      </c>
      <c r="E204697" t="s">
        <v>149721</v>
      </c>
      <c r="F204697" t="s">
        <v>6</v>
      </c>
    </row>
    <row r="204698" spans="1:6" x14ac:dyDescent="0.3">
      <c r="A204698">
        <f t="shared" si="3198"/>
        <v>204697</v>
      </c>
      <c r="B204698">
        <v>556</v>
      </c>
      <c r="C204698">
        <v>52633</v>
      </c>
      <c r="D204698">
        <v>3</v>
      </c>
      <c r="E204698" t="s">
        <v>149722</v>
      </c>
      <c r="F204698" t="s">
        <v>8</v>
      </c>
    </row>
    <row r="204699" spans="1:6" x14ac:dyDescent="0.3">
      <c r="A204699">
        <f t="shared" si="3198"/>
        <v>204698</v>
      </c>
      <c r="B204699">
        <v>556</v>
      </c>
      <c r="C204699">
        <v>52633</v>
      </c>
      <c r="D204699">
        <v>4</v>
      </c>
      <c r="E204699" t="s">
        <v>118859</v>
      </c>
      <c r="F204699" t="s">
        <v>6</v>
      </c>
    </row>
    <row r="204700" spans="1:6" x14ac:dyDescent="0.3">
      <c r="A204700">
        <f t="shared" si="3198"/>
        <v>204699</v>
      </c>
      <c r="B204700">
        <v>556</v>
      </c>
      <c r="C204700">
        <v>52634</v>
      </c>
      <c r="D204700">
        <v>1</v>
      </c>
      <c r="E204700" t="s">
        <v>149723</v>
      </c>
      <c r="F204700" t="s">
        <v>6</v>
      </c>
    </row>
    <row r="204701" spans="1:6" x14ac:dyDescent="0.3">
      <c r="A204701">
        <f t="shared" si="3198"/>
        <v>204700</v>
      </c>
      <c r="B204701">
        <v>556</v>
      </c>
      <c r="C204701">
        <v>52634</v>
      </c>
      <c r="D204701">
        <v>2</v>
      </c>
      <c r="E204701" t="s">
        <v>149724</v>
      </c>
      <c r="F204701" t="s">
        <v>6</v>
      </c>
    </row>
    <row r="204702" spans="1:6" x14ac:dyDescent="0.3">
      <c r="A204702">
        <f t="shared" si="3198"/>
        <v>204701</v>
      </c>
      <c r="B204702">
        <v>556</v>
      </c>
      <c r="C204702">
        <v>52634</v>
      </c>
      <c r="D204702">
        <v>3</v>
      </c>
      <c r="E204702" t="s">
        <v>149725</v>
      </c>
      <c r="F204702" t="s">
        <v>6</v>
      </c>
    </row>
    <row r="204703" spans="1:6" x14ac:dyDescent="0.3">
      <c r="A204703">
        <f t="shared" si="3198"/>
        <v>204702</v>
      </c>
      <c r="B204703">
        <v>556</v>
      </c>
      <c r="C204703">
        <v>52634</v>
      </c>
      <c r="D204703">
        <v>4</v>
      </c>
      <c r="E204703" t="s">
        <v>149726</v>
      </c>
      <c r="F204703" t="s">
        <v>8</v>
      </c>
    </row>
    <row r="204704" spans="1:6" x14ac:dyDescent="0.3">
      <c r="A204704">
        <f t="shared" si="3198"/>
        <v>204703</v>
      </c>
      <c r="B204704">
        <v>556</v>
      </c>
      <c r="C204704">
        <v>52635</v>
      </c>
      <c r="D204704">
        <v>1</v>
      </c>
      <c r="E204704" t="s">
        <v>149727</v>
      </c>
      <c r="F204704" t="s">
        <v>8</v>
      </c>
    </row>
    <row r="204705" spans="1:6" x14ac:dyDescent="0.3">
      <c r="A204705">
        <f t="shared" si="3198"/>
        <v>204704</v>
      </c>
      <c r="B204705">
        <v>556</v>
      </c>
      <c r="C204705">
        <v>52635</v>
      </c>
      <c r="D204705">
        <v>2</v>
      </c>
      <c r="E204705" t="s">
        <v>149728</v>
      </c>
      <c r="F204705" t="s">
        <v>6</v>
      </c>
    </row>
    <row r="204706" spans="1:6" x14ac:dyDescent="0.3">
      <c r="A204706">
        <f t="shared" si="3198"/>
        <v>204705</v>
      </c>
      <c r="B204706">
        <v>556</v>
      </c>
      <c r="C204706">
        <v>52635</v>
      </c>
      <c r="D204706">
        <v>3</v>
      </c>
      <c r="E204706" t="s">
        <v>149729</v>
      </c>
      <c r="F204706" t="s">
        <v>6</v>
      </c>
    </row>
    <row r="204707" spans="1:6" x14ac:dyDescent="0.3">
      <c r="A204707">
        <f t="shared" si="3198"/>
        <v>204706</v>
      </c>
      <c r="B204707">
        <v>556</v>
      </c>
      <c r="C204707">
        <v>52635</v>
      </c>
      <c r="D204707">
        <v>4</v>
      </c>
      <c r="E204707" t="s">
        <v>149730</v>
      </c>
      <c r="F204707" t="s">
        <v>6</v>
      </c>
    </row>
    <row r="204708" spans="1:6" x14ac:dyDescent="0.3">
      <c r="A204708">
        <f t="shared" si="3198"/>
        <v>204707</v>
      </c>
      <c r="B204708">
        <v>556</v>
      </c>
      <c r="C204708">
        <v>52636</v>
      </c>
      <c r="D204708">
        <v>1</v>
      </c>
      <c r="E204708" t="s">
        <v>149731</v>
      </c>
      <c r="F204708" t="s">
        <v>8</v>
      </c>
    </row>
    <row r="204709" spans="1:6" x14ac:dyDescent="0.3">
      <c r="A204709">
        <f t="shared" si="3198"/>
        <v>204708</v>
      </c>
      <c r="B204709">
        <v>556</v>
      </c>
      <c r="C204709">
        <v>52636</v>
      </c>
      <c r="D204709">
        <v>2</v>
      </c>
      <c r="E204709" t="s">
        <v>149732</v>
      </c>
      <c r="F204709" t="s">
        <v>6</v>
      </c>
    </row>
    <row r="204710" spans="1:6" x14ac:dyDescent="0.3">
      <c r="A204710">
        <f t="shared" si="3198"/>
        <v>204709</v>
      </c>
      <c r="B204710">
        <v>556</v>
      </c>
      <c r="C204710">
        <v>52636</v>
      </c>
      <c r="D204710">
        <v>3</v>
      </c>
      <c r="E204710" t="s">
        <v>149733</v>
      </c>
      <c r="F204710" t="s">
        <v>6</v>
      </c>
    </row>
    <row r="204711" spans="1:6" x14ac:dyDescent="0.3">
      <c r="A204711">
        <f t="shared" si="3198"/>
        <v>204710</v>
      </c>
      <c r="B204711">
        <v>556</v>
      </c>
      <c r="C204711">
        <v>52636</v>
      </c>
      <c r="D204711">
        <v>4</v>
      </c>
      <c r="E204711" t="s">
        <v>149734</v>
      </c>
      <c r="F204711" t="s">
        <v>6</v>
      </c>
    </row>
    <row r="204712" spans="1:6" x14ac:dyDescent="0.3">
      <c r="A204712">
        <f t="shared" si="3198"/>
        <v>204711</v>
      </c>
      <c r="B204712">
        <v>556</v>
      </c>
      <c r="C204712">
        <v>52637</v>
      </c>
      <c r="D204712">
        <v>1</v>
      </c>
      <c r="E204712" t="s">
        <v>149735</v>
      </c>
      <c r="F204712" t="s">
        <v>6</v>
      </c>
    </row>
    <row r="204713" spans="1:6" x14ac:dyDescent="0.3">
      <c r="A204713">
        <f t="shared" si="3198"/>
        <v>204712</v>
      </c>
      <c r="B204713">
        <v>556</v>
      </c>
      <c r="C204713">
        <v>52637</v>
      </c>
      <c r="D204713">
        <v>2</v>
      </c>
      <c r="E204713" t="s">
        <v>149736</v>
      </c>
      <c r="F204713" t="s">
        <v>6</v>
      </c>
    </row>
    <row r="204714" spans="1:6" x14ac:dyDescent="0.3">
      <c r="A204714">
        <f t="shared" si="3198"/>
        <v>204713</v>
      </c>
      <c r="B204714">
        <v>556</v>
      </c>
      <c r="C204714">
        <v>52637</v>
      </c>
      <c r="D204714">
        <v>3</v>
      </c>
      <c r="E204714" t="s">
        <v>149737</v>
      </c>
      <c r="F204714" t="s">
        <v>8</v>
      </c>
    </row>
    <row r="204715" spans="1:6" x14ac:dyDescent="0.3">
      <c r="A204715">
        <f t="shared" si="3198"/>
        <v>204714</v>
      </c>
      <c r="B204715">
        <v>556</v>
      </c>
      <c r="C204715">
        <v>52637</v>
      </c>
      <c r="D204715">
        <v>4</v>
      </c>
      <c r="E204715" t="s">
        <v>149738</v>
      </c>
      <c r="F204715" t="s">
        <v>6</v>
      </c>
    </row>
    <row r="204716" spans="1:6" x14ac:dyDescent="0.3">
      <c r="A204716">
        <f t="shared" si="3198"/>
        <v>204715</v>
      </c>
      <c r="B204716">
        <v>556</v>
      </c>
      <c r="C204716">
        <v>52638</v>
      </c>
      <c r="D204716">
        <v>1</v>
      </c>
      <c r="E204716" t="s">
        <v>149739</v>
      </c>
      <c r="F204716" t="s">
        <v>6</v>
      </c>
    </row>
    <row r="204717" spans="1:6" x14ac:dyDescent="0.3">
      <c r="A204717">
        <f t="shared" si="3198"/>
        <v>204716</v>
      </c>
      <c r="B204717">
        <v>556</v>
      </c>
      <c r="C204717">
        <v>52638</v>
      </c>
      <c r="D204717">
        <v>2</v>
      </c>
      <c r="E204717" t="s">
        <v>149740</v>
      </c>
      <c r="F204717" t="s">
        <v>8</v>
      </c>
    </row>
    <row r="204718" spans="1:6" x14ac:dyDescent="0.3">
      <c r="A204718">
        <f t="shared" si="3198"/>
        <v>204717</v>
      </c>
      <c r="B204718">
        <v>556</v>
      </c>
      <c r="C204718">
        <v>52638</v>
      </c>
      <c r="D204718">
        <v>3</v>
      </c>
      <c r="E204718" t="s">
        <v>149741</v>
      </c>
      <c r="F204718" t="s">
        <v>6</v>
      </c>
    </row>
    <row r="204719" spans="1:6" x14ac:dyDescent="0.3">
      <c r="A204719">
        <f t="shared" si="3198"/>
        <v>204718</v>
      </c>
      <c r="B204719">
        <v>556</v>
      </c>
      <c r="C204719">
        <v>52638</v>
      </c>
      <c r="D204719">
        <v>4</v>
      </c>
      <c r="E204719" t="s">
        <v>149742</v>
      </c>
      <c r="F204719" t="s">
        <v>6</v>
      </c>
    </row>
    <row r="204720" spans="1:6" x14ac:dyDescent="0.3">
      <c r="A204720">
        <f t="shared" si="3198"/>
        <v>204719</v>
      </c>
      <c r="B204720">
        <v>556</v>
      </c>
      <c r="C204720">
        <v>52639</v>
      </c>
      <c r="D204720">
        <v>1</v>
      </c>
      <c r="E204720" t="s">
        <v>20114</v>
      </c>
      <c r="F204720" t="s">
        <v>8</v>
      </c>
    </row>
    <row r="204721" spans="1:6" x14ac:dyDescent="0.3">
      <c r="A204721">
        <f t="shared" si="3198"/>
        <v>204720</v>
      </c>
      <c r="B204721">
        <v>556</v>
      </c>
      <c r="C204721">
        <v>52639</v>
      </c>
      <c r="D204721">
        <v>2</v>
      </c>
      <c r="E204721" t="s">
        <v>78930</v>
      </c>
      <c r="F204721" t="s">
        <v>6</v>
      </c>
    </row>
    <row r="204722" spans="1:6" x14ac:dyDescent="0.3">
      <c r="A204722">
        <f t="shared" si="3198"/>
        <v>204721</v>
      </c>
      <c r="B204722">
        <v>556</v>
      </c>
      <c r="C204722">
        <v>52639</v>
      </c>
      <c r="D204722">
        <v>3</v>
      </c>
      <c r="E204722" t="s">
        <v>18548</v>
      </c>
      <c r="F204722" t="s">
        <v>6</v>
      </c>
    </row>
    <row r="204723" spans="1:6" x14ac:dyDescent="0.3">
      <c r="A204723">
        <f t="shared" si="3198"/>
        <v>204722</v>
      </c>
      <c r="B204723">
        <v>556</v>
      </c>
      <c r="C204723">
        <v>52639</v>
      </c>
      <c r="D204723">
        <v>4</v>
      </c>
      <c r="E204723" t="s">
        <v>4586</v>
      </c>
      <c r="F204723" t="s">
        <v>6</v>
      </c>
    </row>
    <row r="204724" spans="1:6" x14ac:dyDescent="0.3">
      <c r="A204724">
        <f t="shared" si="3198"/>
        <v>204723</v>
      </c>
      <c r="B204724">
        <v>556</v>
      </c>
      <c r="C204724">
        <v>52640</v>
      </c>
      <c r="D204724">
        <v>1</v>
      </c>
      <c r="E204724" t="s">
        <v>149743</v>
      </c>
      <c r="F204724" t="s">
        <v>6</v>
      </c>
    </row>
    <row r="204725" spans="1:6" x14ac:dyDescent="0.3">
      <c r="A204725">
        <f t="shared" si="3198"/>
        <v>204724</v>
      </c>
      <c r="B204725">
        <v>556</v>
      </c>
      <c r="C204725">
        <v>52640</v>
      </c>
      <c r="D204725">
        <v>2</v>
      </c>
      <c r="E204725" t="s">
        <v>149480</v>
      </c>
      <c r="F204725" t="s">
        <v>6</v>
      </c>
    </row>
    <row r="204726" spans="1:6" x14ac:dyDescent="0.3">
      <c r="A204726">
        <f t="shared" si="3198"/>
        <v>204725</v>
      </c>
      <c r="B204726">
        <v>556</v>
      </c>
      <c r="C204726">
        <v>52640</v>
      </c>
      <c r="D204726">
        <v>3</v>
      </c>
      <c r="E204726" t="s">
        <v>149481</v>
      </c>
      <c r="F204726" t="s">
        <v>8</v>
      </c>
    </row>
    <row r="204727" spans="1:6" x14ac:dyDescent="0.3">
      <c r="A204727">
        <f t="shared" si="3198"/>
        <v>204726</v>
      </c>
      <c r="B204727">
        <v>556</v>
      </c>
      <c r="C204727">
        <v>52640</v>
      </c>
      <c r="D204727">
        <v>4</v>
      </c>
      <c r="E204727" t="s">
        <v>149482</v>
      </c>
      <c r="F204727" t="s">
        <v>6</v>
      </c>
    </row>
    <row r="204728" spans="1:6" x14ac:dyDescent="0.3">
      <c r="A204728">
        <f t="shared" si="3198"/>
        <v>204727</v>
      </c>
      <c r="B204728">
        <v>556</v>
      </c>
      <c r="C204728">
        <v>52641</v>
      </c>
      <c r="D204728">
        <v>1</v>
      </c>
      <c r="E204728" t="s">
        <v>1481</v>
      </c>
      <c r="F204728" t="s">
        <v>6</v>
      </c>
    </row>
    <row r="204729" spans="1:6" x14ac:dyDescent="0.3">
      <c r="A204729">
        <f t="shared" si="3198"/>
        <v>204728</v>
      </c>
      <c r="B204729">
        <v>556</v>
      </c>
      <c r="C204729">
        <v>52641</v>
      </c>
      <c r="D204729">
        <v>2</v>
      </c>
      <c r="E204729" t="s">
        <v>10477</v>
      </c>
      <c r="F204729" t="s">
        <v>8</v>
      </c>
    </row>
    <row r="204730" spans="1:6" x14ac:dyDescent="0.3">
      <c r="A204730">
        <f t="shared" si="3198"/>
        <v>204729</v>
      </c>
      <c r="B204730">
        <v>556</v>
      </c>
      <c r="C204730">
        <v>52641</v>
      </c>
      <c r="D204730">
        <v>3</v>
      </c>
      <c r="E204730" t="s">
        <v>402</v>
      </c>
      <c r="F204730" t="s">
        <v>6</v>
      </c>
    </row>
    <row r="204731" spans="1:6" x14ac:dyDescent="0.3">
      <c r="A204731">
        <f t="shared" si="3198"/>
        <v>204730</v>
      </c>
      <c r="B204731">
        <v>556</v>
      </c>
      <c r="C204731">
        <v>52641</v>
      </c>
      <c r="D204731">
        <v>4</v>
      </c>
      <c r="E204731" t="s">
        <v>4003</v>
      </c>
      <c r="F204731" t="s">
        <v>6</v>
      </c>
    </row>
    <row r="204732" spans="1:6" x14ac:dyDescent="0.3">
      <c r="A204732">
        <f t="shared" si="3198"/>
        <v>204731</v>
      </c>
      <c r="B204732">
        <v>556</v>
      </c>
      <c r="C204732">
        <v>52642</v>
      </c>
      <c r="D204732">
        <v>1</v>
      </c>
      <c r="E204732" t="s">
        <v>149744</v>
      </c>
      <c r="F204732" t="s">
        <v>6</v>
      </c>
    </row>
    <row r="204733" spans="1:6" x14ac:dyDescent="0.3">
      <c r="A204733">
        <f t="shared" si="3198"/>
        <v>204732</v>
      </c>
      <c r="B204733">
        <v>556</v>
      </c>
      <c r="C204733">
        <v>52642</v>
      </c>
      <c r="D204733">
        <v>2</v>
      </c>
      <c r="E204733" t="s">
        <v>149745</v>
      </c>
      <c r="F204733" t="s">
        <v>6</v>
      </c>
    </row>
    <row r="204734" spans="1:6" x14ac:dyDescent="0.3">
      <c r="A204734">
        <f t="shared" si="3198"/>
        <v>204733</v>
      </c>
      <c r="B204734">
        <v>556</v>
      </c>
      <c r="C204734">
        <v>52642</v>
      </c>
      <c r="D204734">
        <v>3</v>
      </c>
      <c r="E204734" t="s">
        <v>149746</v>
      </c>
      <c r="F204734" t="s">
        <v>8</v>
      </c>
    </row>
    <row r="204735" spans="1:6" x14ac:dyDescent="0.3">
      <c r="A204735">
        <f t="shared" si="3198"/>
        <v>204734</v>
      </c>
      <c r="B204735">
        <v>556</v>
      </c>
      <c r="C204735">
        <v>52642</v>
      </c>
      <c r="D204735">
        <v>4</v>
      </c>
      <c r="E204735" t="s">
        <v>149747</v>
      </c>
      <c r="F204735" t="s">
        <v>6</v>
      </c>
    </row>
    <row r="204736" spans="1:6" x14ac:dyDescent="0.3">
      <c r="A204736">
        <f t="shared" si="3198"/>
        <v>204735</v>
      </c>
      <c r="B204736">
        <v>556</v>
      </c>
      <c r="C204736">
        <v>52643</v>
      </c>
      <c r="D204736">
        <v>1</v>
      </c>
      <c r="E204736" t="s">
        <v>149748</v>
      </c>
      <c r="F204736" t="s">
        <v>8</v>
      </c>
    </row>
    <row r="204737" spans="1:6" x14ac:dyDescent="0.3">
      <c r="A204737">
        <f t="shared" si="3198"/>
        <v>204736</v>
      </c>
      <c r="B204737">
        <v>556</v>
      </c>
      <c r="C204737">
        <v>52643</v>
      </c>
      <c r="D204737">
        <v>2</v>
      </c>
      <c r="E204737" t="s">
        <v>149749</v>
      </c>
      <c r="F204737" t="s">
        <v>6</v>
      </c>
    </row>
    <row r="204738" spans="1:6" x14ac:dyDescent="0.3">
      <c r="A204738">
        <f t="shared" si="3198"/>
        <v>204737</v>
      </c>
      <c r="B204738">
        <v>556</v>
      </c>
      <c r="C204738">
        <v>52643</v>
      </c>
      <c r="D204738">
        <v>3</v>
      </c>
      <c r="E204738" t="s">
        <v>149750</v>
      </c>
      <c r="F204738" t="s">
        <v>6</v>
      </c>
    </row>
    <row r="204739" spans="1:6" x14ac:dyDescent="0.3">
      <c r="A204739">
        <f t="shared" ref="A204739:A204802" si="3199">ROW()-1</f>
        <v>204738</v>
      </c>
      <c r="B204739">
        <v>556</v>
      </c>
      <c r="C204739">
        <v>52643</v>
      </c>
      <c r="D204739">
        <v>4</v>
      </c>
      <c r="E204739" t="s">
        <v>149751</v>
      </c>
      <c r="F204739" t="s">
        <v>6</v>
      </c>
    </row>
    <row r="204740" spans="1:6" x14ac:dyDescent="0.3">
      <c r="A204740">
        <f t="shared" si="3199"/>
        <v>204739</v>
      </c>
      <c r="B204740">
        <v>556</v>
      </c>
      <c r="C204740">
        <v>52645</v>
      </c>
      <c r="D204740">
        <v>1</v>
      </c>
      <c r="E204740" t="s">
        <v>149752</v>
      </c>
      <c r="F204740" t="s">
        <v>6</v>
      </c>
    </row>
    <row r="204741" spans="1:6" x14ac:dyDescent="0.3">
      <c r="A204741">
        <f t="shared" si="3199"/>
        <v>204740</v>
      </c>
      <c r="B204741">
        <v>556</v>
      </c>
      <c r="C204741">
        <v>52645</v>
      </c>
      <c r="D204741">
        <v>2</v>
      </c>
      <c r="E204741" t="s">
        <v>149753</v>
      </c>
      <c r="F204741" t="s">
        <v>8</v>
      </c>
    </row>
    <row r="204742" spans="1:6" x14ac:dyDescent="0.3">
      <c r="A204742">
        <f t="shared" si="3199"/>
        <v>204741</v>
      </c>
      <c r="B204742">
        <v>556</v>
      </c>
      <c r="C204742">
        <v>52645</v>
      </c>
      <c r="D204742">
        <v>3</v>
      </c>
      <c r="E204742" t="s">
        <v>149754</v>
      </c>
      <c r="F204742" t="s">
        <v>6</v>
      </c>
    </row>
    <row r="204743" spans="1:6" x14ac:dyDescent="0.3">
      <c r="A204743">
        <f t="shared" si="3199"/>
        <v>204742</v>
      </c>
      <c r="B204743">
        <v>556</v>
      </c>
      <c r="C204743">
        <v>52645</v>
      </c>
      <c r="D204743">
        <v>4</v>
      </c>
      <c r="E204743" t="s">
        <v>149755</v>
      </c>
      <c r="F204743" t="s">
        <v>6</v>
      </c>
    </row>
    <row r="204744" spans="1:6" x14ac:dyDescent="0.3">
      <c r="A204744">
        <f t="shared" si="3199"/>
        <v>204743</v>
      </c>
      <c r="B204744">
        <v>556</v>
      </c>
      <c r="C204744">
        <v>52646</v>
      </c>
      <c r="D204744">
        <v>1</v>
      </c>
      <c r="E204744" t="s">
        <v>149756</v>
      </c>
      <c r="F204744" t="s">
        <v>6</v>
      </c>
    </row>
    <row r="204745" spans="1:6" x14ac:dyDescent="0.3">
      <c r="A204745">
        <f t="shared" si="3199"/>
        <v>204744</v>
      </c>
      <c r="B204745">
        <v>556</v>
      </c>
      <c r="C204745">
        <v>52646</v>
      </c>
      <c r="D204745">
        <v>2</v>
      </c>
      <c r="E204745" t="s">
        <v>149757</v>
      </c>
      <c r="F204745" t="s">
        <v>6</v>
      </c>
    </row>
    <row r="204746" spans="1:6" x14ac:dyDescent="0.3">
      <c r="A204746">
        <f t="shared" si="3199"/>
        <v>204745</v>
      </c>
      <c r="B204746">
        <v>556</v>
      </c>
      <c r="C204746">
        <v>52646</v>
      </c>
      <c r="D204746">
        <v>3</v>
      </c>
      <c r="E204746" t="s">
        <v>149758</v>
      </c>
      <c r="F204746" t="s">
        <v>8</v>
      </c>
    </row>
    <row r="204747" spans="1:6" x14ac:dyDescent="0.3">
      <c r="A204747">
        <f t="shared" si="3199"/>
        <v>204746</v>
      </c>
      <c r="B204747">
        <v>556</v>
      </c>
      <c r="C204747">
        <v>52646</v>
      </c>
      <c r="D204747">
        <v>4</v>
      </c>
      <c r="E204747" t="s">
        <v>149759</v>
      </c>
      <c r="F204747" t="s">
        <v>6</v>
      </c>
    </row>
    <row r="204748" spans="1:6" x14ac:dyDescent="0.3">
      <c r="A204748">
        <f t="shared" si="3199"/>
        <v>204747</v>
      </c>
      <c r="B204748">
        <v>556</v>
      </c>
      <c r="C204748">
        <v>52647</v>
      </c>
      <c r="D204748">
        <v>1</v>
      </c>
      <c r="E204748" t="s">
        <v>149760</v>
      </c>
      <c r="F204748" t="s">
        <v>8</v>
      </c>
    </row>
    <row r="204749" spans="1:6" x14ac:dyDescent="0.3">
      <c r="A204749">
        <f t="shared" si="3199"/>
        <v>204748</v>
      </c>
      <c r="B204749">
        <v>556</v>
      </c>
      <c r="C204749">
        <v>52647</v>
      </c>
      <c r="D204749">
        <v>2</v>
      </c>
      <c r="E204749" t="s">
        <v>25176</v>
      </c>
      <c r="F204749" t="s">
        <v>6</v>
      </c>
    </row>
    <row r="204750" spans="1:6" x14ac:dyDescent="0.3">
      <c r="A204750">
        <f t="shared" si="3199"/>
        <v>204749</v>
      </c>
      <c r="B204750">
        <v>556</v>
      </c>
      <c r="C204750">
        <v>52647</v>
      </c>
      <c r="D204750">
        <v>3</v>
      </c>
      <c r="E204750" t="s">
        <v>103571</v>
      </c>
      <c r="F204750" t="s">
        <v>6</v>
      </c>
    </row>
    <row r="204751" spans="1:6" x14ac:dyDescent="0.3">
      <c r="A204751">
        <f t="shared" si="3199"/>
        <v>204750</v>
      </c>
      <c r="B204751">
        <v>556</v>
      </c>
      <c r="C204751">
        <v>52647</v>
      </c>
      <c r="D204751">
        <v>4</v>
      </c>
      <c r="E204751" t="s">
        <v>149761</v>
      </c>
      <c r="F204751" t="s">
        <v>6</v>
      </c>
    </row>
    <row r="204752" spans="1:6" x14ac:dyDescent="0.3">
      <c r="A204752">
        <f t="shared" si="3199"/>
        <v>204751</v>
      </c>
      <c r="B204752">
        <v>556</v>
      </c>
      <c r="C204752">
        <v>52648</v>
      </c>
      <c r="D204752">
        <v>1</v>
      </c>
      <c r="E204752" t="s">
        <v>50860</v>
      </c>
      <c r="F204752" t="s">
        <v>8</v>
      </c>
    </row>
    <row r="204753" spans="1:6" x14ac:dyDescent="0.3">
      <c r="A204753">
        <f t="shared" si="3199"/>
        <v>204752</v>
      </c>
      <c r="B204753">
        <v>556</v>
      </c>
      <c r="C204753">
        <v>52648</v>
      </c>
      <c r="D204753">
        <v>2</v>
      </c>
      <c r="E204753" t="s">
        <v>11576</v>
      </c>
      <c r="F204753" t="s">
        <v>6</v>
      </c>
    </row>
    <row r="204754" spans="1:6" x14ac:dyDescent="0.3">
      <c r="A204754">
        <f t="shared" si="3199"/>
        <v>204753</v>
      </c>
      <c r="B204754">
        <v>556</v>
      </c>
      <c r="C204754">
        <v>52648</v>
      </c>
      <c r="D204754">
        <v>3</v>
      </c>
      <c r="E204754" t="s">
        <v>18451</v>
      </c>
      <c r="F204754" t="s">
        <v>6</v>
      </c>
    </row>
    <row r="204755" spans="1:6" x14ac:dyDescent="0.3">
      <c r="A204755">
        <f t="shared" si="3199"/>
        <v>204754</v>
      </c>
      <c r="B204755">
        <v>556</v>
      </c>
      <c r="C204755">
        <v>52648</v>
      </c>
      <c r="D204755">
        <v>4</v>
      </c>
      <c r="E204755" t="s">
        <v>19877</v>
      </c>
      <c r="F204755" t="s">
        <v>6</v>
      </c>
    </row>
    <row r="204756" spans="1:6" x14ac:dyDescent="0.3">
      <c r="A204756">
        <f t="shared" si="3199"/>
        <v>204755</v>
      </c>
      <c r="B204756">
        <v>556</v>
      </c>
      <c r="C204756">
        <v>52650</v>
      </c>
      <c r="D204756">
        <v>1</v>
      </c>
      <c r="E204756" t="s">
        <v>149762</v>
      </c>
      <c r="F204756" t="s">
        <v>6</v>
      </c>
    </row>
    <row r="204757" spans="1:6" x14ac:dyDescent="0.3">
      <c r="A204757">
        <f t="shared" si="3199"/>
        <v>204756</v>
      </c>
      <c r="B204757">
        <v>556</v>
      </c>
      <c r="C204757">
        <v>52650</v>
      </c>
      <c r="D204757">
        <v>2</v>
      </c>
      <c r="E204757" t="s">
        <v>149763</v>
      </c>
      <c r="F204757" t="s">
        <v>6</v>
      </c>
    </row>
    <row r="204758" spans="1:6" x14ac:dyDescent="0.3">
      <c r="A204758">
        <f t="shared" si="3199"/>
        <v>204757</v>
      </c>
      <c r="B204758">
        <v>556</v>
      </c>
      <c r="C204758">
        <v>52650</v>
      </c>
      <c r="D204758">
        <v>3</v>
      </c>
      <c r="E204758" t="s">
        <v>149764</v>
      </c>
      <c r="F204758" t="s">
        <v>6</v>
      </c>
    </row>
    <row r="204759" spans="1:6" x14ac:dyDescent="0.3">
      <c r="A204759">
        <f t="shared" si="3199"/>
        <v>204758</v>
      </c>
      <c r="B204759">
        <v>556</v>
      </c>
      <c r="C204759">
        <v>52650</v>
      </c>
      <c r="D204759">
        <v>4</v>
      </c>
      <c r="E204759" t="s">
        <v>149765</v>
      </c>
      <c r="F204759" t="s">
        <v>8</v>
      </c>
    </row>
    <row r="204760" spans="1:6" x14ac:dyDescent="0.3">
      <c r="A204760">
        <f t="shared" si="3199"/>
        <v>204759</v>
      </c>
      <c r="B204760">
        <v>556</v>
      </c>
      <c r="C204760">
        <v>52652</v>
      </c>
      <c r="D204760">
        <v>1</v>
      </c>
      <c r="E204760" t="s">
        <v>149766</v>
      </c>
      <c r="F204760" t="s">
        <v>6</v>
      </c>
    </row>
    <row r="204761" spans="1:6" x14ac:dyDescent="0.3">
      <c r="A204761">
        <f t="shared" si="3199"/>
        <v>204760</v>
      </c>
      <c r="B204761">
        <v>556</v>
      </c>
      <c r="C204761">
        <v>52652</v>
      </c>
      <c r="D204761">
        <v>2</v>
      </c>
      <c r="E204761" t="s">
        <v>149767</v>
      </c>
      <c r="F204761" t="s">
        <v>8</v>
      </c>
    </row>
    <row r="204762" spans="1:6" x14ac:dyDescent="0.3">
      <c r="A204762">
        <f t="shared" si="3199"/>
        <v>204761</v>
      </c>
      <c r="B204762">
        <v>556</v>
      </c>
      <c r="C204762">
        <v>52652</v>
      </c>
      <c r="D204762">
        <v>3</v>
      </c>
      <c r="E204762" t="s">
        <v>149768</v>
      </c>
      <c r="F204762" t="s">
        <v>6</v>
      </c>
    </row>
    <row r="204763" spans="1:6" x14ac:dyDescent="0.3">
      <c r="A204763">
        <f t="shared" si="3199"/>
        <v>204762</v>
      </c>
      <c r="B204763">
        <v>556</v>
      </c>
      <c r="C204763">
        <v>52652</v>
      </c>
      <c r="D204763">
        <v>4</v>
      </c>
      <c r="E204763" t="s">
        <v>149769</v>
      </c>
      <c r="F204763" t="s">
        <v>6</v>
      </c>
    </row>
    <row r="204764" spans="1:6" x14ac:dyDescent="0.3">
      <c r="A204764">
        <f t="shared" si="3199"/>
        <v>204763</v>
      </c>
      <c r="B204764">
        <v>556</v>
      </c>
      <c r="C204764">
        <v>52653</v>
      </c>
      <c r="D204764">
        <v>1</v>
      </c>
      <c r="E204764" t="s">
        <v>149770</v>
      </c>
      <c r="F204764" t="s">
        <v>6</v>
      </c>
    </row>
    <row r="204765" spans="1:6" x14ac:dyDescent="0.3">
      <c r="A204765">
        <f t="shared" si="3199"/>
        <v>204764</v>
      </c>
      <c r="B204765">
        <v>556</v>
      </c>
      <c r="C204765">
        <v>52653</v>
      </c>
      <c r="D204765">
        <v>2</v>
      </c>
      <c r="E204765" t="s">
        <v>149771</v>
      </c>
      <c r="F204765" t="s">
        <v>6</v>
      </c>
    </row>
    <row r="204766" spans="1:6" x14ac:dyDescent="0.3">
      <c r="A204766">
        <f t="shared" si="3199"/>
        <v>204765</v>
      </c>
      <c r="B204766">
        <v>556</v>
      </c>
      <c r="C204766">
        <v>52653</v>
      </c>
      <c r="D204766">
        <v>3</v>
      </c>
      <c r="E204766" t="s">
        <v>149772</v>
      </c>
      <c r="F204766" t="s">
        <v>6</v>
      </c>
    </row>
    <row r="204767" spans="1:6" x14ac:dyDescent="0.3">
      <c r="A204767">
        <f t="shared" si="3199"/>
        <v>204766</v>
      </c>
      <c r="B204767">
        <v>556</v>
      </c>
      <c r="C204767">
        <v>52653</v>
      </c>
      <c r="D204767">
        <v>4</v>
      </c>
      <c r="E204767" t="s">
        <v>149773</v>
      </c>
      <c r="F204767" t="s">
        <v>8</v>
      </c>
    </row>
    <row r="204768" spans="1:6" x14ac:dyDescent="0.3">
      <c r="A204768">
        <f t="shared" si="3199"/>
        <v>204767</v>
      </c>
      <c r="B204768">
        <v>556</v>
      </c>
      <c r="C204768">
        <v>52654</v>
      </c>
      <c r="D204768">
        <v>1</v>
      </c>
      <c r="E204768" t="s">
        <v>149774</v>
      </c>
      <c r="F204768" t="s">
        <v>6</v>
      </c>
    </row>
    <row r="204769" spans="1:6" x14ac:dyDescent="0.3">
      <c r="A204769">
        <f t="shared" si="3199"/>
        <v>204768</v>
      </c>
      <c r="B204769">
        <v>556</v>
      </c>
      <c r="C204769">
        <v>52654</v>
      </c>
      <c r="D204769">
        <v>2</v>
      </c>
      <c r="E204769" t="s">
        <v>93324</v>
      </c>
      <c r="F204769" t="s">
        <v>8</v>
      </c>
    </row>
    <row r="204770" spans="1:6" x14ac:dyDescent="0.3">
      <c r="A204770">
        <f t="shared" si="3199"/>
        <v>204769</v>
      </c>
      <c r="B204770">
        <v>556</v>
      </c>
      <c r="C204770">
        <v>52654</v>
      </c>
      <c r="D204770">
        <v>3</v>
      </c>
      <c r="E204770" t="s">
        <v>149775</v>
      </c>
      <c r="F204770" t="s">
        <v>6</v>
      </c>
    </row>
    <row r="204771" spans="1:6" x14ac:dyDescent="0.3">
      <c r="A204771">
        <f t="shared" si="3199"/>
        <v>204770</v>
      </c>
      <c r="B204771">
        <v>556</v>
      </c>
      <c r="C204771">
        <v>52654</v>
      </c>
      <c r="D204771">
        <v>4</v>
      </c>
      <c r="E204771" t="s">
        <v>143788</v>
      </c>
      <c r="F204771" t="s">
        <v>6</v>
      </c>
    </row>
    <row r="204772" spans="1:6" x14ac:dyDescent="0.3">
      <c r="A204772">
        <f t="shared" si="3199"/>
        <v>204771</v>
      </c>
      <c r="B204772">
        <v>556</v>
      </c>
      <c r="C204772">
        <v>52655</v>
      </c>
      <c r="D204772">
        <v>1</v>
      </c>
      <c r="E204772" t="s">
        <v>149776</v>
      </c>
      <c r="F204772" t="s">
        <v>6</v>
      </c>
    </row>
    <row r="204773" spans="1:6" x14ac:dyDescent="0.3">
      <c r="A204773">
        <f t="shared" si="3199"/>
        <v>204772</v>
      </c>
      <c r="B204773">
        <v>556</v>
      </c>
      <c r="C204773">
        <v>52655</v>
      </c>
      <c r="D204773">
        <v>2</v>
      </c>
      <c r="E204773" t="s">
        <v>149777</v>
      </c>
      <c r="F204773" t="s">
        <v>6</v>
      </c>
    </row>
    <row r="204774" spans="1:6" x14ac:dyDescent="0.3">
      <c r="A204774">
        <f t="shared" si="3199"/>
        <v>204773</v>
      </c>
      <c r="B204774">
        <v>556</v>
      </c>
      <c r="C204774">
        <v>52655</v>
      </c>
      <c r="D204774">
        <v>3</v>
      </c>
      <c r="E204774" t="s">
        <v>149778</v>
      </c>
      <c r="F204774" t="s">
        <v>8</v>
      </c>
    </row>
    <row r="204775" spans="1:6" x14ac:dyDescent="0.3">
      <c r="A204775">
        <f t="shared" si="3199"/>
        <v>204774</v>
      </c>
      <c r="B204775">
        <v>556</v>
      </c>
      <c r="C204775">
        <v>52655</v>
      </c>
      <c r="D204775">
        <v>4</v>
      </c>
      <c r="E204775" t="s">
        <v>149779</v>
      </c>
      <c r="F204775" t="s">
        <v>6</v>
      </c>
    </row>
    <row r="204776" spans="1:6" x14ac:dyDescent="0.3">
      <c r="A204776">
        <f t="shared" si="3199"/>
        <v>204775</v>
      </c>
      <c r="B204776">
        <v>556</v>
      </c>
      <c r="C204776">
        <v>52656</v>
      </c>
      <c r="D204776">
        <v>1</v>
      </c>
      <c r="E204776" t="s">
        <v>1056</v>
      </c>
      <c r="F204776" t="s">
        <v>6</v>
      </c>
    </row>
    <row r="204777" spans="1:6" x14ac:dyDescent="0.3">
      <c r="A204777">
        <f t="shared" si="3199"/>
        <v>204776</v>
      </c>
      <c r="B204777">
        <v>556</v>
      </c>
      <c r="C204777">
        <v>52656</v>
      </c>
      <c r="D204777">
        <v>2</v>
      </c>
      <c r="E204777" t="s">
        <v>149526</v>
      </c>
      <c r="F204777" t="s">
        <v>6</v>
      </c>
    </row>
    <row r="204778" spans="1:6" x14ac:dyDescent="0.3">
      <c r="A204778">
        <f t="shared" si="3199"/>
        <v>204777</v>
      </c>
      <c r="B204778">
        <v>556</v>
      </c>
      <c r="C204778">
        <v>52656</v>
      </c>
      <c r="D204778">
        <v>3</v>
      </c>
      <c r="E204778" t="s">
        <v>149527</v>
      </c>
      <c r="F204778" t="s">
        <v>6</v>
      </c>
    </row>
    <row r="204779" spans="1:6" x14ac:dyDescent="0.3">
      <c r="A204779">
        <f t="shared" si="3199"/>
        <v>204778</v>
      </c>
      <c r="B204779">
        <v>556</v>
      </c>
      <c r="C204779">
        <v>52656</v>
      </c>
      <c r="D204779">
        <v>4</v>
      </c>
      <c r="E204779" t="s">
        <v>149780</v>
      </c>
      <c r="F204779" t="s">
        <v>8</v>
      </c>
    </row>
    <row r="204780" spans="1:6" x14ac:dyDescent="0.3">
      <c r="A204780">
        <f t="shared" si="3199"/>
        <v>204779</v>
      </c>
      <c r="B204780">
        <v>556</v>
      </c>
      <c r="C204780">
        <v>52657</v>
      </c>
      <c r="D204780">
        <v>1</v>
      </c>
      <c r="E204780" t="s">
        <v>149781</v>
      </c>
      <c r="F204780" t="s">
        <v>6</v>
      </c>
    </row>
    <row r="204781" spans="1:6" x14ac:dyDescent="0.3">
      <c r="A204781">
        <f t="shared" si="3199"/>
        <v>204780</v>
      </c>
      <c r="B204781">
        <v>556</v>
      </c>
      <c r="C204781">
        <v>52657</v>
      </c>
      <c r="D204781">
        <v>2</v>
      </c>
      <c r="E204781" t="s">
        <v>149782</v>
      </c>
      <c r="F204781" t="s">
        <v>8</v>
      </c>
    </row>
    <row r="204782" spans="1:6" x14ac:dyDescent="0.3">
      <c r="A204782">
        <f t="shared" si="3199"/>
        <v>204781</v>
      </c>
      <c r="B204782">
        <v>556</v>
      </c>
      <c r="C204782">
        <v>52657</v>
      </c>
      <c r="D204782">
        <v>3</v>
      </c>
      <c r="E204782" t="s">
        <v>149783</v>
      </c>
      <c r="F204782" t="s">
        <v>6</v>
      </c>
    </row>
    <row r="204783" spans="1:6" x14ac:dyDescent="0.3">
      <c r="A204783">
        <f t="shared" si="3199"/>
        <v>204782</v>
      </c>
      <c r="B204783">
        <v>556</v>
      </c>
      <c r="C204783">
        <v>52657</v>
      </c>
      <c r="D204783">
        <v>4</v>
      </c>
      <c r="E204783" t="s">
        <v>149784</v>
      </c>
      <c r="F204783" t="s">
        <v>6</v>
      </c>
    </row>
    <row r="204784" spans="1:6" x14ac:dyDescent="0.3">
      <c r="A204784">
        <f t="shared" si="3199"/>
        <v>204783</v>
      </c>
      <c r="B204784">
        <v>556</v>
      </c>
      <c r="C204784">
        <v>52659</v>
      </c>
      <c r="D204784">
        <v>1</v>
      </c>
      <c r="E204784" t="s">
        <v>149785</v>
      </c>
      <c r="F204784" t="s">
        <v>6</v>
      </c>
    </row>
    <row r="204785" spans="1:6" x14ac:dyDescent="0.3">
      <c r="A204785">
        <f t="shared" si="3199"/>
        <v>204784</v>
      </c>
      <c r="B204785">
        <v>556</v>
      </c>
      <c r="C204785">
        <v>52659</v>
      </c>
      <c r="D204785">
        <v>2</v>
      </c>
      <c r="E204785" t="s">
        <v>149786</v>
      </c>
      <c r="F204785" t="s">
        <v>8</v>
      </c>
    </row>
    <row r="204786" spans="1:6" x14ac:dyDescent="0.3">
      <c r="A204786">
        <f t="shared" si="3199"/>
        <v>204785</v>
      </c>
      <c r="B204786">
        <v>556</v>
      </c>
      <c r="C204786">
        <v>52659</v>
      </c>
      <c r="D204786">
        <v>3</v>
      </c>
      <c r="E204786" t="s">
        <v>149787</v>
      </c>
      <c r="F204786" t="s">
        <v>6</v>
      </c>
    </row>
    <row r="204787" spans="1:6" x14ac:dyDescent="0.3">
      <c r="A204787">
        <f t="shared" si="3199"/>
        <v>204786</v>
      </c>
      <c r="B204787">
        <v>556</v>
      </c>
      <c r="C204787">
        <v>52659</v>
      </c>
      <c r="D204787">
        <v>4</v>
      </c>
      <c r="E204787" t="s">
        <v>149788</v>
      </c>
      <c r="F204787" t="s">
        <v>6</v>
      </c>
    </row>
    <row r="204788" spans="1:6" x14ac:dyDescent="0.3">
      <c r="A204788">
        <f t="shared" si="3199"/>
        <v>204787</v>
      </c>
      <c r="B204788">
        <v>556</v>
      </c>
      <c r="C204788">
        <v>52660</v>
      </c>
      <c r="D204788">
        <v>1</v>
      </c>
      <c r="E204788" t="s">
        <v>149789</v>
      </c>
      <c r="F204788" t="s">
        <v>6</v>
      </c>
    </row>
    <row r="204789" spans="1:6" x14ac:dyDescent="0.3">
      <c r="A204789">
        <f t="shared" si="3199"/>
        <v>204788</v>
      </c>
      <c r="B204789">
        <v>556</v>
      </c>
      <c r="C204789">
        <v>52660</v>
      </c>
      <c r="D204789">
        <v>2</v>
      </c>
      <c r="E204789" t="s">
        <v>149790</v>
      </c>
      <c r="F204789" t="s">
        <v>6</v>
      </c>
    </row>
    <row r="204790" spans="1:6" x14ac:dyDescent="0.3">
      <c r="A204790">
        <f t="shared" si="3199"/>
        <v>204789</v>
      </c>
      <c r="B204790">
        <v>556</v>
      </c>
      <c r="C204790">
        <v>52660</v>
      </c>
      <c r="D204790">
        <v>3</v>
      </c>
      <c r="E204790" t="s">
        <v>149791</v>
      </c>
      <c r="F204790" t="s">
        <v>8</v>
      </c>
    </row>
    <row r="204791" spans="1:6" x14ac:dyDescent="0.3">
      <c r="A204791">
        <f t="shared" si="3199"/>
        <v>204790</v>
      </c>
      <c r="B204791">
        <v>556</v>
      </c>
      <c r="C204791">
        <v>52660</v>
      </c>
      <c r="D204791">
        <v>4</v>
      </c>
      <c r="E204791" t="s">
        <v>149792</v>
      </c>
      <c r="F204791" t="s">
        <v>6</v>
      </c>
    </row>
    <row r="204792" spans="1:6" x14ac:dyDescent="0.3">
      <c r="A204792">
        <f t="shared" si="3199"/>
        <v>204791</v>
      </c>
      <c r="B204792">
        <v>556</v>
      </c>
      <c r="C204792">
        <v>52661</v>
      </c>
      <c r="D204792">
        <v>1</v>
      </c>
      <c r="E204792" t="s">
        <v>149793</v>
      </c>
      <c r="F204792" t="s">
        <v>6</v>
      </c>
    </row>
    <row r="204793" spans="1:6" x14ac:dyDescent="0.3">
      <c r="A204793">
        <f t="shared" si="3199"/>
        <v>204792</v>
      </c>
      <c r="B204793">
        <v>556</v>
      </c>
      <c r="C204793">
        <v>52661</v>
      </c>
      <c r="D204793">
        <v>2</v>
      </c>
      <c r="E204793" t="s">
        <v>149794</v>
      </c>
      <c r="F204793" t="s">
        <v>6</v>
      </c>
    </row>
    <row r="204794" spans="1:6" x14ac:dyDescent="0.3">
      <c r="A204794">
        <f t="shared" si="3199"/>
        <v>204793</v>
      </c>
      <c r="B204794">
        <v>556</v>
      </c>
      <c r="C204794">
        <v>52661</v>
      </c>
      <c r="D204794">
        <v>3</v>
      </c>
      <c r="E204794" t="s">
        <v>149795</v>
      </c>
      <c r="F204794" t="s">
        <v>6</v>
      </c>
    </row>
    <row r="204795" spans="1:6" x14ac:dyDescent="0.3">
      <c r="A204795">
        <f t="shared" si="3199"/>
        <v>204794</v>
      </c>
      <c r="B204795">
        <v>556</v>
      </c>
      <c r="C204795">
        <v>52661</v>
      </c>
      <c r="D204795">
        <v>4</v>
      </c>
      <c r="E204795" t="s">
        <v>149796</v>
      </c>
      <c r="F204795" t="s">
        <v>8</v>
      </c>
    </row>
    <row r="204796" spans="1:6" x14ac:dyDescent="0.3">
      <c r="A204796">
        <f t="shared" si="3199"/>
        <v>204795</v>
      </c>
      <c r="B204796">
        <v>556</v>
      </c>
      <c r="C204796">
        <v>52662</v>
      </c>
      <c r="D204796">
        <v>1</v>
      </c>
      <c r="E204796" t="s">
        <v>149797</v>
      </c>
      <c r="F204796" t="s">
        <v>6</v>
      </c>
    </row>
    <row r="204797" spans="1:6" x14ac:dyDescent="0.3">
      <c r="A204797">
        <f t="shared" si="3199"/>
        <v>204796</v>
      </c>
      <c r="B204797">
        <v>556</v>
      </c>
      <c r="C204797">
        <v>52662</v>
      </c>
      <c r="D204797">
        <v>2</v>
      </c>
      <c r="E204797" t="s">
        <v>149798</v>
      </c>
      <c r="F204797" t="s">
        <v>8</v>
      </c>
    </row>
    <row r="204798" spans="1:6" x14ac:dyDescent="0.3">
      <c r="A204798">
        <f t="shared" si="3199"/>
        <v>204797</v>
      </c>
      <c r="B204798">
        <v>556</v>
      </c>
      <c r="C204798">
        <v>52662</v>
      </c>
      <c r="D204798">
        <v>3</v>
      </c>
      <c r="E204798" t="s">
        <v>149799</v>
      </c>
      <c r="F204798" t="s">
        <v>6</v>
      </c>
    </row>
    <row r="204799" spans="1:6" x14ac:dyDescent="0.3">
      <c r="A204799">
        <f t="shared" si="3199"/>
        <v>204798</v>
      </c>
      <c r="B204799">
        <v>556</v>
      </c>
      <c r="C204799">
        <v>52662</v>
      </c>
      <c r="D204799">
        <v>4</v>
      </c>
      <c r="E204799" t="s">
        <v>149800</v>
      </c>
      <c r="F204799" t="s">
        <v>6</v>
      </c>
    </row>
    <row r="204800" spans="1:6" x14ac:dyDescent="0.3">
      <c r="A204800">
        <f t="shared" si="3199"/>
        <v>204799</v>
      </c>
      <c r="B204800">
        <v>556</v>
      </c>
      <c r="C204800">
        <v>52663</v>
      </c>
      <c r="D204800">
        <v>1</v>
      </c>
      <c r="E204800" t="s">
        <v>4239</v>
      </c>
      <c r="F204800" t="s">
        <v>6</v>
      </c>
    </row>
    <row r="204801" spans="1:6" x14ac:dyDescent="0.3">
      <c r="A204801">
        <f t="shared" si="3199"/>
        <v>204800</v>
      </c>
      <c r="B204801">
        <v>556</v>
      </c>
      <c r="C204801">
        <v>52663</v>
      </c>
      <c r="D204801">
        <v>2</v>
      </c>
      <c r="E204801" t="s">
        <v>3371</v>
      </c>
      <c r="F204801" t="s">
        <v>6</v>
      </c>
    </row>
    <row r="204802" spans="1:6" x14ac:dyDescent="0.3">
      <c r="A204802">
        <f t="shared" si="3199"/>
        <v>204801</v>
      </c>
      <c r="B204802">
        <v>556</v>
      </c>
      <c r="C204802">
        <v>52663</v>
      </c>
      <c r="D204802">
        <v>3</v>
      </c>
      <c r="E204802" t="s">
        <v>149801</v>
      </c>
      <c r="F204802" t="s">
        <v>8</v>
      </c>
    </row>
    <row r="204803" spans="1:6" x14ac:dyDescent="0.3">
      <c r="A204803">
        <f t="shared" ref="A204803:A204866" si="3200">ROW()-1</f>
        <v>204802</v>
      </c>
      <c r="B204803">
        <v>556</v>
      </c>
      <c r="C204803">
        <v>52663</v>
      </c>
      <c r="D204803">
        <v>4</v>
      </c>
      <c r="E204803" t="s">
        <v>3906</v>
      </c>
      <c r="F204803" t="s">
        <v>6</v>
      </c>
    </row>
    <row r="204804" spans="1:6" x14ac:dyDescent="0.3">
      <c r="A204804">
        <f t="shared" si="3200"/>
        <v>204803</v>
      </c>
      <c r="B204804">
        <v>556</v>
      </c>
      <c r="C204804">
        <v>52664</v>
      </c>
      <c r="D204804">
        <v>1</v>
      </c>
      <c r="E204804" t="s">
        <v>148622</v>
      </c>
      <c r="F204804" t="s">
        <v>8</v>
      </c>
    </row>
    <row r="204805" spans="1:6" x14ac:dyDescent="0.3">
      <c r="A204805">
        <f t="shared" si="3200"/>
        <v>204804</v>
      </c>
      <c r="B204805">
        <v>556</v>
      </c>
      <c r="C204805">
        <v>52664</v>
      </c>
      <c r="D204805">
        <v>2</v>
      </c>
      <c r="E204805" t="s">
        <v>149802</v>
      </c>
      <c r="F204805" t="s">
        <v>6</v>
      </c>
    </row>
    <row r="204806" spans="1:6" x14ac:dyDescent="0.3">
      <c r="A204806">
        <f t="shared" si="3200"/>
        <v>204805</v>
      </c>
      <c r="B204806">
        <v>556</v>
      </c>
      <c r="C204806">
        <v>52664</v>
      </c>
      <c r="D204806">
        <v>3</v>
      </c>
      <c r="E204806" t="s">
        <v>149803</v>
      </c>
      <c r="F204806" t="s">
        <v>6</v>
      </c>
    </row>
    <row r="204807" spans="1:6" x14ac:dyDescent="0.3">
      <c r="A204807">
        <f t="shared" si="3200"/>
        <v>204806</v>
      </c>
      <c r="B204807">
        <v>556</v>
      </c>
      <c r="C204807">
        <v>52664</v>
      </c>
      <c r="D204807">
        <v>4</v>
      </c>
      <c r="E204807" t="s">
        <v>149804</v>
      </c>
      <c r="F204807" t="s">
        <v>6</v>
      </c>
    </row>
    <row r="204808" spans="1:6" x14ac:dyDescent="0.3">
      <c r="A204808">
        <f t="shared" si="3200"/>
        <v>204807</v>
      </c>
      <c r="B204808">
        <v>556</v>
      </c>
      <c r="C204808">
        <v>52665</v>
      </c>
      <c r="D204808">
        <v>1</v>
      </c>
      <c r="E204808" t="s">
        <v>149805</v>
      </c>
      <c r="F204808" t="s">
        <v>8</v>
      </c>
    </row>
    <row r="204809" spans="1:6" x14ac:dyDescent="0.3">
      <c r="A204809">
        <f t="shared" si="3200"/>
        <v>204808</v>
      </c>
      <c r="B204809">
        <v>556</v>
      </c>
      <c r="C204809">
        <v>52665</v>
      </c>
      <c r="D204809">
        <v>2</v>
      </c>
      <c r="E204809" t="s">
        <v>149806</v>
      </c>
      <c r="F204809" t="s">
        <v>6</v>
      </c>
    </row>
    <row r="204810" spans="1:6" x14ac:dyDescent="0.3">
      <c r="A204810">
        <f t="shared" si="3200"/>
        <v>204809</v>
      </c>
      <c r="B204810">
        <v>556</v>
      </c>
      <c r="C204810">
        <v>52665</v>
      </c>
      <c r="D204810">
        <v>3</v>
      </c>
      <c r="E204810" t="s">
        <v>149807</v>
      </c>
      <c r="F204810" t="s">
        <v>6</v>
      </c>
    </row>
    <row r="204811" spans="1:6" x14ac:dyDescent="0.3">
      <c r="A204811">
        <f t="shared" si="3200"/>
        <v>204810</v>
      </c>
      <c r="B204811">
        <v>556</v>
      </c>
      <c r="C204811">
        <v>52665</v>
      </c>
      <c r="D204811">
        <v>4</v>
      </c>
      <c r="E204811" t="s">
        <v>149808</v>
      </c>
      <c r="F204811" t="s">
        <v>6</v>
      </c>
    </row>
    <row r="204812" spans="1:6" x14ac:dyDescent="0.3">
      <c r="A204812">
        <f t="shared" si="3200"/>
        <v>204811</v>
      </c>
      <c r="B204812">
        <v>556</v>
      </c>
      <c r="C204812">
        <v>52666</v>
      </c>
      <c r="D204812">
        <v>1</v>
      </c>
      <c r="E204812" t="s">
        <v>3073</v>
      </c>
      <c r="F204812" t="s">
        <v>6</v>
      </c>
    </row>
    <row r="204813" spans="1:6" x14ac:dyDescent="0.3">
      <c r="A204813">
        <f t="shared" si="3200"/>
        <v>204812</v>
      </c>
      <c r="B204813">
        <v>556</v>
      </c>
      <c r="C204813">
        <v>52666</v>
      </c>
      <c r="D204813">
        <v>2</v>
      </c>
      <c r="E204813" t="s">
        <v>241</v>
      </c>
      <c r="F204813" t="s">
        <v>8</v>
      </c>
    </row>
    <row r="204814" spans="1:6" x14ac:dyDescent="0.3">
      <c r="A204814">
        <f t="shared" si="3200"/>
        <v>204813</v>
      </c>
      <c r="B204814">
        <v>556</v>
      </c>
      <c r="C204814">
        <v>52666</v>
      </c>
      <c r="D204814">
        <v>3</v>
      </c>
      <c r="E204814" t="s">
        <v>149809</v>
      </c>
      <c r="F204814" t="s">
        <v>6</v>
      </c>
    </row>
    <row r="204815" spans="1:6" x14ac:dyDescent="0.3">
      <c r="A204815">
        <f t="shared" si="3200"/>
        <v>204814</v>
      </c>
      <c r="B204815">
        <v>556</v>
      </c>
      <c r="C204815">
        <v>52666</v>
      </c>
      <c r="D204815">
        <v>4</v>
      </c>
      <c r="E204815" t="s">
        <v>745</v>
      </c>
      <c r="F204815" t="s">
        <v>6</v>
      </c>
    </row>
    <row r="204816" spans="1:6" x14ac:dyDescent="0.3">
      <c r="A204816">
        <f t="shared" si="3200"/>
        <v>204815</v>
      </c>
      <c r="B204816">
        <v>556</v>
      </c>
      <c r="C204816">
        <v>52667</v>
      </c>
      <c r="D204816">
        <v>1</v>
      </c>
      <c r="E204816" t="s">
        <v>149614</v>
      </c>
      <c r="F204816" t="s">
        <v>6</v>
      </c>
    </row>
    <row r="204817" spans="1:6" x14ac:dyDescent="0.3">
      <c r="A204817">
        <f t="shared" si="3200"/>
        <v>204816</v>
      </c>
      <c r="B204817">
        <v>556</v>
      </c>
      <c r="C204817">
        <v>52667</v>
      </c>
      <c r="D204817">
        <v>2</v>
      </c>
      <c r="E204817" t="s">
        <v>149613</v>
      </c>
      <c r="F204817" t="s">
        <v>8</v>
      </c>
    </row>
    <row r="204818" spans="1:6" x14ac:dyDescent="0.3">
      <c r="A204818">
        <f t="shared" si="3200"/>
        <v>204817</v>
      </c>
      <c r="B204818">
        <v>556</v>
      </c>
      <c r="C204818">
        <v>52667</v>
      </c>
      <c r="D204818">
        <v>3</v>
      </c>
      <c r="E204818" t="s">
        <v>149615</v>
      </c>
      <c r="F204818" t="s">
        <v>6</v>
      </c>
    </row>
    <row r="204819" spans="1:6" x14ac:dyDescent="0.3">
      <c r="A204819">
        <f t="shared" si="3200"/>
        <v>204818</v>
      </c>
      <c r="B204819">
        <v>556</v>
      </c>
      <c r="C204819">
        <v>52667</v>
      </c>
      <c r="D204819">
        <v>4</v>
      </c>
      <c r="E204819" t="s">
        <v>149810</v>
      </c>
      <c r="F204819" t="s">
        <v>6</v>
      </c>
    </row>
    <row r="204820" spans="1:6" x14ac:dyDescent="0.3">
      <c r="A204820">
        <f t="shared" si="3200"/>
        <v>204819</v>
      </c>
      <c r="B204820">
        <v>556</v>
      </c>
      <c r="C204820">
        <v>52668</v>
      </c>
      <c r="D204820">
        <v>1</v>
      </c>
      <c r="E204820" t="s">
        <v>149811</v>
      </c>
      <c r="F204820" t="s">
        <v>6</v>
      </c>
    </row>
    <row r="204821" spans="1:6" x14ac:dyDescent="0.3">
      <c r="A204821">
        <f t="shared" si="3200"/>
        <v>204820</v>
      </c>
      <c r="B204821">
        <v>556</v>
      </c>
      <c r="C204821">
        <v>52668</v>
      </c>
      <c r="D204821">
        <v>2</v>
      </c>
      <c r="E204821" t="s">
        <v>149812</v>
      </c>
      <c r="F204821" t="s">
        <v>6</v>
      </c>
    </row>
    <row r="204822" spans="1:6" x14ac:dyDescent="0.3">
      <c r="A204822">
        <f t="shared" si="3200"/>
        <v>204821</v>
      </c>
      <c r="B204822">
        <v>556</v>
      </c>
      <c r="C204822">
        <v>52668</v>
      </c>
      <c r="D204822">
        <v>3</v>
      </c>
      <c r="E204822" t="s">
        <v>149813</v>
      </c>
      <c r="F204822" t="s">
        <v>8</v>
      </c>
    </row>
    <row r="204823" spans="1:6" x14ac:dyDescent="0.3">
      <c r="A204823">
        <f t="shared" si="3200"/>
        <v>204822</v>
      </c>
      <c r="B204823">
        <v>556</v>
      </c>
      <c r="C204823">
        <v>52668</v>
      </c>
      <c r="D204823">
        <v>4</v>
      </c>
      <c r="E204823" t="s">
        <v>149814</v>
      </c>
      <c r="F204823" t="s">
        <v>6</v>
      </c>
    </row>
    <row r="204824" spans="1:6" x14ac:dyDescent="0.3">
      <c r="A204824">
        <f t="shared" si="3200"/>
        <v>204823</v>
      </c>
      <c r="B204824">
        <v>556</v>
      </c>
      <c r="C204824">
        <v>52669</v>
      </c>
      <c r="D204824">
        <v>1</v>
      </c>
      <c r="E204824" t="s">
        <v>149815</v>
      </c>
      <c r="F204824" t="s">
        <v>6</v>
      </c>
    </row>
    <row r="204825" spans="1:6" x14ac:dyDescent="0.3">
      <c r="A204825">
        <f t="shared" si="3200"/>
        <v>204824</v>
      </c>
      <c r="B204825">
        <v>556</v>
      </c>
      <c r="C204825">
        <v>52669</v>
      </c>
      <c r="D204825">
        <v>2</v>
      </c>
      <c r="E204825" t="s">
        <v>149816</v>
      </c>
      <c r="F204825" t="s">
        <v>8</v>
      </c>
    </row>
    <row r="204826" spans="1:6" x14ac:dyDescent="0.3">
      <c r="A204826">
        <f t="shared" si="3200"/>
        <v>204825</v>
      </c>
      <c r="B204826">
        <v>556</v>
      </c>
      <c r="C204826">
        <v>52669</v>
      </c>
      <c r="D204826">
        <v>3</v>
      </c>
      <c r="E204826" t="s">
        <v>122611</v>
      </c>
      <c r="F204826" t="s">
        <v>6</v>
      </c>
    </row>
    <row r="204827" spans="1:6" x14ac:dyDescent="0.3">
      <c r="A204827">
        <f t="shared" si="3200"/>
        <v>204826</v>
      </c>
      <c r="B204827">
        <v>556</v>
      </c>
      <c r="C204827">
        <v>52669</v>
      </c>
      <c r="D204827">
        <v>4</v>
      </c>
      <c r="E204827" t="s">
        <v>4323</v>
      </c>
      <c r="F204827" t="s">
        <v>6</v>
      </c>
    </row>
    <row r="204828" spans="1:6" x14ac:dyDescent="0.3">
      <c r="A204828">
        <f t="shared" si="3200"/>
        <v>204827</v>
      </c>
      <c r="B204828">
        <v>556</v>
      </c>
      <c r="C204828">
        <v>52670</v>
      </c>
      <c r="D204828">
        <v>1</v>
      </c>
      <c r="E204828" t="s">
        <v>149817</v>
      </c>
      <c r="F204828" t="s">
        <v>8</v>
      </c>
    </row>
    <row r="204829" spans="1:6" x14ac:dyDescent="0.3">
      <c r="A204829">
        <f t="shared" si="3200"/>
        <v>204828</v>
      </c>
      <c r="B204829">
        <v>556</v>
      </c>
      <c r="C204829">
        <v>52670</v>
      </c>
      <c r="D204829">
        <v>2</v>
      </c>
      <c r="E204829" t="s">
        <v>149818</v>
      </c>
      <c r="F204829" t="s">
        <v>6</v>
      </c>
    </row>
    <row r="204830" spans="1:6" x14ac:dyDescent="0.3">
      <c r="A204830">
        <f t="shared" si="3200"/>
        <v>204829</v>
      </c>
      <c r="B204830">
        <v>556</v>
      </c>
      <c r="C204830">
        <v>52670</v>
      </c>
      <c r="D204830">
        <v>3</v>
      </c>
      <c r="E204830" t="s">
        <v>149819</v>
      </c>
      <c r="F204830" t="s">
        <v>6</v>
      </c>
    </row>
    <row r="204831" spans="1:6" x14ac:dyDescent="0.3">
      <c r="A204831">
        <f t="shared" si="3200"/>
        <v>204830</v>
      </c>
      <c r="B204831">
        <v>556</v>
      </c>
      <c r="C204831">
        <v>52670</v>
      </c>
      <c r="D204831">
        <v>4</v>
      </c>
      <c r="E204831" t="s">
        <v>149820</v>
      </c>
      <c r="F204831" t="s">
        <v>6</v>
      </c>
    </row>
    <row r="204832" spans="1:6" x14ac:dyDescent="0.3">
      <c r="A204832">
        <f t="shared" si="3200"/>
        <v>204831</v>
      </c>
      <c r="B204832">
        <v>556</v>
      </c>
      <c r="C204832">
        <v>52671</v>
      </c>
      <c r="D204832">
        <v>1</v>
      </c>
      <c r="E204832" t="s">
        <v>765</v>
      </c>
      <c r="F204832" t="s">
        <v>6</v>
      </c>
    </row>
    <row r="204833" spans="1:6" x14ac:dyDescent="0.3">
      <c r="A204833">
        <f t="shared" si="3200"/>
        <v>204832</v>
      </c>
      <c r="B204833">
        <v>556</v>
      </c>
      <c r="C204833">
        <v>52671</v>
      </c>
      <c r="D204833">
        <v>2</v>
      </c>
      <c r="E204833" t="s">
        <v>590</v>
      </c>
      <c r="F204833" t="s">
        <v>6</v>
      </c>
    </row>
    <row r="204834" spans="1:6" x14ac:dyDescent="0.3">
      <c r="A204834">
        <f t="shared" si="3200"/>
        <v>204833</v>
      </c>
      <c r="B204834">
        <v>556</v>
      </c>
      <c r="C204834">
        <v>52671</v>
      </c>
      <c r="D204834">
        <v>3</v>
      </c>
      <c r="E204834" t="s">
        <v>3301</v>
      </c>
      <c r="F204834" t="s">
        <v>6</v>
      </c>
    </row>
    <row r="204835" spans="1:6" x14ac:dyDescent="0.3">
      <c r="A204835">
        <f t="shared" si="3200"/>
        <v>204834</v>
      </c>
      <c r="B204835">
        <v>556</v>
      </c>
      <c r="C204835">
        <v>52671</v>
      </c>
      <c r="D204835">
        <v>4</v>
      </c>
      <c r="E204835" t="s">
        <v>1495</v>
      </c>
      <c r="F204835" t="s">
        <v>8</v>
      </c>
    </row>
    <row r="204836" spans="1:6" x14ac:dyDescent="0.3">
      <c r="A204836">
        <f t="shared" si="3200"/>
        <v>204835</v>
      </c>
      <c r="B204836">
        <v>556</v>
      </c>
      <c r="C204836">
        <v>52672</v>
      </c>
      <c r="D204836">
        <v>1</v>
      </c>
      <c r="E204836" t="s">
        <v>149821</v>
      </c>
      <c r="F204836" t="s">
        <v>6</v>
      </c>
    </row>
    <row r="204837" spans="1:6" x14ac:dyDescent="0.3">
      <c r="A204837">
        <f t="shared" si="3200"/>
        <v>204836</v>
      </c>
      <c r="B204837">
        <v>556</v>
      </c>
      <c r="C204837">
        <v>52672</v>
      </c>
      <c r="D204837">
        <v>2</v>
      </c>
      <c r="E204837" t="s">
        <v>149822</v>
      </c>
      <c r="F204837" t="s">
        <v>8</v>
      </c>
    </row>
    <row r="204838" spans="1:6" x14ac:dyDescent="0.3">
      <c r="A204838">
        <f t="shared" si="3200"/>
        <v>204837</v>
      </c>
      <c r="B204838">
        <v>556</v>
      </c>
      <c r="C204838">
        <v>52672</v>
      </c>
      <c r="D204838">
        <v>3</v>
      </c>
      <c r="E204838" t="s">
        <v>149823</v>
      </c>
      <c r="F204838" t="s">
        <v>6</v>
      </c>
    </row>
    <row r="204839" spans="1:6" x14ac:dyDescent="0.3">
      <c r="A204839">
        <f t="shared" si="3200"/>
        <v>204838</v>
      </c>
      <c r="B204839">
        <v>556</v>
      </c>
      <c r="C204839">
        <v>52672</v>
      </c>
      <c r="D204839">
        <v>4</v>
      </c>
      <c r="E204839" t="s">
        <v>149824</v>
      </c>
      <c r="F204839" t="s">
        <v>6</v>
      </c>
    </row>
    <row r="204840" spans="1:6" x14ac:dyDescent="0.3">
      <c r="A204840">
        <f t="shared" si="3200"/>
        <v>204839</v>
      </c>
      <c r="B204840">
        <v>556</v>
      </c>
      <c r="C204840">
        <v>52673</v>
      </c>
      <c r="D204840">
        <v>1</v>
      </c>
      <c r="E204840" t="s">
        <v>21186</v>
      </c>
      <c r="F204840" t="s">
        <v>6</v>
      </c>
    </row>
    <row r="204841" spans="1:6" x14ac:dyDescent="0.3">
      <c r="A204841">
        <f t="shared" si="3200"/>
        <v>204840</v>
      </c>
      <c r="B204841">
        <v>556</v>
      </c>
      <c r="C204841">
        <v>52673</v>
      </c>
      <c r="D204841">
        <v>2</v>
      </c>
      <c r="E204841" t="s">
        <v>85085</v>
      </c>
      <c r="F204841" t="s">
        <v>8</v>
      </c>
    </row>
    <row r="204842" spans="1:6" x14ac:dyDescent="0.3">
      <c r="A204842">
        <f t="shared" si="3200"/>
        <v>204841</v>
      </c>
      <c r="B204842">
        <v>556</v>
      </c>
      <c r="C204842">
        <v>52673</v>
      </c>
      <c r="D204842">
        <v>3</v>
      </c>
      <c r="E204842" t="s">
        <v>79648</v>
      </c>
      <c r="F204842" t="s">
        <v>6</v>
      </c>
    </row>
    <row r="204843" spans="1:6" x14ac:dyDescent="0.3">
      <c r="A204843">
        <f t="shared" si="3200"/>
        <v>204842</v>
      </c>
      <c r="B204843">
        <v>556</v>
      </c>
      <c r="C204843">
        <v>52673</v>
      </c>
      <c r="D204843">
        <v>4</v>
      </c>
      <c r="E204843" t="s">
        <v>149825</v>
      </c>
      <c r="F204843" t="s">
        <v>6</v>
      </c>
    </row>
    <row r="204844" spans="1:6" x14ac:dyDescent="0.3">
      <c r="A204844">
        <f t="shared" si="3200"/>
        <v>204843</v>
      </c>
      <c r="B204844">
        <v>556</v>
      </c>
      <c r="C204844">
        <v>52674</v>
      </c>
      <c r="D204844">
        <v>1</v>
      </c>
      <c r="E204844" t="s">
        <v>8578</v>
      </c>
      <c r="F204844" t="s">
        <v>8</v>
      </c>
    </row>
    <row r="204845" spans="1:6" x14ac:dyDescent="0.3">
      <c r="A204845">
        <f t="shared" si="3200"/>
        <v>204844</v>
      </c>
      <c r="B204845">
        <v>556</v>
      </c>
      <c r="C204845">
        <v>52674</v>
      </c>
      <c r="D204845">
        <v>2</v>
      </c>
      <c r="E204845" t="s">
        <v>59691</v>
      </c>
      <c r="F204845" t="s">
        <v>6</v>
      </c>
    </row>
    <row r="204846" spans="1:6" x14ac:dyDescent="0.3">
      <c r="A204846">
        <f t="shared" si="3200"/>
        <v>204845</v>
      </c>
      <c r="B204846">
        <v>556</v>
      </c>
      <c r="C204846">
        <v>52674</v>
      </c>
      <c r="D204846">
        <v>3</v>
      </c>
      <c r="E204846" t="s">
        <v>49838</v>
      </c>
      <c r="F204846" t="s">
        <v>6</v>
      </c>
    </row>
    <row r="204847" spans="1:6" x14ac:dyDescent="0.3">
      <c r="A204847">
        <f t="shared" si="3200"/>
        <v>204846</v>
      </c>
      <c r="B204847">
        <v>556</v>
      </c>
      <c r="C204847">
        <v>52674</v>
      </c>
      <c r="D204847">
        <v>4</v>
      </c>
      <c r="E204847" t="s">
        <v>59689</v>
      </c>
      <c r="F204847" t="s">
        <v>6</v>
      </c>
    </row>
    <row r="204848" spans="1:6" x14ac:dyDescent="0.3">
      <c r="A204848">
        <f t="shared" si="3200"/>
        <v>204847</v>
      </c>
      <c r="B204848">
        <v>556</v>
      </c>
      <c r="C204848">
        <v>52675</v>
      </c>
      <c r="D204848">
        <v>1</v>
      </c>
      <c r="E204848" t="s">
        <v>149826</v>
      </c>
      <c r="F204848" t="s">
        <v>6</v>
      </c>
    </row>
    <row r="204849" spans="1:6" x14ac:dyDescent="0.3">
      <c r="A204849">
        <f t="shared" si="3200"/>
        <v>204848</v>
      </c>
      <c r="B204849">
        <v>556</v>
      </c>
      <c r="C204849">
        <v>52675</v>
      </c>
      <c r="D204849">
        <v>2</v>
      </c>
      <c r="E204849" t="s">
        <v>149827</v>
      </c>
      <c r="F204849" t="s">
        <v>6</v>
      </c>
    </row>
    <row r="204850" spans="1:6" x14ac:dyDescent="0.3">
      <c r="A204850">
        <f t="shared" si="3200"/>
        <v>204849</v>
      </c>
      <c r="B204850">
        <v>556</v>
      </c>
      <c r="C204850">
        <v>52675</v>
      </c>
      <c r="D204850">
        <v>3</v>
      </c>
      <c r="E204850" t="s">
        <v>149828</v>
      </c>
      <c r="F204850" t="s">
        <v>6</v>
      </c>
    </row>
    <row r="204851" spans="1:6" x14ac:dyDescent="0.3">
      <c r="A204851">
        <f t="shared" si="3200"/>
        <v>204850</v>
      </c>
      <c r="B204851">
        <v>556</v>
      </c>
      <c r="C204851">
        <v>52675</v>
      </c>
      <c r="D204851">
        <v>4</v>
      </c>
      <c r="E204851" t="s">
        <v>149829</v>
      </c>
      <c r="F204851" t="s">
        <v>8</v>
      </c>
    </row>
    <row r="204852" spans="1:6" x14ac:dyDescent="0.3">
      <c r="A204852">
        <f t="shared" si="3200"/>
        <v>204851</v>
      </c>
      <c r="B204852">
        <v>556</v>
      </c>
      <c r="C204852">
        <v>52676</v>
      </c>
      <c r="D204852">
        <v>1</v>
      </c>
      <c r="E204852" t="s">
        <v>149830</v>
      </c>
      <c r="F204852" t="s">
        <v>6</v>
      </c>
    </row>
    <row r="204853" spans="1:6" x14ac:dyDescent="0.3">
      <c r="A204853">
        <f t="shared" si="3200"/>
        <v>204852</v>
      </c>
      <c r="B204853">
        <v>556</v>
      </c>
      <c r="C204853">
        <v>52676</v>
      </c>
      <c r="D204853">
        <v>2</v>
      </c>
      <c r="E204853" t="s">
        <v>149831</v>
      </c>
      <c r="F204853" t="s">
        <v>6</v>
      </c>
    </row>
    <row r="204854" spans="1:6" x14ac:dyDescent="0.3">
      <c r="A204854">
        <f t="shared" si="3200"/>
        <v>204853</v>
      </c>
      <c r="B204854">
        <v>556</v>
      </c>
      <c r="C204854">
        <v>52676</v>
      </c>
      <c r="D204854">
        <v>3</v>
      </c>
      <c r="E204854" t="s">
        <v>149832</v>
      </c>
      <c r="F204854" t="s">
        <v>8</v>
      </c>
    </row>
    <row r="204855" spans="1:6" x14ac:dyDescent="0.3">
      <c r="A204855">
        <f t="shared" si="3200"/>
        <v>204854</v>
      </c>
      <c r="B204855">
        <v>556</v>
      </c>
      <c r="C204855">
        <v>52676</v>
      </c>
      <c r="D204855">
        <v>4</v>
      </c>
      <c r="E204855" t="s">
        <v>149833</v>
      </c>
      <c r="F204855" t="s">
        <v>6</v>
      </c>
    </row>
    <row r="204856" spans="1:6" x14ac:dyDescent="0.3">
      <c r="A204856">
        <f t="shared" si="3200"/>
        <v>204855</v>
      </c>
      <c r="B204856">
        <v>556</v>
      </c>
      <c r="C204856">
        <v>52677</v>
      </c>
      <c r="D204856">
        <v>1</v>
      </c>
      <c r="E204856" t="s">
        <v>149834</v>
      </c>
      <c r="F204856" t="s">
        <v>6</v>
      </c>
    </row>
    <row r="204857" spans="1:6" x14ac:dyDescent="0.3">
      <c r="A204857">
        <f t="shared" si="3200"/>
        <v>204856</v>
      </c>
      <c r="B204857">
        <v>556</v>
      </c>
      <c r="C204857">
        <v>52677</v>
      </c>
      <c r="D204857">
        <v>2</v>
      </c>
      <c r="E204857" t="s">
        <v>149835</v>
      </c>
      <c r="F204857" t="s">
        <v>6</v>
      </c>
    </row>
    <row r="204858" spans="1:6" x14ac:dyDescent="0.3">
      <c r="A204858">
        <f t="shared" si="3200"/>
        <v>204857</v>
      </c>
      <c r="B204858">
        <v>556</v>
      </c>
      <c r="C204858">
        <v>52677</v>
      </c>
      <c r="D204858">
        <v>3</v>
      </c>
      <c r="E204858" t="s">
        <v>149836</v>
      </c>
      <c r="F204858" t="s">
        <v>8</v>
      </c>
    </row>
    <row r="204859" spans="1:6" x14ac:dyDescent="0.3">
      <c r="A204859">
        <f t="shared" si="3200"/>
        <v>204858</v>
      </c>
      <c r="B204859">
        <v>556</v>
      </c>
      <c r="C204859">
        <v>52677</v>
      </c>
      <c r="D204859">
        <v>4</v>
      </c>
      <c r="E204859" t="s">
        <v>149837</v>
      </c>
      <c r="F204859" t="s">
        <v>6</v>
      </c>
    </row>
    <row r="204860" spans="1:6" x14ac:dyDescent="0.3">
      <c r="A204860">
        <f t="shared" si="3200"/>
        <v>204859</v>
      </c>
      <c r="B204860">
        <v>556</v>
      </c>
      <c r="C204860">
        <v>52678</v>
      </c>
      <c r="D204860">
        <v>1</v>
      </c>
      <c r="E204860" t="s">
        <v>149838</v>
      </c>
      <c r="F204860" t="s">
        <v>6</v>
      </c>
    </row>
    <row r="204861" spans="1:6" x14ac:dyDescent="0.3">
      <c r="A204861">
        <f t="shared" si="3200"/>
        <v>204860</v>
      </c>
      <c r="B204861">
        <v>556</v>
      </c>
      <c r="C204861">
        <v>52678</v>
      </c>
      <c r="D204861">
        <v>2</v>
      </c>
      <c r="E204861" t="s">
        <v>149839</v>
      </c>
      <c r="F204861" t="s">
        <v>6</v>
      </c>
    </row>
    <row r="204862" spans="1:6" x14ac:dyDescent="0.3">
      <c r="A204862">
        <f t="shared" si="3200"/>
        <v>204861</v>
      </c>
      <c r="B204862">
        <v>556</v>
      </c>
      <c r="C204862">
        <v>52678</v>
      </c>
      <c r="D204862">
        <v>3</v>
      </c>
      <c r="E204862" t="s">
        <v>149840</v>
      </c>
      <c r="F204862" t="s">
        <v>8</v>
      </c>
    </row>
    <row r="204863" spans="1:6" x14ac:dyDescent="0.3">
      <c r="A204863">
        <f t="shared" si="3200"/>
        <v>204862</v>
      </c>
      <c r="B204863">
        <v>556</v>
      </c>
      <c r="C204863">
        <v>52678</v>
      </c>
      <c r="D204863">
        <v>4</v>
      </c>
      <c r="E204863" t="s">
        <v>149841</v>
      </c>
      <c r="F204863" t="s">
        <v>6</v>
      </c>
    </row>
    <row r="204864" spans="1:6" x14ac:dyDescent="0.3">
      <c r="A204864">
        <f t="shared" si="3200"/>
        <v>204863</v>
      </c>
      <c r="B204864">
        <v>556</v>
      </c>
      <c r="C204864">
        <v>52679</v>
      </c>
      <c r="D204864">
        <v>1</v>
      </c>
      <c r="E204864" t="s">
        <v>149842</v>
      </c>
      <c r="F204864" t="s">
        <v>6</v>
      </c>
    </row>
    <row r="204865" spans="1:6" x14ac:dyDescent="0.3">
      <c r="A204865">
        <f t="shared" si="3200"/>
        <v>204864</v>
      </c>
      <c r="B204865">
        <v>556</v>
      </c>
      <c r="C204865">
        <v>52679</v>
      </c>
      <c r="D204865">
        <v>2</v>
      </c>
      <c r="E204865" t="s">
        <v>149843</v>
      </c>
      <c r="F204865" t="s">
        <v>6</v>
      </c>
    </row>
    <row r="204866" spans="1:6" x14ac:dyDescent="0.3">
      <c r="A204866">
        <f t="shared" si="3200"/>
        <v>204865</v>
      </c>
      <c r="B204866">
        <v>556</v>
      </c>
      <c r="C204866">
        <v>52679</v>
      </c>
      <c r="D204866">
        <v>3</v>
      </c>
      <c r="E204866" t="s">
        <v>149844</v>
      </c>
      <c r="F204866" t="s">
        <v>6</v>
      </c>
    </row>
    <row r="204867" spans="1:6" x14ac:dyDescent="0.3">
      <c r="A204867">
        <f t="shared" ref="A204867:A204930" si="3201">ROW()-1</f>
        <v>204866</v>
      </c>
      <c r="B204867">
        <v>556</v>
      </c>
      <c r="C204867">
        <v>52679</v>
      </c>
      <c r="D204867">
        <v>4</v>
      </c>
      <c r="E204867" t="s">
        <v>149845</v>
      </c>
      <c r="F204867" t="s">
        <v>8</v>
      </c>
    </row>
    <row r="204868" spans="1:6" x14ac:dyDescent="0.3">
      <c r="A204868">
        <f t="shared" si="3201"/>
        <v>204867</v>
      </c>
      <c r="B204868">
        <v>556</v>
      </c>
      <c r="C204868">
        <v>52680</v>
      </c>
      <c r="D204868">
        <v>1</v>
      </c>
      <c r="E204868" t="s">
        <v>149846</v>
      </c>
      <c r="F204868" t="s">
        <v>6</v>
      </c>
    </row>
    <row r="204869" spans="1:6" x14ac:dyDescent="0.3">
      <c r="A204869">
        <f t="shared" si="3201"/>
        <v>204868</v>
      </c>
      <c r="B204869">
        <v>556</v>
      </c>
      <c r="C204869">
        <v>52680</v>
      </c>
      <c r="D204869">
        <v>2</v>
      </c>
      <c r="E204869" t="s">
        <v>149847</v>
      </c>
      <c r="F204869" t="s">
        <v>6</v>
      </c>
    </row>
    <row r="204870" spans="1:6" x14ac:dyDescent="0.3">
      <c r="A204870">
        <f t="shared" si="3201"/>
        <v>204869</v>
      </c>
      <c r="B204870">
        <v>556</v>
      </c>
      <c r="C204870">
        <v>52680</v>
      </c>
      <c r="D204870">
        <v>3</v>
      </c>
      <c r="E204870" t="s">
        <v>149848</v>
      </c>
      <c r="F204870" t="s">
        <v>6</v>
      </c>
    </row>
    <row r="204871" spans="1:6" x14ac:dyDescent="0.3">
      <c r="A204871">
        <f t="shared" si="3201"/>
        <v>204870</v>
      </c>
      <c r="B204871">
        <v>556</v>
      </c>
      <c r="C204871">
        <v>52680</v>
      </c>
      <c r="D204871">
        <v>4</v>
      </c>
      <c r="E204871" t="s">
        <v>149849</v>
      </c>
      <c r="F204871" t="s">
        <v>8</v>
      </c>
    </row>
    <row r="204872" spans="1:6" x14ac:dyDescent="0.3">
      <c r="A204872">
        <f t="shared" si="3201"/>
        <v>204871</v>
      </c>
      <c r="B204872">
        <v>556</v>
      </c>
      <c r="C204872">
        <v>52681</v>
      </c>
      <c r="D204872">
        <v>1</v>
      </c>
      <c r="E204872" t="s">
        <v>149850</v>
      </c>
      <c r="F204872" t="s">
        <v>6</v>
      </c>
    </row>
    <row r="204873" spans="1:6" x14ac:dyDescent="0.3">
      <c r="A204873">
        <f t="shared" si="3201"/>
        <v>204872</v>
      </c>
      <c r="B204873">
        <v>556</v>
      </c>
      <c r="C204873">
        <v>52681</v>
      </c>
      <c r="D204873">
        <v>2</v>
      </c>
      <c r="E204873" t="s">
        <v>149851</v>
      </c>
      <c r="F204873" t="s">
        <v>8</v>
      </c>
    </row>
    <row r="204874" spans="1:6" x14ac:dyDescent="0.3">
      <c r="A204874">
        <f t="shared" si="3201"/>
        <v>204873</v>
      </c>
      <c r="B204874">
        <v>556</v>
      </c>
      <c r="C204874">
        <v>52681</v>
      </c>
      <c r="D204874">
        <v>3</v>
      </c>
      <c r="E204874" t="s">
        <v>149852</v>
      </c>
      <c r="F204874" t="s">
        <v>6</v>
      </c>
    </row>
    <row r="204875" spans="1:6" x14ac:dyDescent="0.3">
      <c r="A204875">
        <f t="shared" si="3201"/>
        <v>204874</v>
      </c>
      <c r="B204875">
        <v>556</v>
      </c>
      <c r="C204875">
        <v>52681</v>
      </c>
      <c r="D204875">
        <v>4</v>
      </c>
      <c r="E204875" t="s">
        <v>149853</v>
      </c>
      <c r="F204875" t="s">
        <v>6</v>
      </c>
    </row>
    <row r="204876" spans="1:6" x14ac:dyDescent="0.3">
      <c r="A204876">
        <f t="shared" si="3201"/>
        <v>204875</v>
      </c>
      <c r="B204876">
        <v>556</v>
      </c>
      <c r="C204876">
        <v>52682</v>
      </c>
      <c r="D204876">
        <v>1</v>
      </c>
      <c r="E204876" t="s">
        <v>149854</v>
      </c>
      <c r="F204876" t="s">
        <v>6</v>
      </c>
    </row>
    <row r="204877" spans="1:6" x14ac:dyDescent="0.3">
      <c r="A204877">
        <f t="shared" si="3201"/>
        <v>204876</v>
      </c>
      <c r="B204877">
        <v>556</v>
      </c>
      <c r="C204877">
        <v>52682</v>
      </c>
      <c r="D204877">
        <v>2</v>
      </c>
      <c r="E204877" t="s">
        <v>149855</v>
      </c>
      <c r="F204877" t="s">
        <v>8</v>
      </c>
    </row>
    <row r="204878" spans="1:6" x14ac:dyDescent="0.3">
      <c r="A204878">
        <f t="shared" si="3201"/>
        <v>204877</v>
      </c>
      <c r="B204878">
        <v>556</v>
      </c>
      <c r="C204878">
        <v>52682</v>
      </c>
      <c r="D204878">
        <v>3</v>
      </c>
      <c r="E204878" t="s">
        <v>149856</v>
      </c>
      <c r="F204878" t="s">
        <v>6</v>
      </c>
    </row>
    <row r="204879" spans="1:6" x14ac:dyDescent="0.3">
      <c r="A204879">
        <f t="shared" si="3201"/>
        <v>204878</v>
      </c>
      <c r="B204879">
        <v>556</v>
      </c>
      <c r="C204879">
        <v>52682</v>
      </c>
      <c r="D204879">
        <v>4</v>
      </c>
      <c r="E204879" t="s">
        <v>149857</v>
      </c>
      <c r="F204879" t="s">
        <v>6</v>
      </c>
    </row>
    <row r="204880" spans="1:6" x14ac:dyDescent="0.3">
      <c r="A204880">
        <f t="shared" si="3201"/>
        <v>204879</v>
      </c>
      <c r="B204880">
        <v>556</v>
      </c>
      <c r="C204880">
        <v>52683</v>
      </c>
      <c r="D204880">
        <v>1</v>
      </c>
      <c r="E204880" t="s">
        <v>149858</v>
      </c>
      <c r="F204880" t="s">
        <v>6</v>
      </c>
    </row>
    <row r="204881" spans="1:6" x14ac:dyDescent="0.3">
      <c r="A204881">
        <f t="shared" si="3201"/>
        <v>204880</v>
      </c>
      <c r="B204881">
        <v>556</v>
      </c>
      <c r="C204881">
        <v>52683</v>
      </c>
      <c r="D204881">
        <v>2</v>
      </c>
      <c r="E204881" t="s">
        <v>149859</v>
      </c>
      <c r="F204881" t="s">
        <v>8</v>
      </c>
    </row>
    <row r="204882" spans="1:6" x14ac:dyDescent="0.3">
      <c r="A204882">
        <f t="shared" si="3201"/>
        <v>204881</v>
      </c>
      <c r="B204882">
        <v>556</v>
      </c>
      <c r="C204882">
        <v>52683</v>
      </c>
      <c r="D204882">
        <v>3</v>
      </c>
      <c r="E204882" t="s">
        <v>149860</v>
      </c>
      <c r="F204882" t="s">
        <v>6</v>
      </c>
    </row>
    <row r="204883" spans="1:6" x14ac:dyDescent="0.3">
      <c r="A204883">
        <f t="shared" si="3201"/>
        <v>204882</v>
      </c>
      <c r="B204883">
        <v>556</v>
      </c>
      <c r="C204883">
        <v>52683</v>
      </c>
      <c r="D204883">
        <v>4</v>
      </c>
      <c r="E204883" t="s">
        <v>149861</v>
      </c>
      <c r="F204883" t="s">
        <v>6</v>
      </c>
    </row>
    <row r="204884" spans="1:6" x14ac:dyDescent="0.3">
      <c r="A204884">
        <f t="shared" si="3201"/>
        <v>204883</v>
      </c>
      <c r="B204884">
        <v>556</v>
      </c>
      <c r="C204884">
        <v>52684</v>
      </c>
      <c r="D204884">
        <v>1</v>
      </c>
      <c r="E204884" t="s">
        <v>149862</v>
      </c>
      <c r="F204884" t="s">
        <v>6</v>
      </c>
    </row>
    <row r="204885" spans="1:6" x14ac:dyDescent="0.3">
      <c r="A204885">
        <f t="shared" si="3201"/>
        <v>204884</v>
      </c>
      <c r="B204885">
        <v>556</v>
      </c>
      <c r="C204885">
        <v>52684</v>
      </c>
      <c r="D204885">
        <v>2</v>
      </c>
      <c r="E204885" t="s">
        <v>149863</v>
      </c>
      <c r="F204885" t="s">
        <v>6</v>
      </c>
    </row>
    <row r="204886" spans="1:6" x14ac:dyDescent="0.3">
      <c r="A204886">
        <f t="shared" si="3201"/>
        <v>204885</v>
      </c>
      <c r="B204886">
        <v>556</v>
      </c>
      <c r="C204886">
        <v>52684</v>
      </c>
      <c r="D204886">
        <v>3</v>
      </c>
      <c r="E204886" t="s">
        <v>149864</v>
      </c>
      <c r="F204886" t="s">
        <v>6</v>
      </c>
    </row>
    <row r="204887" spans="1:6" x14ac:dyDescent="0.3">
      <c r="A204887">
        <f t="shared" si="3201"/>
        <v>204886</v>
      </c>
      <c r="B204887">
        <v>556</v>
      </c>
      <c r="C204887">
        <v>52684</v>
      </c>
      <c r="D204887">
        <v>4</v>
      </c>
      <c r="E204887" t="s">
        <v>149865</v>
      </c>
      <c r="F204887" t="s">
        <v>8</v>
      </c>
    </row>
    <row r="204888" spans="1:6" x14ac:dyDescent="0.3">
      <c r="A204888">
        <f t="shared" si="3201"/>
        <v>204887</v>
      </c>
      <c r="B204888">
        <v>556</v>
      </c>
      <c r="C204888">
        <v>52685</v>
      </c>
      <c r="D204888">
        <v>1</v>
      </c>
      <c r="E204888" t="s">
        <v>149866</v>
      </c>
      <c r="F204888" t="s">
        <v>6</v>
      </c>
    </row>
    <row r="204889" spans="1:6" x14ac:dyDescent="0.3">
      <c r="A204889">
        <f t="shared" si="3201"/>
        <v>204888</v>
      </c>
      <c r="B204889">
        <v>556</v>
      </c>
      <c r="C204889">
        <v>52685</v>
      </c>
      <c r="D204889">
        <v>2</v>
      </c>
      <c r="E204889" t="s">
        <v>149867</v>
      </c>
      <c r="F204889" t="s">
        <v>6</v>
      </c>
    </row>
    <row r="204890" spans="1:6" x14ac:dyDescent="0.3">
      <c r="A204890">
        <f t="shared" si="3201"/>
        <v>204889</v>
      </c>
      <c r="B204890">
        <v>556</v>
      </c>
      <c r="C204890">
        <v>52685</v>
      </c>
      <c r="D204890">
        <v>3</v>
      </c>
      <c r="E204890" t="s">
        <v>149868</v>
      </c>
      <c r="F204890" t="s">
        <v>8</v>
      </c>
    </row>
    <row r="204891" spans="1:6" x14ac:dyDescent="0.3">
      <c r="A204891">
        <f t="shared" si="3201"/>
        <v>204890</v>
      </c>
      <c r="B204891">
        <v>556</v>
      </c>
      <c r="C204891">
        <v>52685</v>
      </c>
      <c r="D204891">
        <v>4</v>
      </c>
      <c r="E204891" t="s">
        <v>149869</v>
      </c>
      <c r="F204891" t="s">
        <v>6</v>
      </c>
    </row>
    <row r="204892" spans="1:6" x14ac:dyDescent="0.3">
      <c r="A204892">
        <f t="shared" si="3201"/>
        <v>204891</v>
      </c>
      <c r="B204892">
        <v>556</v>
      </c>
      <c r="C204892">
        <v>52686</v>
      </c>
      <c r="D204892">
        <v>1</v>
      </c>
      <c r="E204892" t="s">
        <v>149870</v>
      </c>
      <c r="F204892" t="s">
        <v>6</v>
      </c>
    </row>
    <row r="204893" spans="1:6" x14ac:dyDescent="0.3">
      <c r="A204893">
        <f t="shared" si="3201"/>
        <v>204892</v>
      </c>
      <c r="B204893">
        <v>556</v>
      </c>
      <c r="C204893">
        <v>52686</v>
      </c>
      <c r="D204893">
        <v>2</v>
      </c>
      <c r="E204893" t="s">
        <v>149871</v>
      </c>
      <c r="F204893" t="s">
        <v>6</v>
      </c>
    </row>
    <row r="204894" spans="1:6" x14ac:dyDescent="0.3">
      <c r="A204894">
        <f t="shared" si="3201"/>
        <v>204893</v>
      </c>
      <c r="B204894">
        <v>556</v>
      </c>
      <c r="C204894">
        <v>52686</v>
      </c>
      <c r="D204894">
        <v>3</v>
      </c>
      <c r="E204894" t="s">
        <v>149872</v>
      </c>
      <c r="F204894" t="s">
        <v>6</v>
      </c>
    </row>
    <row r="204895" spans="1:6" x14ac:dyDescent="0.3">
      <c r="A204895">
        <f t="shared" si="3201"/>
        <v>204894</v>
      </c>
      <c r="B204895">
        <v>556</v>
      </c>
      <c r="C204895">
        <v>52686</v>
      </c>
      <c r="D204895">
        <v>4</v>
      </c>
      <c r="E204895" t="s">
        <v>149873</v>
      </c>
      <c r="F204895" t="s">
        <v>8</v>
      </c>
    </row>
    <row r="204896" spans="1:6" x14ac:dyDescent="0.3">
      <c r="A204896">
        <f t="shared" si="3201"/>
        <v>204895</v>
      </c>
      <c r="B204896">
        <v>556</v>
      </c>
      <c r="C204896">
        <v>52687</v>
      </c>
      <c r="D204896">
        <v>1</v>
      </c>
      <c r="E204896" t="s">
        <v>149874</v>
      </c>
      <c r="F204896" t="s">
        <v>6</v>
      </c>
    </row>
    <row r="204897" spans="1:6" x14ac:dyDescent="0.3">
      <c r="A204897">
        <f t="shared" si="3201"/>
        <v>204896</v>
      </c>
      <c r="B204897">
        <v>556</v>
      </c>
      <c r="C204897">
        <v>52687</v>
      </c>
      <c r="D204897">
        <v>2</v>
      </c>
      <c r="E204897" t="s">
        <v>149875</v>
      </c>
      <c r="F204897" t="s">
        <v>6</v>
      </c>
    </row>
    <row r="204898" spans="1:6" x14ac:dyDescent="0.3">
      <c r="A204898">
        <f t="shared" si="3201"/>
        <v>204897</v>
      </c>
      <c r="B204898">
        <v>556</v>
      </c>
      <c r="C204898">
        <v>52687</v>
      </c>
      <c r="D204898">
        <v>3</v>
      </c>
      <c r="E204898" t="s">
        <v>149876</v>
      </c>
      <c r="F204898" t="s">
        <v>8</v>
      </c>
    </row>
    <row r="204899" spans="1:6" x14ac:dyDescent="0.3">
      <c r="A204899">
        <f t="shared" si="3201"/>
        <v>204898</v>
      </c>
      <c r="B204899">
        <v>556</v>
      </c>
      <c r="C204899">
        <v>52687</v>
      </c>
      <c r="D204899">
        <v>4</v>
      </c>
      <c r="E204899" t="s">
        <v>149877</v>
      </c>
      <c r="F204899" t="s">
        <v>6</v>
      </c>
    </row>
    <row r="204900" spans="1:6" x14ac:dyDescent="0.3">
      <c r="A204900">
        <f t="shared" si="3201"/>
        <v>204899</v>
      </c>
      <c r="B204900">
        <v>556</v>
      </c>
      <c r="C204900">
        <v>52688</v>
      </c>
      <c r="D204900">
        <v>1</v>
      </c>
      <c r="E204900" t="s">
        <v>138413</v>
      </c>
      <c r="F204900" t="s">
        <v>6</v>
      </c>
    </row>
    <row r="204901" spans="1:6" x14ac:dyDescent="0.3">
      <c r="A204901">
        <f t="shared" si="3201"/>
        <v>204900</v>
      </c>
      <c r="B204901">
        <v>556</v>
      </c>
      <c r="C204901">
        <v>52688</v>
      </c>
      <c r="D204901">
        <v>2</v>
      </c>
      <c r="E204901" t="s">
        <v>24799</v>
      </c>
      <c r="F204901" t="s">
        <v>8</v>
      </c>
    </row>
    <row r="204902" spans="1:6" x14ac:dyDescent="0.3">
      <c r="A204902">
        <f t="shared" si="3201"/>
        <v>204901</v>
      </c>
      <c r="B204902">
        <v>556</v>
      </c>
      <c r="C204902">
        <v>52688</v>
      </c>
      <c r="D204902">
        <v>3</v>
      </c>
      <c r="E204902" t="s">
        <v>149878</v>
      </c>
      <c r="F204902" t="s">
        <v>6</v>
      </c>
    </row>
    <row r="204903" spans="1:6" x14ac:dyDescent="0.3">
      <c r="A204903">
        <f t="shared" si="3201"/>
        <v>204902</v>
      </c>
      <c r="B204903">
        <v>556</v>
      </c>
      <c r="C204903">
        <v>52688</v>
      </c>
      <c r="D204903">
        <v>4</v>
      </c>
      <c r="E204903" t="s">
        <v>149879</v>
      </c>
      <c r="F204903" t="s">
        <v>6</v>
      </c>
    </row>
    <row r="204904" spans="1:6" x14ac:dyDescent="0.3">
      <c r="A204904">
        <f t="shared" si="3201"/>
        <v>204903</v>
      </c>
      <c r="B204904">
        <v>556</v>
      </c>
      <c r="C204904">
        <v>52689</v>
      </c>
      <c r="D204904">
        <v>1</v>
      </c>
      <c r="E204904" t="s">
        <v>149880</v>
      </c>
      <c r="F204904" t="s">
        <v>6</v>
      </c>
    </row>
    <row r="204905" spans="1:6" x14ac:dyDescent="0.3">
      <c r="A204905">
        <f t="shared" si="3201"/>
        <v>204904</v>
      </c>
      <c r="B204905">
        <v>556</v>
      </c>
      <c r="C204905">
        <v>52689</v>
      </c>
      <c r="D204905">
        <v>2</v>
      </c>
      <c r="E204905" t="s">
        <v>148467</v>
      </c>
      <c r="F204905" t="s">
        <v>8</v>
      </c>
    </row>
    <row r="204906" spans="1:6" x14ac:dyDescent="0.3">
      <c r="A204906">
        <f t="shared" si="3201"/>
        <v>204905</v>
      </c>
      <c r="B204906">
        <v>556</v>
      </c>
      <c r="C204906">
        <v>52689</v>
      </c>
      <c r="D204906">
        <v>3</v>
      </c>
      <c r="E204906" t="s">
        <v>149881</v>
      </c>
      <c r="F204906" t="s">
        <v>6</v>
      </c>
    </row>
    <row r="204907" spans="1:6" x14ac:dyDescent="0.3">
      <c r="A204907">
        <f t="shared" si="3201"/>
        <v>204906</v>
      </c>
      <c r="B204907">
        <v>556</v>
      </c>
      <c r="C204907">
        <v>52689</v>
      </c>
      <c r="D204907">
        <v>4</v>
      </c>
      <c r="E204907" t="s">
        <v>149882</v>
      </c>
      <c r="F204907" t="s">
        <v>6</v>
      </c>
    </row>
    <row r="204908" spans="1:6" x14ac:dyDescent="0.3">
      <c r="A204908">
        <f t="shared" si="3201"/>
        <v>204907</v>
      </c>
      <c r="B204908">
        <v>556</v>
      </c>
      <c r="C204908">
        <v>52690</v>
      </c>
      <c r="D204908">
        <v>1</v>
      </c>
      <c r="E204908" t="s">
        <v>149883</v>
      </c>
      <c r="F204908" t="s">
        <v>6</v>
      </c>
    </row>
    <row r="204909" spans="1:6" x14ac:dyDescent="0.3">
      <c r="A204909">
        <f t="shared" si="3201"/>
        <v>204908</v>
      </c>
      <c r="B204909">
        <v>556</v>
      </c>
      <c r="C204909">
        <v>52690</v>
      </c>
      <c r="D204909">
        <v>2</v>
      </c>
      <c r="E204909" t="s">
        <v>149884</v>
      </c>
      <c r="F204909" t="s">
        <v>6</v>
      </c>
    </row>
    <row r="204910" spans="1:6" x14ac:dyDescent="0.3">
      <c r="A204910">
        <f t="shared" si="3201"/>
        <v>204909</v>
      </c>
      <c r="B204910">
        <v>556</v>
      </c>
      <c r="C204910">
        <v>52690</v>
      </c>
      <c r="D204910">
        <v>3</v>
      </c>
      <c r="E204910" t="s">
        <v>149885</v>
      </c>
      <c r="F204910" t="s">
        <v>6</v>
      </c>
    </row>
    <row r="204911" spans="1:6" x14ac:dyDescent="0.3">
      <c r="A204911">
        <f t="shared" si="3201"/>
        <v>204910</v>
      </c>
      <c r="B204911">
        <v>556</v>
      </c>
      <c r="C204911">
        <v>52690</v>
      </c>
      <c r="D204911">
        <v>4</v>
      </c>
      <c r="E204911" t="s">
        <v>149886</v>
      </c>
      <c r="F204911" t="s">
        <v>8</v>
      </c>
    </row>
    <row r="204912" spans="1:6" x14ac:dyDescent="0.3">
      <c r="A204912">
        <f t="shared" si="3201"/>
        <v>204911</v>
      </c>
      <c r="B204912">
        <v>556</v>
      </c>
      <c r="C204912">
        <v>52691</v>
      </c>
      <c r="D204912">
        <v>1</v>
      </c>
      <c r="E204912" t="s">
        <v>149887</v>
      </c>
      <c r="F204912" t="s">
        <v>6</v>
      </c>
    </row>
    <row r="204913" spans="1:6" x14ac:dyDescent="0.3">
      <c r="A204913">
        <f t="shared" si="3201"/>
        <v>204912</v>
      </c>
      <c r="B204913">
        <v>556</v>
      </c>
      <c r="C204913">
        <v>52691</v>
      </c>
      <c r="D204913">
        <v>2</v>
      </c>
      <c r="E204913" t="s">
        <v>149888</v>
      </c>
      <c r="F204913" t="s">
        <v>6</v>
      </c>
    </row>
    <row r="204914" spans="1:6" x14ac:dyDescent="0.3">
      <c r="A204914">
        <f t="shared" si="3201"/>
        <v>204913</v>
      </c>
      <c r="B204914">
        <v>556</v>
      </c>
      <c r="C204914">
        <v>52691</v>
      </c>
      <c r="D204914">
        <v>3</v>
      </c>
      <c r="E204914" t="s">
        <v>149889</v>
      </c>
      <c r="F204914" t="s">
        <v>8</v>
      </c>
    </row>
    <row r="204915" spans="1:6" x14ac:dyDescent="0.3">
      <c r="A204915">
        <f t="shared" si="3201"/>
        <v>204914</v>
      </c>
      <c r="B204915">
        <v>556</v>
      </c>
      <c r="C204915">
        <v>52691</v>
      </c>
      <c r="D204915">
        <v>4</v>
      </c>
      <c r="E204915" t="s">
        <v>149890</v>
      </c>
      <c r="F204915" t="s">
        <v>6</v>
      </c>
    </row>
    <row r="204916" spans="1:6" x14ac:dyDescent="0.3">
      <c r="A204916">
        <f t="shared" si="3201"/>
        <v>204915</v>
      </c>
      <c r="B204916">
        <v>556</v>
      </c>
      <c r="C204916">
        <v>52692</v>
      </c>
      <c r="D204916">
        <v>1</v>
      </c>
      <c r="E204916" t="s">
        <v>172</v>
      </c>
      <c r="F204916" t="s">
        <v>6</v>
      </c>
    </row>
    <row r="204917" spans="1:6" x14ac:dyDescent="0.3">
      <c r="A204917">
        <f t="shared" si="3201"/>
        <v>204916</v>
      </c>
      <c r="B204917">
        <v>556</v>
      </c>
      <c r="C204917">
        <v>52692</v>
      </c>
      <c r="D204917">
        <v>2</v>
      </c>
      <c r="E204917" t="s">
        <v>20372</v>
      </c>
      <c r="F204917" t="s">
        <v>8</v>
      </c>
    </row>
    <row r="204918" spans="1:6" x14ac:dyDescent="0.3">
      <c r="A204918">
        <f t="shared" si="3201"/>
        <v>204917</v>
      </c>
      <c r="B204918">
        <v>556</v>
      </c>
      <c r="C204918">
        <v>52692</v>
      </c>
      <c r="D204918">
        <v>3</v>
      </c>
      <c r="E204918" t="s">
        <v>2060</v>
      </c>
      <c r="F204918" t="s">
        <v>6</v>
      </c>
    </row>
    <row r="204919" spans="1:6" x14ac:dyDescent="0.3">
      <c r="A204919">
        <f t="shared" si="3201"/>
        <v>204918</v>
      </c>
      <c r="B204919">
        <v>556</v>
      </c>
      <c r="C204919">
        <v>52692</v>
      </c>
      <c r="D204919">
        <v>4</v>
      </c>
      <c r="E204919" t="s">
        <v>1879</v>
      </c>
      <c r="F204919" t="s">
        <v>6</v>
      </c>
    </row>
    <row r="204920" spans="1:6" x14ac:dyDescent="0.3">
      <c r="A204920">
        <f t="shared" si="3201"/>
        <v>204919</v>
      </c>
      <c r="B204920">
        <v>556</v>
      </c>
      <c r="C204920">
        <v>52693</v>
      </c>
      <c r="D204920">
        <v>1</v>
      </c>
      <c r="E204920" t="s">
        <v>149891</v>
      </c>
      <c r="F204920" t="s">
        <v>6</v>
      </c>
    </row>
    <row r="204921" spans="1:6" x14ac:dyDescent="0.3">
      <c r="A204921">
        <f t="shared" si="3201"/>
        <v>204920</v>
      </c>
      <c r="B204921">
        <v>556</v>
      </c>
      <c r="C204921">
        <v>52693</v>
      </c>
      <c r="D204921">
        <v>2</v>
      </c>
      <c r="E204921" t="s">
        <v>149892</v>
      </c>
      <c r="F204921" t="s">
        <v>8</v>
      </c>
    </row>
    <row r="204922" spans="1:6" x14ac:dyDescent="0.3">
      <c r="A204922">
        <f t="shared" si="3201"/>
        <v>204921</v>
      </c>
      <c r="B204922">
        <v>556</v>
      </c>
      <c r="C204922">
        <v>52693</v>
      </c>
      <c r="D204922">
        <v>3</v>
      </c>
      <c r="E204922" t="s">
        <v>149893</v>
      </c>
      <c r="F204922" t="s">
        <v>6</v>
      </c>
    </row>
    <row r="204923" spans="1:6" x14ac:dyDescent="0.3">
      <c r="A204923">
        <f t="shared" si="3201"/>
        <v>204922</v>
      </c>
      <c r="B204923">
        <v>556</v>
      </c>
      <c r="C204923">
        <v>52693</v>
      </c>
      <c r="D204923">
        <v>4</v>
      </c>
      <c r="E204923" t="s">
        <v>149894</v>
      </c>
      <c r="F204923" t="s">
        <v>6</v>
      </c>
    </row>
    <row r="204924" spans="1:6" x14ac:dyDescent="0.3">
      <c r="A204924">
        <f t="shared" si="3201"/>
        <v>204923</v>
      </c>
      <c r="B204924">
        <v>556</v>
      </c>
      <c r="C204924">
        <v>52694</v>
      </c>
      <c r="D204924">
        <v>1</v>
      </c>
      <c r="E204924" t="s">
        <v>149895</v>
      </c>
      <c r="F204924" t="s">
        <v>6</v>
      </c>
    </row>
    <row r="204925" spans="1:6" x14ac:dyDescent="0.3">
      <c r="A204925">
        <f t="shared" si="3201"/>
        <v>204924</v>
      </c>
      <c r="B204925">
        <v>556</v>
      </c>
      <c r="C204925">
        <v>52694</v>
      </c>
      <c r="D204925">
        <v>2</v>
      </c>
      <c r="E204925" t="s">
        <v>149896</v>
      </c>
      <c r="F204925" t="s">
        <v>6</v>
      </c>
    </row>
    <row r="204926" spans="1:6" x14ac:dyDescent="0.3">
      <c r="A204926">
        <f t="shared" si="3201"/>
        <v>204925</v>
      </c>
      <c r="B204926">
        <v>556</v>
      </c>
      <c r="C204926">
        <v>52694</v>
      </c>
      <c r="D204926">
        <v>3</v>
      </c>
      <c r="E204926" t="s">
        <v>149897</v>
      </c>
      <c r="F204926" t="s">
        <v>6</v>
      </c>
    </row>
    <row r="204927" spans="1:6" x14ac:dyDescent="0.3">
      <c r="A204927">
        <f t="shared" si="3201"/>
        <v>204926</v>
      </c>
      <c r="B204927">
        <v>556</v>
      </c>
      <c r="C204927">
        <v>52694</v>
      </c>
      <c r="D204927">
        <v>4</v>
      </c>
      <c r="E204927" t="s">
        <v>149898</v>
      </c>
      <c r="F204927" t="s">
        <v>8</v>
      </c>
    </row>
    <row r="204928" spans="1:6" x14ac:dyDescent="0.3">
      <c r="A204928">
        <f t="shared" si="3201"/>
        <v>204927</v>
      </c>
      <c r="B204928">
        <v>556</v>
      </c>
      <c r="C204928">
        <v>52695</v>
      </c>
      <c r="D204928">
        <v>1</v>
      </c>
      <c r="E204928" t="s">
        <v>149899</v>
      </c>
      <c r="F204928" t="s">
        <v>6</v>
      </c>
    </row>
    <row r="204929" spans="1:6" x14ac:dyDescent="0.3">
      <c r="A204929">
        <f t="shared" si="3201"/>
        <v>204928</v>
      </c>
      <c r="B204929">
        <v>556</v>
      </c>
      <c r="C204929">
        <v>52695</v>
      </c>
      <c r="D204929">
        <v>2</v>
      </c>
      <c r="E204929" t="s">
        <v>149900</v>
      </c>
      <c r="F204929" t="s">
        <v>6</v>
      </c>
    </row>
    <row r="204930" spans="1:6" x14ac:dyDescent="0.3">
      <c r="A204930">
        <f t="shared" si="3201"/>
        <v>204929</v>
      </c>
      <c r="B204930">
        <v>556</v>
      </c>
      <c r="C204930">
        <v>52695</v>
      </c>
      <c r="D204930">
        <v>3</v>
      </c>
      <c r="E204930" t="s">
        <v>149901</v>
      </c>
      <c r="F204930" t="s">
        <v>8</v>
      </c>
    </row>
    <row r="204931" spans="1:6" x14ac:dyDescent="0.3">
      <c r="A204931">
        <f t="shared" ref="A204931:A204994" si="3202">ROW()-1</f>
        <v>204930</v>
      </c>
      <c r="B204931">
        <v>556</v>
      </c>
      <c r="C204931">
        <v>52695</v>
      </c>
      <c r="D204931">
        <v>4</v>
      </c>
      <c r="E204931" t="s">
        <v>149902</v>
      </c>
      <c r="F204931" t="s">
        <v>6</v>
      </c>
    </row>
    <row r="204932" spans="1:6" x14ac:dyDescent="0.3">
      <c r="A204932">
        <f t="shared" si="3202"/>
        <v>204931</v>
      </c>
      <c r="B204932">
        <v>556</v>
      </c>
      <c r="C204932">
        <v>52696</v>
      </c>
      <c r="D204932">
        <v>1</v>
      </c>
      <c r="E204932" t="s">
        <v>149903</v>
      </c>
      <c r="F204932" t="s">
        <v>6</v>
      </c>
    </row>
    <row r="204933" spans="1:6" x14ac:dyDescent="0.3">
      <c r="A204933">
        <f t="shared" si="3202"/>
        <v>204932</v>
      </c>
      <c r="B204933">
        <v>556</v>
      </c>
      <c r="C204933">
        <v>52696</v>
      </c>
      <c r="D204933">
        <v>2</v>
      </c>
      <c r="E204933" t="s">
        <v>149904</v>
      </c>
      <c r="F204933" t="s">
        <v>8</v>
      </c>
    </row>
    <row r="204934" spans="1:6" x14ac:dyDescent="0.3">
      <c r="A204934">
        <f t="shared" si="3202"/>
        <v>204933</v>
      </c>
      <c r="B204934">
        <v>556</v>
      </c>
      <c r="C204934">
        <v>52696</v>
      </c>
      <c r="D204934">
        <v>3</v>
      </c>
      <c r="E204934" t="s">
        <v>149905</v>
      </c>
      <c r="F204934" t="s">
        <v>6</v>
      </c>
    </row>
    <row r="204935" spans="1:6" x14ac:dyDescent="0.3">
      <c r="A204935">
        <f t="shared" si="3202"/>
        <v>204934</v>
      </c>
      <c r="B204935">
        <v>556</v>
      </c>
      <c r="C204935">
        <v>52696</v>
      </c>
      <c r="D204935">
        <v>4</v>
      </c>
      <c r="E204935" t="s">
        <v>149906</v>
      </c>
      <c r="F204935" t="s">
        <v>6</v>
      </c>
    </row>
    <row r="204936" spans="1:6" x14ac:dyDescent="0.3">
      <c r="A204936">
        <f t="shared" si="3202"/>
        <v>204935</v>
      </c>
      <c r="B204936">
        <v>556</v>
      </c>
      <c r="C204936">
        <v>52697</v>
      </c>
      <c r="D204936">
        <v>1</v>
      </c>
      <c r="E204936" t="s">
        <v>17396</v>
      </c>
      <c r="F204936" t="s">
        <v>8</v>
      </c>
    </row>
    <row r="204937" spans="1:6" x14ac:dyDescent="0.3">
      <c r="A204937">
        <f t="shared" si="3202"/>
        <v>204936</v>
      </c>
      <c r="B204937">
        <v>556</v>
      </c>
      <c r="C204937">
        <v>52697</v>
      </c>
      <c r="D204937">
        <v>2</v>
      </c>
      <c r="E204937" t="s">
        <v>13469</v>
      </c>
      <c r="F204937" t="s">
        <v>6</v>
      </c>
    </row>
    <row r="204938" spans="1:6" x14ac:dyDescent="0.3">
      <c r="A204938">
        <f t="shared" si="3202"/>
        <v>204937</v>
      </c>
      <c r="B204938">
        <v>556</v>
      </c>
      <c r="C204938">
        <v>52697</v>
      </c>
      <c r="D204938">
        <v>3</v>
      </c>
      <c r="E204938" t="s">
        <v>18733</v>
      </c>
      <c r="F204938" t="s">
        <v>6</v>
      </c>
    </row>
    <row r="204939" spans="1:6" x14ac:dyDescent="0.3">
      <c r="A204939">
        <f t="shared" si="3202"/>
        <v>204938</v>
      </c>
      <c r="B204939">
        <v>556</v>
      </c>
      <c r="C204939">
        <v>52697</v>
      </c>
      <c r="D204939">
        <v>4</v>
      </c>
      <c r="E204939" t="s">
        <v>2188</v>
      </c>
      <c r="F204939" t="s">
        <v>6</v>
      </c>
    </row>
    <row r="204940" spans="1:6" x14ac:dyDescent="0.3">
      <c r="A204940">
        <f t="shared" si="3202"/>
        <v>204939</v>
      </c>
      <c r="B204940">
        <v>556</v>
      </c>
      <c r="C204940">
        <v>52698</v>
      </c>
      <c r="D204940">
        <v>1</v>
      </c>
      <c r="E204940" t="s">
        <v>149907</v>
      </c>
      <c r="F204940" t="s">
        <v>6</v>
      </c>
    </row>
    <row r="204941" spans="1:6" x14ac:dyDescent="0.3">
      <c r="A204941">
        <f t="shared" si="3202"/>
        <v>204940</v>
      </c>
      <c r="B204941">
        <v>556</v>
      </c>
      <c r="C204941">
        <v>52698</v>
      </c>
      <c r="D204941">
        <v>2</v>
      </c>
      <c r="E204941" t="s">
        <v>149908</v>
      </c>
      <c r="F204941" t="s">
        <v>6</v>
      </c>
    </row>
    <row r="204942" spans="1:6" x14ac:dyDescent="0.3">
      <c r="A204942">
        <f t="shared" si="3202"/>
        <v>204941</v>
      </c>
      <c r="B204942">
        <v>556</v>
      </c>
      <c r="C204942">
        <v>52698</v>
      </c>
      <c r="D204942">
        <v>3</v>
      </c>
      <c r="E204942" t="s">
        <v>149909</v>
      </c>
      <c r="F204942" t="s">
        <v>6</v>
      </c>
    </row>
    <row r="204943" spans="1:6" x14ac:dyDescent="0.3">
      <c r="A204943">
        <f t="shared" si="3202"/>
        <v>204942</v>
      </c>
      <c r="B204943">
        <v>556</v>
      </c>
      <c r="C204943">
        <v>52698</v>
      </c>
      <c r="D204943">
        <v>4</v>
      </c>
      <c r="E204943" t="s">
        <v>149910</v>
      </c>
      <c r="F204943" t="s">
        <v>8</v>
      </c>
    </row>
    <row r="204944" spans="1:6" x14ac:dyDescent="0.3">
      <c r="A204944">
        <f t="shared" si="3202"/>
        <v>204943</v>
      </c>
      <c r="B204944">
        <v>556</v>
      </c>
      <c r="C204944">
        <v>52699</v>
      </c>
      <c r="D204944">
        <v>1</v>
      </c>
      <c r="E204944" t="s">
        <v>149911</v>
      </c>
      <c r="F204944" t="s">
        <v>6</v>
      </c>
    </row>
    <row r="204945" spans="1:6" x14ac:dyDescent="0.3">
      <c r="A204945">
        <f t="shared" si="3202"/>
        <v>204944</v>
      </c>
      <c r="B204945">
        <v>556</v>
      </c>
      <c r="C204945">
        <v>52699</v>
      </c>
      <c r="D204945">
        <v>2</v>
      </c>
      <c r="E204945" t="s">
        <v>149912</v>
      </c>
      <c r="F204945" t="s">
        <v>6</v>
      </c>
    </row>
    <row r="204946" spans="1:6" x14ac:dyDescent="0.3">
      <c r="A204946">
        <f t="shared" si="3202"/>
        <v>204945</v>
      </c>
      <c r="B204946">
        <v>556</v>
      </c>
      <c r="C204946">
        <v>52699</v>
      </c>
      <c r="D204946">
        <v>3</v>
      </c>
      <c r="E204946" t="s">
        <v>149913</v>
      </c>
      <c r="F204946" t="s">
        <v>8</v>
      </c>
    </row>
    <row r="204947" spans="1:6" x14ac:dyDescent="0.3">
      <c r="A204947">
        <f t="shared" si="3202"/>
        <v>204946</v>
      </c>
      <c r="B204947">
        <v>556</v>
      </c>
      <c r="C204947">
        <v>52699</v>
      </c>
      <c r="D204947">
        <v>4</v>
      </c>
      <c r="E204947" t="s">
        <v>149914</v>
      </c>
      <c r="F204947" t="s">
        <v>6</v>
      </c>
    </row>
    <row r="204948" spans="1:6" x14ac:dyDescent="0.3">
      <c r="A204948">
        <f t="shared" si="3202"/>
        <v>204947</v>
      </c>
      <c r="B204948">
        <v>556</v>
      </c>
      <c r="C204948">
        <v>52700</v>
      </c>
      <c r="D204948">
        <v>1</v>
      </c>
      <c r="E204948" t="s">
        <v>90629</v>
      </c>
      <c r="F204948" t="s">
        <v>8</v>
      </c>
    </row>
    <row r="204949" spans="1:6" x14ac:dyDescent="0.3">
      <c r="A204949">
        <f t="shared" si="3202"/>
        <v>204948</v>
      </c>
      <c r="B204949">
        <v>556</v>
      </c>
      <c r="C204949">
        <v>52700</v>
      </c>
      <c r="D204949">
        <v>2</v>
      </c>
      <c r="E204949" t="s">
        <v>88696</v>
      </c>
      <c r="F204949" t="s">
        <v>6</v>
      </c>
    </row>
    <row r="204950" spans="1:6" x14ac:dyDescent="0.3">
      <c r="A204950">
        <f t="shared" si="3202"/>
        <v>204949</v>
      </c>
      <c r="B204950">
        <v>556</v>
      </c>
      <c r="C204950">
        <v>52700</v>
      </c>
      <c r="D204950">
        <v>3</v>
      </c>
      <c r="E204950" t="s">
        <v>20438</v>
      </c>
      <c r="F204950" t="s">
        <v>6</v>
      </c>
    </row>
    <row r="204951" spans="1:6" x14ac:dyDescent="0.3">
      <c r="A204951">
        <f t="shared" si="3202"/>
        <v>204950</v>
      </c>
      <c r="B204951">
        <v>556</v>
      </c>
      <c r="C204951">
        <v>52700</v>
      </c>
      <c r="D204951">
        <v>4</v>
      </c>
      <c r="E204951" t="s">
        <v>92573</v>
      </c>
      <c r="F204951" t="s">
        <v>6</v>
      </c>
    </row>
    <row r="204952" spans="1:6" x14ac:dyDescent="0.3">
      <c r="A204952">
        <f t="shared" si="3202"/>
        <v>204951</v>
      </c>
      <c r="B204952">
        <v>557</v>
      </c>
      <c r="C204952">
        <v>52701</v>
      </c>
      <c r="D204952">
        <v>1</v>
      </c>
      <c r="E204952" t="s">
        <v>149915</v>
      </c>
      <c r="F204952" t="s">
        <v>6</v>
      </c>
    </row>
    <row r="204953" spans="1:6" x14ac:dyDescent="0.3">
      <c r="A204953">
        <f t="shared" si="3202"/>
        <v>204952</v>
      </c>
      <c r="B204953">
        <v>557</v>
      </c>
      <c r="C204953">
        <v>52701</v>
      </c>
      <c r="D204953">
        <v>2</v>
      </c>
      <c r="E204953" t="s">
        <v>149916</v>
      </c>
      <c r="F204953" t="s">
        <v>6</v>
      </c>
    </row>
    <row r="204954" spans="1:6" x14ac:dyDescent="0.3">
      <c r="A204954">
        <f t="shared" si="3202"/>
        <v>204953</v>
      </c>
      <c r="B204954">
        <v>557</v>
      </c>
      <c r="C204954">
        <v>52701</v>
      </c>
      <c r="D204954">
        <v>3</v>
      </c>
      <c r="E204954" t="s">
        <v>149342</v>
      </c>
      <c r="F204954" t="s">
        <v>6</v>
      </c>
    </row>
    <row r="204955" spans="1:6" x14ac:dyDescent="0.3">
      <c r="A204955">
        <f t="shared" si="3202"/>
        <v>204954</v>
      </c>
      <c r="B204955">
        <v>557</v>
      </c>
      <c r="C204955">
        <v>52701</v>
      </c>
      <c r="D204955">
        <v>4</v>
      </c>
      <c r="E204955" t="s">
        <v>90004</v>
      </c>
      <c r="F204955" t="s">
        <v>8</v>
      </c>
    </row>
    <row r="204956" spans="1:6" x14ac:dyDescent="0.3">
      <c r="A204956">
        <f t="shared" si="3202"/>
        <v>204955</v>
      </c>
      <c r="B204956">
        <v>557</v>
      </c>
      <c r="C204956">
        <v>52702</v>
      </c>
      <c r="D204956">
        <v>1</v>
      </c>
      <c r="E204956" t="s">
        <v>149563</v>
      </c>
      <c r="F204956" t="s">
        <v>6</v>
      </c>
    </row>
    <row r="204957" spans="1:6" x14ac:dyDescent="0.3">
      <c r="A204957">
        <f t="shared" si="3202"/>
        <v>204956</v>
      </c>
      <c r="B204957">
        <v>557</v>
      </c>
      <c r="C204957">
        <v>52702</v>
      </c>
      <c r="D204957">
        <v>2</v>
      </c>
      <c r="E204957" t="s">
        <v>149564</v>
      </c>
      <c r="F204957" t="s">
        <v>6</v>
      </c>
    </row>
    <row r="204958" spans="1:6" x14ac:dyDescent="0.3">
      <c r="A204958">
        <f t="shared" si="3202"/>
        <v>204957</v>
      </c>
      <c r="B204958">
        <v>557</v>
      </c>
      <c r="C204958">
        <v>52702</v>
      </c>
      <c r="D204958">
        <v>3</v>
      </c>
      <c r="E204958" t="s">
        <v>149565</v>
      </c>
      <c r="F204958" t="s">
        <v>6</v>
      </c>
    </row>
    <row r="204959" spans="1:6" x14ac:dyDescent="0.3">
      <c r="A204959">
        <f t="shared" si="3202"/>
        <v>204958</v>
      </c>
      <c r="B204959">
        <v>557</v>
      </c>
      <c r="C204959">
        <v>52702</v>
      </c>
      <c r="D204959">
        <v>4</v>
      </c>
      <c r="E204959" t="s">
        <v>149566</v>
      </c>
      <c r="F204959" t="s">
        <v>8</v>
      </c>
    </row>
    <row r="204960" spans="1:6" x14ac:dyDescent="0.3">
      <c r="A204960">
        <f t="shared" si="3202"/>
        <v>204959</v>
      </c>
      <c r="B204960">
        <v>557</v>
      </c>
      <c r="C204960">
        <v>52704</v>
      </c>
      <c r="D204960">
        <v>1</v>
      </c>
      <c r="E204960" t="s">
        <v>3675</v>
      </c>
      <c r="F204960" t="s">
        <v>6</v>
      </c>
    </row>
    <row r="204961" spans="1:6" x14ac:dyDescent="0.3">
      <c r="A204961">
        <f t="shared" si="3202"/>
        <v>204960</v>
      </c>
      <c r="B204961">
        <v>557</v>
      </c>
      <c r="C204961">
        <v>52704</v>
      </c>
      <c r="D204961">
        <v>2</v>
      </c>
      <c r="E204961" t="s">
        <v>29925</v>
      </c>
      <c r="F204961" t="s">
        <v>8</v>
      </c>
    </row>
    <row r="204962" spans="1:6" x14ac:dyDescent="0.3">
      <c r="A204962">
        <f t="shared" si="3202"/>
        <v>204961</v>
      </c>
      <c r="B204962">
        <v>557</v>
      </c>
      <c r="C204962">
        <v>52704</v>
      </c>
      <c r="D204962">
        <v>3</v>
      </c>
      <c r="E204962" t="s">
        <v>25692</v>
      </c>
      <c r="F204962" t="s">
        <v>6</v>
      </c>
    </row>
    <row r="204963" spans="1:6" x14ac:dyDescent="0.3">
      <c r="A204963">
        <f t="shared" si="3202"/>
        <v>204962</v>
      </c>
      <c r="B204963">
        <v>557</v>
      </c>
      <c r="C204963">
        <v>52704</v>
      </c>
      <c r="D204963">
        <v>4</v>
      </c>
      <c r="E204963" t="s">
        <v>28325</v>
      </c>
      <c r="F204963" t="s">
        <v>6</v>
      </c>
    </row>
    <row r="204964" spans="1:6" x14ac:dyDescent="0.3">
      <c r="A204964">
        <f t="shared" si="3202"/>
        <v>204963</v>
      </c>
      <c r="B204964">
        <v>557</v>
      </c>
      <c r="C204964">
        <v>52705</v>
      </c>
      <c r="D204964">
        <v>1</v>
      </c>
      <c r="E204964" t="s">
        <v>149917</v>
      </c>
      <c r="F204964" t="s">
        <v>6</v>
      </c>
    </row>
    <row r="204965" spans="1:6" x14ac:dyDescent="0.3">
      <c r="A204965">
        <f t="shared" si="3202"/>
        <v>204964</v>
      </c>
      <c r="B204965">
        <v>557</v>
      </c>
      <c r="C204965">
        <v>52705</v>
      </c>
      <c r="D204965">
        <v>2</v>
      </c>
      <c r="E204965" t="s">
        <v>149918</v>
      </c>
      <c r="F204965" t="s">
        <v>6</v>
      </c>
    </row>
    <row r="204966" spans="1:6" x14ac:dyDescent="0.3">
      <c r="A204966">
        <f t="shared" si="3202"/>
        <v>204965</v>
      </c>
      <c r="B204966">
        <v>557</v>
      </c>
      <c r="C204966">
        <v>52705</v>
      </c>
      <c r="D204966">
        <v>3</v>
      </c>
      <c r="E204966" t="s">
        <v>149919</v>
      </c>
      <c r="F204966" t="s">
        <v>8</v>
      </c>
    </row>
    <row r="204967" spans="1:6" x14ac:dyDescent="0.3">
      <c r="A204967">
        <f t="shared" si="3202"/>
        <v>204966</v>
      </c>
      <c r="B204967">
        <v>557</v>
      </c>
      <c r="C204967">
        <v>52705</v>
      </c>
      <c r="D204967">
        <v>4</v>
      </c>
      <c r="E204967" t="s">
        <v>149920</v>
      </c>
      <c r="F204967" t="s">
        <v>6</v>
      </c>
    </row>
    <row r="204968" spans="1:6" x14ac:dyDescent="0.3">
      <c r="A204968">
        <f t="shared" si="3202"/>
        <v>204967</v>
      </c>
      <c r="B204968">
        <v>557</v>
      </c>
      <c r="C204968">
        <v>52706</v>
      </c>
      <c r="D204968">
        <v>1</v>
      </c>
      <c r="E204968" t="s">
        <v>149797</v>
      </c>
      <c r="F204968" t="s">
        <v>6</v>
      </c>
    </row>
    <row r="204969" spans="1:6" x14ac:dyDescent="0.3">
      <c r="A204969">
        <f t="shared" si="3202"/>
        <v>204968</v>
      </c>
      <c r="B204969">
        <v>557</v>
      </c>
      <c r="C204969">
        <v>52706</v>
      </c>
      <c r="D204969">
        <v>2</v>
      </c>
      <c r="E204969" t="s">
        <v>149800</v>
      </c>
      <c r="F204969" t="s">
        <v>6</v>
      </c>
    </row>
    <row r="204970" spans="1:6" x14ac:dyDescent="0.3">
      <c r="A204970">
        <f t="shared" si="3202"/>
        <v>204969</v>
      </c>
      <c r="B204970">
        <v>557</v>
      </c>
      <c r="C204970">
        <v>52706</v>
      </c>
      <c r="D204970">
        <v>3</v>
      </c>
      <c r="E204970" t="s">
        <v>149798</v>
      </c>
      <c r="F204970" t="s">
        <v>8</v>
      </c>
    </row>
    <row r="204971" spans="1:6" x14ac:dyDescent="0.3">
      <c r="A204971">
        <f t="shared" si="3202"/>
        <v>204970</v>
      </c>
      <c r="B204971">
        <v>557</v>
      </c>
      <c r="C204971">
        <v>52706</v>
      </c>
      <c r="D204971">
        <v>4</v>
      </c>
      <c r="E204971" t="s">
        <v>149799</v>
      </c>
      <c r="F204971" t="s">
        <v>6</v>
      </c>
    </row>
    <row r="204972" spans="1:6" x14ac:dyDescent="0.3">
      <c r="A204972">
        <f t="shared" si="3202"/>
        <v>204971</v>
      </c>
      <c r="B204972">
        <v>557</v>
      </c>
      <c r="C204972">
        <v>52707</v>
      </c>
      <c r="D204972">
        <v>1</v>
      </c>
      <c r="E204972" t="s">
        <v>149921</v>
      </c>
      <c r="F204972" t="s">
        <v>6</v>
      </c>
    </row>
    <row r="204973" spans="1:6" x14ac:dyDescent="0.3">
      <c r="A204973">
        <f t="shared" si="3202"/>
        <v>204972</v>
      </c>
      <c r="B204973">
        <v>557</v>
      </c>
      <c r="C204973">
        <v>52707</v>
      </c>
      <c r="D204973">
        <v>2</v>
      </c>
      <c r="E204973" t="s">
        <v>149922</v>
      </c>
      <c r="F204973" t="s">
        <v>6</v>
      </c>
    </row>
    <row r="204974" spans="1:6" x14ac:dyDescent="0.3">
      <c r="A204974">
        <f t="shared" si="3202"/>
        <v>204973</v>
      </c>
      <c r="B204974">
        <v>557</v>
      </c>
      <c r="C204974">
        <v>52707</v>
      </c>
      <c r="D204974">
        <v>3</v>
      </c>
      <c r="E204974" t="s">
        <v>149923</v>
      </c>
      <c r="F204974" t="s">
        <v>6</v>
      </c>
    </row>
    <row r="204975" spans="1:6" x14ac:dyDescent="0.3">
      <c r="A204975">
        <f t="shared" si="3202"/>
        <v>204974</v>
      </c>
      <c r="B204975">
        <v>557</v>
      </c>
      <c r="C204975">
        <v>52707</v>
      </c>
      <c r="D204975">
        <v>4</v>
      </c>
      <c r="E204975" t="s">
        <v>149924</v>
      </c>
      <c r="F204975" t="s">
        <v>8</v>
      </c>
    </row>
    <row r="204976" spans="1:6" x14ac:dyDescent="0.3">
      <c r="A204976">
        <f t="shared" si="3202"/>
        <v>204975</v>
      </c>
      <c r="B204976">
        <v>557</v>
      </c>
      <c r="C204976">
        <v>52708</v>
      </c>
      <c r="D204976">
        <v>1</v>
      </c>
      <c r="E204976" t="s">
        <v>68231</v>
      </c>
      <c r="F204976" t="s">
        <v>6</v>
      </c>
    </row>
    <row r="204977" spans="1:6" x14ac:dyDescent="0.3">
      <c r="A204977">
        <f t="shared" si="3202"/>
        <v>204976</v>
      </c>
      <c r="B204977">
        <v>557</v>
      </c>
      <c r="C204977">
        <v>52708</v>
      </c>
      <c r="D204977">
        <v>2</v>
      </c>
      <c r="E204977" t="s">
        <v>68230</v>
      </c>
      <c r="F204977" t="s">
        <v>6</v>
      </c>
    </row>
    <row r="204978" spans="1:6" x14ac:dyDescent="0.3">
      <c r="A204978">
        <f t="shared" si="3202"/>
        <v>204977</v>
      </c>
      <c r="B204978">
        <v>557</v>
      </c>
      <c r="C204978">
        <v>52708</v>
      </c>
      <c r="D204978">
        <v>3</v>
      </c>
      <c r="E204978" t="s">
        <v>149925</v>
      </c>
      <c r="F204978" t="s">
        <v>8</v>
      </c>
    </row>
    <row r="204979" spans="1:6" x14ac:dyDescent="0.3">
      <c r="A204979">
        <f t="shared" si="3202"/>
        <v>204978</v>
      </c>
      <c r="B204979">
        <v>557</v>
      </c>
      <c r="C204979">
        <v>52708</v>
      </c>
      <c r="D204979">
        <v>4</v>
      </c>
      <c r="E204979" t="s">
        <v>149926</v>
      </c>
      <c r="F204979" t="s">
        <v>6</v>
      </c>
    </row>
    <row r="204980" spans="1:6" x14ac:dyDescent="0.3">
      <c r="A204980">
        <f t="shared" si="3202"/>
        <v>204979</v>
      </c>
      <c r="B204980">
        <v>557</v>
      </c>
      <c r="C204980">
        <v>52709</v>
      </c>
      <c r="D204980">
        <v>1</v>
      </c>
      <c r="E204980" t="s">
        <v>149927</v>
      </c>
      <c r="F204980" t="s">
        <v>6</v>
      </c>
    </row>
    <row r="204981" spans="1:6" x14ac:dyDescent="0.3">
      <c r="A204981">
        <f t="shared" si="3202"/>
        <v>204980</v>
      </c>
      <c r="B204981">
        <v>557</v>
      </c>
      <c r="C204981">
        <v>52709</v>
      </c>
      <c r="D204981">
        <v>2</v>
      </c>
      <c r="E204981" t="s">
        <v>149928</v>
      </c>
      <c r="F204981" t="s">
        <v>8</v>
      </c>
    </row>
    <row r="204982" spans="1:6" x14ac:dyDescent="0.3">
      <c r="A204982">
        <f t="shared" si="3202"/>
        <v>204981</v>
      </c>
      <c r="B204982">
        <v>557</v>
      </c>
      <c r="C204982">
        <v>52709</v>
      </c>
      <c r="D204982">
        <v>3</v>
      </c>
      <c r="E204982" t="s">
        <v>117</v>
      </c>
      <c r="F204982" t="s">
        <v>6</v>
      </c>
    </row>
    <row r="204983" spans="1:6" x14ac:dyDescent="0.3">
      <c r="A204983">
        <f t="shared" si="3202"/>
        <v>204982</v>
      </c>
      <c r="B204983">
        <v>557</v>
      </c>
      <c r="C204983">
        <v>52709</v>
      </c>
      <c r="D204983">
        <v>4</v>
      </c>
      <c r="E204983" t="s">
        <v>85048</v>
      </c>
      <c r="F204983" t="s">
        <v>6</v>
      </c>
    </row>
    <row r="204984" spans="1:6" x14ac:dyDescent="0.3">
      <c r="A204984">
        <f t="shared" si="3202"/>
        <v>204983</v>
      </c>
      <c r="B204984">
        <v>557</v>
      </c>
      <c r="C204984">
        <v>52710</v>
      </c>
      <c r="D204984">
        <v>1</v>
      </c>
      <c r="E204984" t="s">
        <v>149929</v>
      </c>
      <c r="F204984" t="s">
        <v>6</v>
      </c>
    </row>
    <row r="204985" spans="1:6" x14ac:dyDescent="0.3">
      <c r="A204985">
        <f t="shared" si="3202"/>
        <v>204984</v>
      </c>
      <c r="B204985">
        <v>557</v>
      </c>
      <c r="C204985">
        <v>52710</v>
      </c>
      <c r="D204985">
        <v>2</v>
      </c>
      <c r="E204985" t="s">
        <v>28533</v>
      </c>
      <c r="F204985" t="s">
        <v>8</v>
      </c>
    </row>
    <row r="204986" spans="1:6" x14ac:dyDescent="0.3">
      <c r="A204986">
        <f t="shared" si="3202"/>
        <v>204985</v>
      </c>
      <c r="B204986">
        <v>557</v>
      </c>
      <c r="C204986">
        <v>52710</v>
      </c>
      <c r="D204986">
        <v>3</v>
      </c>
      <c r="E204986" t="s">
        <v>28183</v>
      </c>
      <c r="F204986" t="s">
        <v>6</v>
      </c>
    </row>
    <row r="204987" spans="1:6" x14ac:dyDescent="0.3">
      <c r="A204987">
        <f t="shared" si="3202"/>
        <v>204986</v>
      </c>
      <c r="B204987">
        <v>557</v>
      </c>
      <c r="C204987">
        <v>52710</v>
      </c>
      <c r="D204987">
        <v>4</v>
      </c>
      <c r="E204987" t="s">
        <v>29764</v>
      </c>
      <c r="F204987" t="s">
        <v>6</v>
      </c>
    </row>
    <row r="204988" spans="1:6" x14ac:dyDescent="0.3">
      <c r="A204988">
        <f t="shared" si="3202"/>
        <v>204987</v>
      </c>
      <c r="B204988">
        <v>557</v>
      </c>
      <c r="C204988">
        <v>52711</v>
      </c>
      <c r="D204988">
        <v>1</v>
      </c>
      <c r="E204988" t="s">
        <v>149930</v>
      </c>
      <c r="F204988" t="s">
        <v>8</v>
      </c>
    </row>
    <row r="204989" spans="1:6" x14ac:dyDescent="0.3">
      <c r="A204989">
        <f t="shared" si="3202"/>
        <v>204988</v>
      </c>
      <c r="B204989">
        <v>557</v>
      </c>
      <c r="C204989">
        <v>52711</v>
      </c>
      <c r="D204989">
        <v>2</v>
      </c>
      <c r="E204989" t="s">
        <v>149931</v>
      </c>
      <c r="F204989" t="s">
        <v>6</v>
      </c>
    </row>
    <row r="204990" spans="1:6" x14ac:dyDescent="0.3">
      <c r="A204990">
        <f t="shared" si="3202"/>
        <v>204989</v>
      </c>
      <c r="B204990">
        <v>557</v>
      </c>
      <c r="C204990">
        <v>52711</v>
      </c>
      <c r="D204990">
        <v>3</v>
      </c>
      <c r="E204990" t="s">
        <v>149932</v>
      </c>
      <c r="F204990" t="s">
        <v>6</v>
      </c>
    </row>
    <row r="204991" spans="1:6" x14ac:dyDescent="0.3">
      <c r="A204991">
        <f t="shared" si="3202"/>
        <v>204990</v>
      </c>
      <c r="B204991">
        <v>557</v>
      </c>
      <c r="C204991">
        <v>52711</v>
      </c>
      <c r="D204991">
        <v>4</v>
      </c>
      <c r="E204991" t="s">
        <v>149933</v>
      </c>
      <c r="F204991" t="s">
        <v>6</v>
      </c>
    </row>
    <row r="204992" spans="1:6" x14ac:dyDescent="0.3">
      <c r="A204992">
        <f t="shared" si="3202"/>
        <v>204991</v>
      </c>
      <c r="B204992">
        <v>557</v>
      </c>
      <c r="C204992">
        <v>52712</v>
      </c>
      <c r="D204992">
        <v>1</v>
      </c>
      <c r="E204992" t="s">
        <v>149934</v>
      </c>
      <c r="F204992" t="s">
        <v>8</v>
      </c>
    </row>
    <row r="204993" spans="1:6" x14ac:dyDescent="0.3">
      <c r="A204993">
        <f t="shared" si="3202"/>
        <v>204992</v>
      </c>
      <c r="B204993">
        <v>557</v>
      </c>
      <c r="C204993">
        <v>52712</v>
      </c>
      <c r="D204993">
        <v>2</v>
      </c>
      <c r="E204993" t="s">
        <v>149935</v>
      </c>
      <c r="F204993" t="s">
        <v>6</v>
      </c>
    </row>
    <row r="204994" spans="1:6" x14ac:dyDescent="0.3">
      <c r="A204994">
        <f t="shared" si="3202"/>
        <v>204993</v>
      </c>
      <c r="B204994">
        <v>557</v>
      </c>
      <c r="C204994">
        <v>52712</v>
      </c>
      <c r="D204994">
        <v>3</v>
      </c>
      <c r="E204994" t="s">
        <v>149936</v>
      </c>
      <c r="F204994" t="s">
        <v>6</v>
      </c>
    </row>
    <row r="204995" spans="1:6" x14ac:dyDescent="0.3">
      <c r="A204995">
        <f t="shared" ref="A204995:A205058" si="3203">ROW()-1</f>
        <v>204994</v>
      </c>
      <c r="B204995">
        <v>557</v>
      </c>
      <c r="C204995">
        <v>52712</v>
      </c>
      <c r="D204995">
        <v>4</v>
      </c>
      <c r="E204995" t="s">
        <v>149937</v>
      </c>
      <c r="F204995" t="s">
        <v>6</v>
      </c>
    </row>
    <row r="204996" spans="1:6" x14ac:dyDescent="0.3">
      <c r="A204996">
        <f t="shared" si="3203"/>
        <v>204995</v>
      </c>
      <c r="B204996">
        <v>557</v>
      </c>
      <c r="C204996">
        <v>52713</v>
      </c>
      <c r="D204996">
        <v>1</v>
      </c>
      <c r="E204996" t="s">
        <v>149938</v>
      </c>
      <c r="F204996" t="s">
        <v>6</v>
      </c>
    </row>
    <row r="204997" spans="1:6" x14ac:dyDescent="0.3">
      <c r="A204997">
        <f t="shared" si="3203"/>
        <v>204996</v>
      </c>
      <c r="B204997">
        <v>557</v>
      </c>
      <c r="C204997">
        <v>52713</v>
      </c>
      <c r="D204997">
        <v>2</v>
      </c>
      <c r="E204997" t="s">
        <v>1396</v>
      </c>
      <c r="F204997" t="s">
        <v>6</v>
      </c>
    </row>
    <row r="204998" spans="1:6" x14ac:dyDescent="0.3">
      <c r="A204998">
        <f t="shared" si="3203"/>
        <v>204997</v>
      </c>
      <c r="B204998">
        <v>557</v>
      </c>
      <c r="C204998">
        <v>52713</v>
      </c>
      <c r="D204998">
        <v>3</v>
      </c>
      <c r="E204998" t="s">
        <v>1395</v>
      </c>
      <c r="F204998" t="s">
        <v>6</v>
      </c>
    </row>
    <row r="204999" spans="1:6" x14ac:dyDescent="0.3">
      <c r="A204999">
        <f t="shared" si="3203"/>
        <v>204998</v>
      </c>
      <c r="B204999">
        <v>557</v>
      </c>
      <c r="C204999">
        <v>52713</v>
      </c>
      <c r="D204999">
        <v>4</v>
      </c>
      <c r="E204999" t="s">
        <v>52317</v>
      </c>
      <c r="F204999" t="s">
        <v>8</v>
      </c>
    </row>
    <row r="205000" spans="1:6" x14ac:dyDescent="0.3">
      <c r="A205000">
        <f t="shared" si="3203"/>
        <v>204999</v>
      </c>
      <c r="B205000">
        <v>557</v>
      </c>
      <c r="C205000">
        <v>52714</v>
      </c>
      <c r="D205000">
        <v>1</v>
      </c>
      <c r="E205000" t="s">
        <v>147288</v>
      </c>
      <c r="F205000" t="s">
        <v>6</v>
      </c>
    </row>
    <row r="205001" spans="1:6" x14ac:dyDescent="0.3">
      <c r="A205001">
        <f t="shared" si="3203"/>
        <v>205000</v>
      </c>
      <c r="B205001">
        <v>557</v>
      </c>
      <c r="C205001">
        <v>52714</v>
      </c>
      <c r="D205001">
        <v>2</v>
      </c>
      <c r="E205001" t="s">
        <v>28249</v>
      </c>
      <c r="F205001" t="s">
        <v>6</v>
      </c>
    </row>
    <row r="205002" spans="1:6" x14ac:dyDescent="0.3">
      <c r="A205002">
        <f t="shared" si="3203"/>
        <v>205001</v>
      </c>
      <c r="B205002">
        <v>557</v>
      </c>
      <c r="C205002">
        <v>52714</v>
      </c>
      <c r="D205002">
        <v>3</v>
      </c>
      <c r="E205002" t="s">
        <v>149939</v>
      </c>
      <c r="F205002" t="s">
        <v>8</v>
      </c>
    </row>
    <row r="205003" spans="1:6" x14ac:dyDescent="0.3">
      <c r="A205003">
        <f t="shared" si="3203"/>
        <v>205002</v>
      </c>
      <c r="B205003">
        <v>557</v>
      </c>
      <c r="C205003">
        <v>52714</v>
      </c>
      <c r="D205003">
        <v>4</v>
      </c>
      <c r="E205003" t="s">
        <v>149940</v>
      </c>
      <c r="F205003" t="s">
        <v>6</v>
      </c>
    </row>
    <row r="205004" spans="1:6" x14ac:dyDescent="0.3">
      <c r="A205004">
        <f t="shared" si="3203"/>
        <v>205003</v>
      </c>
      <c r="B205004">
        <v>557</v>
      </c>
      <c r="C205004">
        <v>52715</v>
      </c>
      <c r="D205004">
        <v>1</v>
      </c>
      <c r="E205004" t="s">
        <v>81125</v>
      </c>
      <c r="F205004" t="s">
        <v>6</v>
      </c>
    </row>
    <row r="205005" spans="1:6" x14ac:dyDescent="0.3">
      <c r="A205005">
        <f t="shared" si="3203"/>
        <v>205004</v>
      </c>
      <c r="B205005">
        <v>557</v>
      </c>
      <c r="C205005">
        <v>52715</v>
      </c>
      <c r="D205005">
        <v>2</v>
      </c>
      <c r="E205005" t="s">
        <v>81124</v>
      </c>
      <c r="F205005" t="s">
        <v>6</v>
      </c>
    </row>
    <row r="205006" spans="1:6" x14ac:dyDescent="0.3">
      <c r="A205006">
        <f t="shared" si="3203"/>
        <v>205005</v>
      </c>
      <c r="B205006">
        <v>557</v>
      </c>
      <c r="C205006">
        <v>52715</v>
      </c>
      <c r="D205006">
        <v>3</v>
      </c>
      <c r="E205006" t="s">
        <v>149941</v>
      </c>
      <c r="F205006" t="s">
        <v>8</v>
      </c>
    </row>
    <row r="205007" spans="1:6" x14ac:dyDescent="0.3">
      <c r="A205007">
        <f t="shared" si="3203"/>
        <v>205006</v>
      </c>
      <c r="B205007">
        <v>557</v>
      </c>
      <c r="C205007">
        <v>52715</v>
      </c>
      <c r="D205007">
        <v>4</v>
      </c>
      <c r="E205007" t="s">
        <v>149942</v>
      </c>
      <c r="F205007" t="s">
        <v>6</v>
      </c>
    </row>
    <row r="205008" spans="1:6" x14ac:dyDescent="0.3">
      <c r="A205008">
        <f t="shared" si="3203"/>
        <v>205007</v>
      </c>
      <c r="B205008">
        <v>557</v>
      </c>
      <c r="C205008">
        <v>52716</v>
      </c>
      <c r="D205008">
        <v>1</v>
      </c>
      <c r="E205008" t="s">
        <v>149849</v>
      </c>
      <c r="F205008" t="s">
        <v>6</v>
      </c>
    </row>
    <row r="205009" spans="1:6" x14ac:dyDescent="0.3">
      <c r="A205009">
        <f t="shared" si="3203"/>
        <v>205008</v>
      </c>
      <c r="B205009">
        <v>557</v>
      </c>
      <c r="C205009">
        <v>52716</v>
      </c>
      <c r="D205009">
        <v>2</v>
      </c>
      <c r="E205009" t="s">
        <v>149848</v>
      </c>
      <c r="F205009" t="s">
        <v>6</v>
      </c>
    </row>
    <row r="205010" spans="1:6" x14ac:dyDescent="0.3">
      <c r="A205010">
        <f t="shared" si="3203"/>
        <v>205009</v>
      </c>
      <c r="B205010">
        <v>557</v>
      </c>
      <c r="C205010">
        <v>52716</v>
      </c>
      <c r="D205010">
        <v>3</v>
      </c>
      <c r="E205010" t="s">
        <v>149847</v>
      </c>
      <c r="F205010" t="s">
        <v>6</v>
      </c>
    </row>
    <row r="205011" spans="1:6" x14ac:dyDescent="0.3">
      <c r="A205011">
        <f t="shared" si="3203"/>
        <v>205010</v>
      </c>
      <c r="B205011">
        <v>557</v>
      </c>
      <c r="C205011">
        <v>52716</v>
      </c>
      <c r="D205011">
        <v>4</v>
      </c>
      <c r="E205011" t="s">
        <v>149943</v>
      </c>
      <c r="F205011" t="s">
        <v>8</v>
      </c>
    </row>
    <row r="205012" spans="1:6" x14ac:dyDescent="0.3">
      <c r="A205012">
        <f t="shared" si="3203"/>
        <v>205011</v>
      </c>
      <c r="B205012">
        <v>557</v>
      </c>
      <c r="C205012">
        <v>52717</v>
      </c>
      <c r="D205012">
        <v>1</v>
      </c>
      <c r="E205012" t="s">
        <v>31004</v>
      </c>
      <c r="F205012" t="s">
        <v>6</v>
      </c>
    </row>
    <row r="205013" spans="1:6" x14ac:dyDescent="0.3">
      <c r="A205013">
        <f t="shared" si="3203"/>
        <v>205012</v>
      </c>
      <c r="B205013">
        <v>557</v>
      </c>
      <c r="C205013">
        <v>52717</v>
      </c>
      <c r="D205013">
        <v>2</v>
      </c>
      <c r="E205013" t="s">
        <v>57186</v>
      </c>
      <c r="F205013" t="s">
        <v>6</v>
      </c>
    </row>
    <row r="205014" spans="1:6" x14ac:dyDescent="0.3">
      <c r="A205014">
        <f t="shared" si="3203"/>
        <v>205013</v>
      </c>
      <c r="B205014">
        <v>557</v>
      </c>
      <c r="C205014">
        <v>52717</v>
      </c>
      <c r="D205014">
        <v>3</v>
      </c>
      <c r="E205014" t="s">
        <v>19871</v>
      </c>
      <c r="F205014" t="s">
        <v>8</v>
      </c>
    </row>
    <row r="205015" spans="1:6" x14ac:dyDescent="0.3">
      <c r="A205015">
        <f t="shared" si="3203"/>
        <v>205014</v>
      </c>
      <c r="B205015">
        <v>557</v>
      </c>
      <c r="C205015">
        <v>52717</v>
      </c>
      <c r="D205015">
        <v>4</v>
      </c>
      <c r="E205015" t="s">
        <v>149944</v>
      </c>
      <c r="F205015" t="s">
        <v>6</v>
      </c>
    </row>
    <row r="205016" spans="1:6" x14ac:dyDescent="0.3">
      <c r="A205016">
        <f t="shared" si="3203"/>
        <v>205015</v>
      </c>
      <c r="B205016">
        <v>557</v>
      </c>
      <c r="C205016">
        <v>52718</v>
      </c>
      <c r="D205016">
        <v>1</v>
      </c>
      <c r="E205016" t="s">
        <v>149945</v>
      </c>
      <c r="F205016" t="s">
        <v>8</v>
      </c>
    </row>
    <row r="205017" spans="1:6" x14ac:dyDescent="0.3">
      <c r="A205017">
        <f t="shared" si="3203"/>
        <v>205016</v>
      </c>
      <c r="B205017">
        <v>557</v>
      </c>
      <c r="C205017">
        <v>52718</v>
      </c>
      <c r="D205017">
        <v>2</v>
      </c>
      <c r="E205017" t="s">
        <v>149946</v>
      </c>
      <c r="F205017" t="s">
        <v>6</v>
      </c>
    </row>
    <row r="205018" spans="1:6" x14ac:dyDescent="0.3">
      <c r="A205018">
        <f t="shared" si="3203"/>
        <v>205017</v>
      </c>
      <c r="B205018">
        <v>557</v>
      </c>
      <c r="C205018">
        <v>52718</v>
      </c>
      <c r="D205018">
        <v>3</v>
      </c>
      <c r="E205018" t="s">
        <v>149947</v>
      </c>
      <c r="F205018" t="s">
        <v>6</v>
      </c>
    </row>
    <row r="205019" spans="1:6" x14ac:dyDescent="0.3">
      <c r="A205019">
        <f t="shared" si="3203"/>
        <v>205018</v>
      </c>
      <c r="B205019">
        <v>557</v>
      </c>
      <c r="C205019">
        <v>52718</v>
      </c>
      <c r="D205019">
        <v>4</v>
      </c>
      <c r="E205019" t="s">
        <v>149948</v>
      </c>
      <c r="F205019" t="s">
        <v>6</v>
      </c>
    </row>
    <row r="205020" spans="1:6" x14ac:dyDescent="0.3">
      <c r="A205020">
        <f t="shared" si="3203"/>
        <v>205019</v>
      </c>
      <c r="B205020">
        <v>557</v>
      </c>
      <c r="C205020">
        <v>52719</v>
      </c>
      <c r="D205020">
        <v>1</v>
      </c>
      <c r="E205020" t="s">
        <v>149949</v>
      </c>
      <c r="F205020" t="s">
        <v>8</v>
      </c>
    </row>
    <row r="205021" spans="1:6" x14ac:dyDescent="0.3">
      <c r="A205021">
        <f t="shared" si="3203"/>
        <v>205020</v>
      </c>
      <c r="B205021">
        <v>557</v>
      </c>
      <c r="C205021">
        <v>52719</v>
      </c>
      <c r="D205021">
        <v>2</v>
      </c>
      <c r="E205021" t="s">
        <v>28538</v>
      </c>
      <c r="F205021" t="s">
        <v>6</v>
      </c>
    </row>
    <row r="205022" spans="1:6" x14ac:dyDescent="0.3">
      <c r="A205022">
        <f t="shared" si="3203"/>
        <v>205021</v>
      </c>
      <c r="B205022">
        <v>557</v>
      </c>
      <c r="C205022">
        <v>52719</v>
      </c>
      <c r="D205022">
        <v>3</v>
      </c>
      <c r="E205022" t="s">
        <v>51302</v>
      </c>
      <c r="F205022" t="s">
        <v>6</v>
      </c>
    </row>
    <row r="205023" spans="1:6" x14ac:dyDescent="0.3">
      <c r="A205023">
        <f t="shared" si="3203"/>
        <v>205022</v>
      </c>
      <c r="B205023">
        <v>557</v>
      </c>
      <c r="C205023">
        <v>52719</v>
      </c>
      <c r="D205023">
        <v>4</v>
      </c>
      <c r="E205023" t="s">
        <v>149950</v>
      </c>
      <c r="F205023" t="s">
        <v>6</v>
      </c>
    </row>
    <row r="205024" spans="1:6" x14ac:dyDescent="0.3">
      <c r="A205024">
        <f t="shared" si="3203"/>
        <v>205023</v>
      </c>
      <c r="B205024">
        <v>557</v>
      </c>
      <c r="C205024">
        <v>52720</v>
      </c>
      <c r="D205024">
        <v>1</v>
      </c>
      <c r="E205024" t="s">
        <v>149951</v>
      </c>
      <c r="F205024" t="s">
        <v>8</v>
      </c>
    </row>
    <row r="205025" spans="1:6" x14ac:dyDescent="0.3">
      <c r="A205025">
        <f t="shared" si="3203"/>
        <v>205024</v>
      </c>
      <c r="B205025">
        <v>557</v>
      </c>
      <c r="C205025">
        <v>52720</v>
      </c>
      <c r="D205025">
        <v>2</v>
      </c>
      <c r="E205025" t="s">
        <v>149952</v>
      </c>
      <c r="F205025" t="s">
        <v>6</v>
      </c>
    </row>
    <row r="205026" spans="1:6" x14ac:dyDescent="0.3">
      <c r="A205026">
        <f t="shared" si="3203"/>
        <v>205025</v>
      </c>
      <c r="B205026">
        <v>557</v>
      </c>
      <c r="C205026">
        <v>52720</v>
      </c>
      <c r="D205026">
        <v>3</v>
      </c>
      <c r="E205026" t="s">
        <v>149953</v>
      </c>
      <c r="F205026" t="s">
        <v>6</v>
      </c>
    </row>
    <row r="205027" spans="1:6" x14ac:dyDescent="0.3">
      <c r="A205027">
        <f t="shared" si="3203"/>
        <v>205026</v>
      </c>
      <c r="B205027">
        <v>557</v>
      </c>
      <c r="C205027">
        <v>52720</v>
      </c>
      <c r="D205027">
        <v>4</v>
      </c>
      <c r="E205027" t="s">
        <v>149954</v>
      </c>
      <c r="F205027" t="s">
        <v>6</v>
      </c>
    </row>
    <row r="205028" spans="1:6" x14ac:dyDescent="0.3">
      <c r="A205028">
        <f t="shared" si="3203"/>
        <v>205027</v>
      </c>
      <c r="B205028">
        <v>557</v>
      </c>
      <c r="C205028">
        <v>52721</v>
      </c>
      <c r="D205028">
        <v>3</v>
      </c>
      <c r="E205028" t="s">
        <v>149182</v>
      </c>
      <c r="F205028" t="s">
        <v>6</v>
      </c>
    </row>
    <row r="205029" spans="1:6" x14ac:dyDescent="0.3">
      <c r="A205029">
        <f t="shared" si="3203"/>
        <v>205028</v>
      </c>
      <c r="B205029">
        <v>557</v>
      </c>
      <c r="C205029">
        <v>52721</v>
      </c>
      <c r="D205029">
        <v>4</v>
      </c>
      <c r="E205029" t="s">
        <v>149181</v>
      </c>
      <c r="F205029" t="s">
        <v>6</v>
      </c>
    </row>
    <row r="205030" spans="1:6" x14ac:dyDescent="0.3">
      <c r="A205030">
        <f t="shared" si="3203"/>
        <v>205029</v>
      </c>
      <c r="B205030">
        <v>557</v>
      </c>
      <c r="C205030">
        <v>52722</v>
      </c>
      <c r="D205030">
        <v>1</v>
      </c>
      <c r="E205030" t="s">
        <v>38815</v>
      </c>
      <c r="F205030" t="s">
        <v>8</v>
      </c>
    </row>
    <row r="205031" spans="1:6" x14ac:dyDescent="0.3">
      <c r="A205031">
        <f t="shared" si="3203"/>
        <v>205030</v>
      </c>
      <c r="B205031">
        <v>557</v>
      </c>
      <c r="C205031">
        <v>52722</v>
      </c>
      <c r="D205031">
        <v>2</v>
      </c>
      <c r="E205031" t="s">
        <v>60254</v>
      </c>
      <c r="F205031" t="s">
        <v>6</v>
      </c>
    </row>
    <row r="205032" spans="1:6" x14ac:dyDescent="0.3">
      <c r="A205032">
        <f t="shared" si="3203"/>
        <v>205031</v>
      </c>
      <c r="B205032">
        <v>557</v>
      </c>
      <c r="C205032">
        <v>52722</v>
      </c>
      <c r="D205032">
        <v>3</v>
      </c>
      <c r="E205032" t="s">
        <v>18529</v>
      </c>
      <c r="F205032" t="s">
        <v>6</v>
      </c>
    </row>
    <row r="205033" spans="1:6" x14ac:dyDescent="0.3">
      <c r="A205033">
        <f t="shared" si="3203"/>
        <v>205032</v>
      </c>
      <c r="B205033">
        <v>557</v>
      </c>
      <c r="C205033">
        <v>52722</v>
      </c>
      <c r="D205033">
        <v>4</v>
      </c>
      <c r="E205033" t="s">
        <v>1493</v>
      </c>
      <c r="F205033" t="s">
        <v>6</v>
      </c>
    </row>
    <row r="205034" spans="1:6" x14ac:dyDescent="0.3">
      <c r="A205034">
        <f t="shared" si="3203"/>
        <v>205033</v>
      </c>
      <c r="B205034">
        <v>557</v>
      </c>
      <c r="C205034">
        <v>52723</v>
      </c>
      <c r="D205034">
        <v>1</v>
      </c>
      <c r="E205034" t="s">
        <v>2683</v>
      </c>
      <c r="F205034" t="s">
        <v>6</v>
      </c>
    </row>
    <row r="205035" spans="1:6" x14ac:dyDescent="0.3">
      <c r="A205035">
        <f t="shared" si="3203"/>
        <v>205034</v>
      </c>
      <c r="B205035">
        <v>557</v>
      </c>
      <c r="C205035">
        <v>52723</v>
      </c>
      <c r="D205035">
        <v>2</v>
      </c>
      <c r="E205035" t="s">
        <v>99056</v>
      </c>
      <c r="F205035" t="s">
        <v>6</v>
      </c>
    </row>
    <row r="205036" spans="1:6" x14ac:dyDescent="0.3">
      <c r="A205036">
        <f t="shared" si="3203"/>
        <v>205035</v>
      </c>
      <c r="B205036">
        <v>557</v>
      </c>
      <c r="C205036">
        <v>52723</v>
      </c>
      <c r="D205036">
        <v>3</v>
      </c>
      <c r="E205036" t="s">
        <v>149955</v>
      </c>
      <c r="F205036" t="s">
        <v>6</v>
      </c>
    </row>
    <row r="205037" spans="1:6" x14ac:dyDescent="0.3">
      <c r="A205037">
        <f t="shared" si="3203"/>
        <v>205036</v>
      </c>
      <c r="B205037">
        <v>557</v>
      </c>
      <c r="C205037">
        <v>52723</v>
      </c>
      <c r="D205037">
        <v>4</v>
      </c>
      <c r="E205037" t="s">
        <v>149956</v>
      </c>
      <c r="F205037" t="s">
        <v>8</v>
      </c>
    </row>
    <row r="205038" spans="1:6" x14ac:dyDescent="0.3">
      <c r="A205038">
        <f t="shared" si="3203"/>
        <v>205037</v>
      </c>
      <c r="B205038">
        <v>557</v>
      </c>
      <c r="C205038">
        <v>52724</v>
      </c>
      <c r="D205038">
        <v>1</v>
      </c>
      <c r="E205038" t="s">
        <v>401</v>
      </c>
      <c r="F205038" t="s">
        <v>6</v>
      </c>
    </row>
    <row r="205039" spans="1:6" x14ac:dyDescent="0.3">
      <c r="A205039">
        <f t="shared" si="3203"/>
        <v>205038</v>
      </c>
      <c r="B205039">
        <v>557</v>
      </c>
      <c r="C205039">
        <v>52724</v>
      </c>
      <c r="D205039">
        <v>2</v>
      </c>
      <c r="E205039" t="s">
        <v>402</v>
      </c>
      <c r="F205039" t="s">
        <v>8</v>
      </c>
    </row>
    <row r="205040" spans="1:6" x14ac:dyDescent="0.3">
      <c r="A205040">
        <f t="shared" si="3203"/>
        <v>205039</v>
      </c>
      <c r="B205040">
        <v>557</v>
      </c>
      <c r="C205040">
        <v>52724</v>
      </c>
      <c r="D205040">
        <v>3</v>
      </c>
      <c r="E205040" t="s">
        <v>443</v>
      </c>
      <c r="F205040" t="s">
        <v>6</v>
      </c>
    </row>
    <row r="205041" spans="1:6" x14ac:dyDescent="0.3">
      <c r="A205041">
        <f t="shared" si="3203"/>
        <v>205040</v>
      </c>
      <c r="B205041">
        <v>557</v>
      </c>
      <c r="C205041">
        <v>52724</v>
      </c>
      <c r="D205041">
        <v>4</v>
      </c>
      <c r="E205041" t="s">
        <v>444</v>
      </c>
      <c r="F205041" t="s">
        <v>6</v>
      </c>
    </row>
    <row r="205042" spans="1:6" x14ac:dyDescent="0.3">
      <c r="A205042">
        <f t="shared" si="3203"/>
        <v>205041</v>
      </c>
      <c r="B205042">
        <v>557</v>
      </c>
      <c r="C205042">
        <v>52725</v>
      </c>
      <c r="D205042">
        <v>1</v>
      </c>
      <c r="E205042" t="s">
        <v>770</v>
      </c>
      <c r="F205042" t="s">
        <v>6</v>
      </c>
    </row>
    <row r="205043" spans="1:6" x14ac:dyDescent="0.3">
      <c r="A205043">
        <f t="shared" si="3203"/>
        <v>205042</v>
      </c>
      <c r="B205043">
        <v>557</v>
      </c>
      <c r="C205043">
        <v>52725</v>
      </c>
      <c r="D205043">
        <v>2</v>
      </c>
      <c r="E205043" t="s">
        <v>768</v>
      </c>
      <c r="F205043" t="s">
        <v>6</v>
      </c>
    </row>
    <row r="205044" spans="1:6" x14ac:dyDescent="0.3">
      <c r="A205044">
        <f t="shared" si="3203"/>
        <v>205043</v>
      </c>
      <c r="B205044">
        <v>557</v>
      </c>
      <c r="C205044">
        <v>52725</v>
      </c>
      <c r="D205044">
        <v>3</v>
      </c>
      <c r="E205044" t="s">
        <v>149222</v>
      </c>
      <c r="F205044" t="s">
        <v>8</v>
      </c>
    </row>
    <row r="205045" spans="1:6" x14ac:dyDescent="0.3">
      <c r="A205045">
        <f t="shared" si="3203"/>
        <v>205044</v>
      </c>
      <c r="B205045">
        <v>557</v>
      </c>
      <c r="C205045">
        <v>52725</v>
      </c>
      <c r="D205045">
        <v>4</v>
      </c>
      <c r="E205045" t="s">
        <v>771</v>
      </c>
      <c r="F205045" t="s">
        <v>6</v>
      </c>
    </row>
    <row r="205046" spans="1:6" x14ac:dyDescent="0.3">
      <c r="A205046">
        <f t="shared" si="3203"/>
        <v>205045</v>
      </c>
      <c r="B205046">
        <v>557</v>
      </c>
      <c r="C205046">
        <v>52726</v>
      </c>
      <c r="D205046">
        <v>1</v>
      </c>
      <c r="E205046" t="s">
        <v>149957</v>
      </c>
      <c r="F205046" t="s">
        <v>6</v>
      </c>
    </row>
    <row r="205047" spans="1:6" x14ac:dyDescent="0.3">
      <c r="A205047">
        <f t="shared" si="3203"/>
        <v>205046</v>
      </c>
      <c r="B205047">
        <v>557</v>
      </c>
      <c r="C205047">
        <v>52726</v>
      </c>
      <c r="D205047">
        <v>2</v>
      </c>
      <c r="E205047" t="s">
        <v>149958</v>
      </c>
      <c r="F205047" t="s">
        <v>8</v>
      </c>
    </row>
    <row r="205048" spans="1:6" x14ac:dyDescent="0.3">
      <c r="A205048">
        <f t="shared" si="3203"/>
        <v>205047</v>
      </c>
      <c r="B205048">
        <v>557</v>
      </c>
      <c r="C205048">
        <v>52726</v>
      </c>
      <c r="D205048">
        <v>3</v>
      </c>
      <c r="E205048" t="s">
        <v>149959</v>
      </c>
      <c r="F205048" t="s">
        <v>6</v>
      </c>
    </row>
    <row r="205049" spans="1:6" x14ac:dyDescent="0.3">
      <c r="A205049">
        <f t="shared" si="3203"/>
        <v>205048</v>
      </c>
      <c r="B205049">
        <v>557</v>
      </c>
      <c r="C205049">
        <v>52726</v>
      </c>
      <c r="D205049">
        <v>4</v>
      </c>
      <c r="E205049" t="s">
        <v>149960</v>
      </c>
      <c r="F205049" t="s">
        <v>6</v>
      </c>
    </row>
    <row r="205050" spans="1:6" x14ac:dyDescent="0.3">
      <c r="A205050">
        <f t="shared" si="3203"/>
        <v>205049</v>
      </c>
      <c r="B205050">
        <v>557</v>
      </c>
      <c r="C205050">
        <v>52728</v>
      </c>
      <c r="D205050">
        <v>1</v>
      </c>
      <c r="E205050" t="s">
        <v>149961</v>
      </c>
      <c r="F205050" t="s">
        <v>6</v>
      </c>
    </row>
    <row r="205051" spans="1:6" x14ac:dyDescent="0.3">
      <c r="A205051">
        <f t="shared" si="3203"/>
        <v>205050</v>
      </c>
      <c r="B205051">
        <v>557</v>
      </c>
      <c r="C205051">
        <v>52728</v>
      </c>
      <c r="D205051">
        <v>2</v>
      </c>
      <c r="E205051" t="s">
        <v>149962</v>
      </c>
      <c r="F205051" t="s">
        <v>8</v>
      </c>
    </row>
    <row r="205052" spans="1:6" x14ac:dyDescent="0.3">
      <c r="A205052">
        <f t="shared" si="3203"/>
        <v>205051</v>
      </c>
      <c r="B205052">
        <v>557</v>
      </c>
      <c r="C205052">
        <v>52728</v>
      </c>
      <c r="D205052">
        <v>3</v>
      </c>
      <c r="E205052" t="s">
        <v>149963</v>
      </c>
      <c r="F205052" t="s">
        <v>6</v>
      </c>
    </row>
    <row r="205053" spans="1:6" x14ac:dyDescent="0.3">
      <c r="A205053">
        <f t="shared" si="3203"/>
        <v>205052</v>
      </c>
      <c r="B205053">
        <v>557</v>
      </c>
      <c r="C205053">
        <v>52728</v>
      </c>
      <c r="D205053">
        <v>4</v>
      </c>
      <c r="E205053" t="s">
        <v>149964</v>
      </c>
      <c r="F205053" t="s">
        <v>6</v>
      </c>
    </row>
    <row r="205054" spans="1:6" x14ac:dyDescent="0.3">
      <c r="A205054">
        <f t="shared" si="3203"/>
        <v>205053</v>
      </c>
      <c r="B205054">
        <v>557</v>
      </c>
      <c r="C205054">
        <v>52729</v>
      </c>
      <c r="D205054">
        <v>1</v>
      </c>
      <c r="E205054" t="s">
        <v>149965</v>
      </c>
      <c r="F205054" t="s">
        <v>8</v>
      </c>
    </row>
    <row r="205055" spans="1:6" x14ac:dyDescent="0.3">
      <c r="A205055">
        <f t="shared" si="3203"/>
        <v>205054</v>
      </c>
      <c r="B205055">
        <v>557</v>
      </c>
      <c r="C205055">
        <v>52729</v>
      </c>
      <c r="D205055">
        <v>2</v>
      </c>
      <c r="E205055" t="s">
        <v>149966</v>
      </c>
      <c r="F205055" t="s">
        <v>6</v>
      </c>
    </row>
    <row r="205056" spans="1:6" x14ac:dyDescent="0.3">
      <c r="A205056">
        <f t="shared" si="3203"/>
        <v>205055</v>
      </c>
      <c r="B205056">
        <v>557</v>
      </c>
      <c r="C205056">
        <v>52729</v>
      </c>
      <c r="D205056">
        <v>3</v>
      </c>
      <c r="E205056" t="s">
        <v>149967</v>
      </c>
      <c r="F205056" t="s">
        <v>6</v>
      </c>
    </row>
    <row r="205057" spans="1:6" x14ac:dyDescent="0.3">
      <c r="A205057">
        <f t="shared" si="3203"/>
        <v>205056</v>
      </c>
      <c r="B205057">
        <v>557</v>
      </c>
      <c r="C205057">
        <v>52729</v>
      </c>
      <c r="D205057">
        <v>4</v>
      </c>
      <c r="E205057" t="s">
        <v>7907</v>
      </c>
      <c r="F205057" t="s">
        <v>6</v>
      </c>
    </row>
    <row r="205058" spans="1:6" x14ac:dyDescent="0.3">
      <c r="A205058">
        <f t="shared" si="3203"/>
        <v>205057</v>
      </c>
      <c r="B205058">
        <v>557</v>
      </c>
      <c r="C205058">
        <v>52730</v>
      </c>
      <c r="D205058">
        <v>1</v>
      </c>
      <c r="E205058" t="s">
        <v>149968</v>
      </c>
      <c r="F205058" t="s">
        <v>6</v>
      </c>
    </row>
    <row r="205059" spans="1:6" x14ac:dyDescent="0.3">
      <c r="A205059">
        <f t="shared" ref="A205059:A205122" si="3204">ROW()-1</f>
        <v>205058</v>
      </c>
      <c r="B205059">
        <v>557</v>
      </c>
      <c r="C205059">
        <v>52730</v>
      </c>
      <c r="D205059">
        <v>2</v>
      </c>
      <c r="E205059" t="s">
        <v>149969</v>
      </c>
      <c r="F205059" t="s">
        <v>6</v>
      </c>
    </row>
    <row r="205060" spans="1:6" x14ac:dyDescent="0.3">
      <c r="A205060">
        <f t="shared" si="3204"/>
        <v>205059</v>
      </c>
      <c r="B205060">
        <v>557</v>
      </c>
      <c r="C205060">
        <v>52730</v>
      </c>
      <c r="D205060">
        <v>3</v>
      </c>
      <c r="E205060" t="s">
        <v>149970</v>
      </c>
      <c r="F205060" t="s">
        <v>6</v>
      </c>
    </row>
    <row r="205061" spans="1:6" x14ac:dyDescent="0.3">
      <c r="A205061">
        <f t="shared" si="3204"/>
        <v>205060</v>
      </c>
      <c r="B205061">
        <v>557</v>
      </c>
      <c r="C205061">
        <v>52730</v>
      </c>
      <c r="D205061">
        <v>4</v>
      </c>
      <c r="E205061" t="s">
        <v>149971</v>
      </c>
      <c r="F205061" t="s">
        <v>8</v>
      </c>
    </row>
    <row r="205062" spans="1:6" x14ac:dyDescent="0.3">
      <c r="A205062">
        <f t="shared" si="3204"/>
        <v>205061</v>
      </c>
      <c r="B205062">
        <v>557</v>
      </c>
      <c r="C205062">
        <v>52731</v>
      </c>
      <c r="D205062">
        <v>1</v>
      </c>
      <c r="E205062" t="s">
        <v>91092</v>
      </c>
      <c r="F205062" t="s">
        <v>6</v>
      </c>
    </row>
    <row r="205063" spans="1:6" x14ac:dyDescent="0.3">
      <c r="A205063">
        <f t="shared" si="3204"/>
        <v>205062</v>
      </c>
      <c r="B205063">
        <v>557</v>
      </c>
      <c r="C205063">
        <v>52731</v>
      </c>
      <c r="D205063">
        <v>2</v>
      </c>
      <c r="E205063" t="s">
        <v>149972</v>
      </c>
      <c r="F205063" t="s">
        <v>6</v>
      </c>
    </row>
    <row r="205064" spans="1:6" x14ac:dyDescent="0.3">
      <c r="A205064">
        <f t="shared" si="3204"/>
        <v>205063</v>
      </c>
      <c r="B205064">
        <v>557</v>
      </c>
      <c r="C205064">
        <v>52731</v>
      </c>
      <c r="D205064">
        <v>3</v>
      </c>
      <c r="E205064" t="s">
        <v>79154</v>
      </c>
      <c r="F205064" t="s">
        <v>6</v>
      </c>
    </row>
    <row r="205065" spans="1:6" x14ac:dyDescent="0.3">
      <c r="A205065">
        <f t="shared" si="3204"/>
        <v>205064</v>
      </c>
      <c r="B205065">
        <v>557</v>
      </c>
      <c r="C205065">
        <v>52731</v>
      </c>
      <c r="D205065">
        <v>4</v>
      </c>
      <c r="E205065" t="s">
        <v>149973</v>
      </c>
      <c r="F205065" t="s">
        <v>8</v>
      </c>
    </row>
    <row r="205066" spans="1:6" x14ac:dyDescent="0.3">
      <c r="A205066">
        <f t="shared" si="3204"/>
        <v>205065</v>
      </c>
      <c r="B205066">
        <v>557</v>
      </c>
      <c r="C205066">
        <v>52732</v>
      </c>
      <c r="D205066">
        <v>1</v>
      </c>
      <c r="E205066" t="s">
        <v>149974</v>
      </c>
      <c r="F205066" t="s">
        <v>6</v>
      </c>
    </row>
    <row r="205067" spans="1:6" x14ac:dyDescent="0.3">
      <c r="A205067">
        <f t="shared" si="3204"/>
        <v>205066</v>
      </c>
      <c r="B205067">
        <v>557</v>
      </c>
      <c r="C205067">
        <v>52732</v>
      </c>
      <c r="D205067">
        <v>2</v>
      </c>
      <c r="E205067" t="s">
        <v>149975</v>
      </c>
      <c r="F205067" t="s">
        <v>8</v>
      </c>
    </row>
    <row r="205068" spans="1:6" x14ac:dyDescent="0.3">
      <c r="A205068">
        <f t="shared" si="3204"/>
        <v>205067</v>
      </c>
      <c r="B205068">
        <v>557</v>
      </c>
      <c r="C205068">
        <v>52732</v>
      </c>
      <c r="D205068">
        <v>3</v>
      </c>
      <c r="E205068" t="s">
        <v>149976</v>
      </c>
      <c r="F205068" t="s">
        <v>6</v>
      </c>
    </row>
    <row r="205069" spans="1:6" x14ac:dyDescent="0.3">
      <c r="A205069">
        <f t="shared" si="3204"/>
        <v>205068</v>
      </c>
      <c r="B205069">
        <v>557</v>
      </c>
      <c r="C205069">
        <v>52732</v>
      </c>
      <c r="D205069">
        <v>4</v>
      </c>
      <c r="E205069" t="s">
        <v>149977</v>
      </c>
      <c r="F205069" t="s">
        <v>6</v>
      </c>
    </row>
    <row r="205070" spans="1:6" x14ac:dyDescent="0.3">
      <c r="A205070">
        <f t="shared" si="3204"/>
        <v>205069</v>
      </c>
      <c r="B205070">
        <v>557</v>
      </c>
      <c r="C205070">
        <v>52733</v>
      </c>
      <c r="D205070">
        <v>1</v>
      </c>
      <c r="E205070" t="s">
        <v>149978</v>
      </c>
      <c r="F205070" t="s">
        <v>6</v>
      </c>
    </row>
    <row r="205071" spans="1:6" x14ac:dyDescent="0.3">
      <c r="A205071">
        <f t="shared" si="3204"/>
        <v>205070</v>
      </c>
      <c r="B205071">
        <v>557</v>
      </c>
      <c r="C205071">
        <v>52733</v>
      </c>
      <c r="D205071">
        <v>2</v>
      </c>
      <c r="E205071" t="s">
        <v>149979</v>
      </c>
      <c r="F205071" t="s">
        <v>8</v>
      </c>
    </row>
    <row r="205072" spans="1:6" x14ac:dyDescent="0.3">
      <c r="A205072">
        <f t="shared" si="3204"/>
        <v>205071</v>
      </c>
      <c r="B205072">
        <v>557</v>
      </c>
      <c r="C205072">
        <v>52733</v>
      </c>
      <c r="D205072">
        <v>3</v>
      </c>
      <c r="E205072" t="s">
        <v>2459</v>
      </c>
      <c r="F205072" t="s">
        <v>6</v>
      </c>
    </row>
    <row r="205073" spans="1:6" x14ac:dyDescent="0.3">
      <c r="A205073">
        <f t="shared" si="3204"/>
        <v>205072</v>
      </c>
      <c r="B205073">
        <v>557</v>
      </c>
      <c r="C205073">
        <v>52733</v>
      </c>
      <c r="D205073">
        <v>4</v>
      </c>
      <c r="E205073" t="s">
        <v>4212</v>
      </c>
      <c r="F205073" t="s">
        <v>6</v>
      </c>
    </row>
    <row r="205074" spans="1:6" x14ac:dyDescent="0.3">
      <c r="A205074">
        <f t="shared" si="3204"/>
        <v>205073</v>
      </c>
      <c r="B205074">
        <v>557</v>
      </c>
      <c r="C205074">
        <v>52734</v>
      </c>
      <c r="D205074">
        <v>1</v>
      </c>
      <c r="E205074" t="s">
        <v>18927</v>
      </c>
      <c r="F205074" t="s">
        <v>6</v>
      </c>
    </row>
    <row r="205075" spans="1:6" x14ac:dyDescent="0.3">
      <c r="A205075">
        <f t="shared" si="3204"/>
        <v>205074</v>
      </c>
      <c r="B205075">
        <v>557</v>
      </c>
      <c r="C205075">
        <v>52734</v>
      </c>
      <c r="D205075">
        <v>2</v>
      </c>
      <c r="E205075" t="s">
        <v>18928</v>
      </c>
      <c r="F205075" t="s">
        <v>8</v>
      </c>
    </row>
    <row r="205076" spans="1:6" x14ac:dyDescent="0.3">
      <c r="A205076">
        <f t="shared" si="3204"/>
        <v>205075</v>
      </c>
      <c r="B205076">
        <v>557</v>
      </c>
      <c r="C205076">
        <v>52734</v>
      </c>
      <c r="D205076">
        <v>3</v>
      </c>
      <c r="E205076" t="s">
        <v>2180</v>
      </c>
      <c r="F205076" t="s">
        <v>6</v>
      </c>
    </row>
    <row r="205077" spans="1:6" x14ac:dyDescent="0.3">
      <c r="A205077">
        <f t="shared" si="3204"/>
        <v>205076</v>
      </c>
      <c r="B205077">
        <v>557</v>
      </c>
      <c r="C205077">
        <v>52734</v>
      </c>
      <c r="D205077">
        <v>4</v>
      </c>
      <c r="E205077" t="s">
        <v>149980</v>
      </c>
      <c r="F205077" t="s">
        <v>6</v>
      </c>
    </row>
    <row r="205078" spans="1:6" x14ac:dyDescent="0.3">
      <c r="A205078">
        <f t="shared" si="3204"/>
        <v>205077</v>
      </c>
      <c r="B205078">
        <v>557</v>
      </c>
      <c r="C205078">
        <v>52735</v>
      </c>
      <c r="D205078">
        <v>1</v>
      </c>
      <c r="E205078" t="s">
        <v>149981</v>
      </c>
      <c r="F205078" t="s">
        <v>8</v>
      </c>
    </row>
    <row r="205079" spans="1:6" x14ac:dyDescent="0.3">
      <c r="A205079">
        <f t="shared" si="3204"/>
        <v>205078</v>
      </c>
      <c r="B205079">
        <v>557</v>
      </c>
      <c r="C205079">
        <v>52735</v>
      </c>
      <c r="D205079">
        <v>2</v>
      </c>
      <c r="E205079" t="s">
        <v>149982</v>
      </c>
      <c r="F205079" t="s">
        <v>6</v>
      </c>
    </row>
    <row r="205080" spans="1:6" x14ac:dyDescent="0.3">
      <c r="A205080">
        <f t="shared" si="3204"/>
        <v>205079</v>
      </c>
      <c r="B205080">
        <v>557</v>
      </c>
      <c r="C205080">
        <v>52735</v>
      </c>
      <c r="D205080">
        <v>3</v>
      </c>
      <c r="E205080" t="s">
        <v>149983</v>
      </c>
      <c r="F205080" t="s">
        <v>6</v>
      </c>
    </row>
    <row r="205081" spans="1:6" x14ac:dyDescent="0.3">
      <c r="A205081">
        <f t="shared" si="3204"/>
        <v>205080</v>
      </c>
      <c r="B205081">
        <v>557</v>
      </c>
      <c r="C205081">
        <v>52735</v>
      </c>
      <c r="D205081">
        <v>4</v>
      </c>
      <c r="E205081" t="s">
        <v>149984</v>
      </c>
      <c r="F205081" t="s">
        <v>6</v>
      </c>
    </row>
    <row r="205082" spans="1:6" x14ac:dyDescent="0.3">
      <c r="A205082">
        <f t="shared" si="3204"/>
        <v>205081</v>
      </c>
      <c r="B205082">
        <v>557</v>
      </c>
      <c r="C205082">
        <v>52736</v>
      </c>
      <c r="D205082">
        <v>1</v>
      </c>
      <c r="E205082" t="s">
        <v>149985</v>
      </c>
      <c r="F205082" t="s">
        <v>6</v>
      </c>
    </row>
    <row r="205083" spans="1:6" x14ac:dyDescent="0.3">
      <c r="A205083">
        <f t="shared" si="3204"/>
        <v>205082</v>
      </c>
      <c r="B205083">
        <v>557</v>
      </c>
      <c r="C205083">
        <v>52736</v>
      </c>
      <c r="D205083">
        <v>2</v>
      </c>
      <c r="E205083" t="s">
        <v>149986</v>
      </c>
      <c r="F205083" t="s">
        <v>6</v>
      </c>
    </row>
    <row r="205084" spans="1:6" x14ac:dyDescent="0.3">
      <c r="A205084">
        <f t="shared" si="3204"/>
        <v>205083</v>
      </c>
      <c r="B205084">
        <v>557</v>
      </c>
      <c r="C205084">
        <v>52736</v>
      </c>
      <c r="D205084">
        <v>3</v>
      </c>
      <c r="E205084" t="s">
        <v>149987</v>
      </c>
      <c r="F205084" t="s">
        <v>8</v>
      </c>
    </row>
    <row r="205085" spans="1:6" x14ac:dyDescent="0.3">
      <c r="A205085">
        <f t="shared" si="3204"/>
        <v>205084</v>
      </c>
      <c r="B205085">
        <v>557</v>
      </c>
      <c r="C205085">
        <v>52736</v>
      </c>
      <c r="D205085">
        <v>4</v>
      </c>
      <c r="E205085" t="s">
        <v>149988</v>
      </c>
      <c r="F205085" t="s">
        <v>6</v>
      </c>
    </row>
    <row r="205086" spans="1:6" x14ac:dyDescent="0.3">
      <c r="A205086">
        <f t="shared" si="3204"/>
        <v>205085</v>
      </c>
      <c r="B205086">
        <v>557</v>
      </c>
      <c r="C205086">
        <v>52738</v>
      </c>
      <c r="D205086">
        <v>1</v>
      </c>
      <c r="E205086" t="s">
        <v>149989</v>
      </c>
      <c r="F205086" t="s">
        <v>6</v>
      </c>
    </row>
    <row r="205087" spans="1:6" x14ac:dyDescent="0.3">
      <c r="A205087">
        <f t="shared" si="3204"/>
        <v>205086</v>
      </c>
      <c r="B205087">
        <v>557</v>
      </c>
      <c r="C205087">
        <v>52738</v>
      </c>
      <c r="D205087">
        <v>2</v>
      </c>
      <c r="E205087" t="s">
        <v>149990</v>
      </c>
      <c r="F205087" t="s">
        <v>6</v>
      </c>
    </row>
    <row r="205088" spans="1:6" x14ac:dyDescent="0.3">
      <c r="A205088">
        <f t="shared" si="3204"/>
        <v>205087</v>
      </c>
      <c r="B205088">
        <v>557</v>
      </c>
      <c r="C205088">
        <v>52738</v>
      </c>
      <c r="D205088">
        <v>3</v>
      </c>
      <c r="E205088" t="s">
        <v>149991</v>
      </c>
      <c r="F205088" t="s">
        <v>6</v>
      </c>
    </row>
    <row r="205089" spans="1:6" x14ac:dyDescent="0.3">
      <c r="A205089">
        <f t="shared" si="3204"/>
        <v>205088</v>
      </c>
      <c r="B205089">
        <v>557</v>
      </c>
      <c r="C205089">
        <v>52738</v>
      </c>
      <c r="D205089">
        <v>4</v>
      </c>
      <c r="E205089" t="s">
        <v>149992</v>
      </c>
      <c r="F205089" t="s">
        <v>8</v>
      </c>
    </row>
    <row r="205090" spans="1:6" x14ac:dyDescent="0.3">
      <c r="A205090">
        <f t="shared" si="3204"/>
        <v>205089</v>
      </c>
      <c r="B205090">
        <v>557</v>
      </c>
      <c r="C205090">
        <v>52739</v>
      </c>
      <c r="D205090">
        <v>1</v>
      </c>
      <c r="E205090" t="s">
        <v>149993</v>
      </c>
      <c r="F205090" t="s">
        <v>8</v>
      </c>
    </row>
    <row r="205091" spans="1:6" x14ac:dyDescent="0.3">
      <c r="A205091">
        <f t="shared" si="3204"/>
        <v>205090</v>
      </c>
      <c r="B205091">
        <v>557</v>
      </c>
      <c r="C205091">
        <v>52739</v>
      </c>
      <c r="D205091">
        <v>2</v>
      </c>
      <c r="E205091" t="s">
        <v>149994</v>
      </c>
      <c r="F205091" t="s">
        <v>6</v>
      </c>
    </row>
    <row r="205092" spans="1:6" x14ac:dyDescent="0.3">
      <c r="A205092">
        <f t="shared" si="3204"/>
        <v>205091</v>
      </c>
      <c r="B205092">
        <v>557</v>
      </c>
      <c r="C205092">
        <v>52739</v>
      </c>
      <c r="D205092">
        <v>3</v>
      </c>
      <c r="E205092" t="s">
        <v>149995</v>
      </c>
      <c r="F205092" t="s">
        <v>6</v>
      </c>
    </row>
    <row r="205093" spans="1:6" x14ac:dyDescent="0.3">
      <c r="A205093">
        <f t="shared" si="3204"/>
        <v>205092</v>
      </c>
      <c r="B205093">
        <v>557</v>
      </c>
      <c r="C205093">
        <v>52739</v>
      </c>
      <c r="D205093">
        <v>4</v>
      </c>
      <c r="E205093" t="s">
        <v>149996</v>
      </c>
      <c r="F205093" t="s">
        <v>6</v>
      </c>
    </row>
    <row r="205094" spans="1:6" x14ac:dyDescent="0.3">
      <c r="A205094">
        <f t="shared" si="3204"/>
        <v>205093</v>
      </c>
      <c r="B205094">
        <v>557</v>
      </c>
      <c r="C205094">
        <v>52740</v>
      </c>
      <c r="D205094">
        <v>1</v>
      </c>
      <c r="E205094" t="s">
        <v>119</v>
      </c>
      <c r="F205094" t="s">
        <v>6</v>
      </c>
    </row>
    <row r="205095" spans="1:6" x14ac:dyDescent="0.3">
      <c r="A205095">
        <f t="shared" si="3204"/>
        <v>205094</v>
      </c>
      <c r="B205095">
        <v>557</v>
      </c>
      <c r="C205095">
        <v>52740</v>
      </c>
      <c r="D205095">
        <v>2</v>
      </c>
      <c r="E205095" t="s">
        <v>121</v>
      </c>
      <c r="F205095" t="s">
        <v>6</v>
      </c>
    </row>
    <row r="205096" spans="1:6" x14ac:dyDescent="0.3">
      <c r="A205096">
        <f t="shared" si="3204"/>
        <v>205095</v>
      </c>
      <c r="B205096">
        <v>557</v>
      </c>
      <c r="C205096">
        <v>52740</v>
      </c>
      <c r="D205096">
        <v>3</v>
      </c>
      <c r="E205096" t="s">
        <v>882</v>
      </c>
      <c r="F205096" t="s">
        <v>6</v>
      </c>
    </row>
    <row r="205097" spans="1:6" x14ac:dyDescent="0.3">
      <c r="A205097">
        <f t="shared" si="3204"/>
        <v>205096</v>
      </c>
      <c r="B205097">
        <v>557</v>
      </c>
      <c r="C205097">
        <v>52740</v>
      </c>
      <c r="D205097">
        <v>4</v>
      </c>
      <c r="E205097" t="s">
        <v>1015</v>
      </c>
      <c r="F205097" t="s">
        <v>8</v>
      </c>
    </row>
    <row r="205098" spans="1:6" x14ac:dyDescent="0.3">
      <c r="A205098">
        <f t="shared" si="3204"/>
        <v>205097</v>
      </c>
      <c r="B205098">
        <v>557</v>
      </c>
      <c r="C205098">
        <v>52741</v>
      </c>
      <c r="D205098">
        <v>1</v>
      </c>
      <c r="E205098" t="s">
        <v>7022</v>
      </c>
      <c r="F205098" t="s">
        <v>6</v>
      </c>
    </row>
    <row r="205099" spans="1:6" x14ac:dyDescent="0.3">
      <c r="A205099">
        <f t="shared" si="3204"/>
        <v>205098</v>
      </c>
      <c r="B205099">
        <v>557</v>
      </c>
      <c r="C205099">
        <v>52741</v>
      </c>
      <c r="D205099">
        <v>2</v>
      </c>
      <c r="E205099" t="s">
        <v>149997</v>
      </c>
      <c r="F205099" t="s">
        <v>6</v>
      </c>
    </row>
    <row r="205100" spans="1:6" x14ac:dyDescent="0.3">
      <c r="A205100">
        <f t="shared" si="3204"/>
        <v>205099</v>
      </c>
      <c r="B205100">
        <v>557</v>
      </c>
      <c r="C205100">
        <v>52741</v>
      </c>
      <c r="D205100">
        <v>3</v>
      </c>
      <c r="E205100" t="s">
        <v>443</v>
      </c>
      <c r="F205100" t="s">
        <v>6</v>
      </c>
    </row>
    <row r="205101" spans="1:6" x14ac:dyDescent="0.3">
      <c r="A205101">
        <f t="shared" si="3204"/>
        <v>205100</v>
      </c>
      <c r="B205101">
        <v>557</v>
      </c>
      <c r="C205101">
        <v>52741</v>
      </c>
      <c r="D205101">
        <v>4</v>
      </c>
      <c r="E205101" t="s">
        <v>149998</v>
      </c>
      <c r="F205101" t="s">
        <v>8</v>
      </c>
    </row>
    <row r="205102" spans="1:6" x14ac:dyDescent="0.3">
      <c r="A205102">
        <f t="shared" si="3204"/>
        <v>205101</v>
      </c>
      <c r="B205102">
        <v>557</v>
      </c>
      <c r="C205102">
        <v>52742</v>
      </c>
      <c r="D205102">
        <v>1</v>
      </c>
      <c r="E205102" t="s">
        <v>149999</v>
      </c>
      <c r="F205102" t="s">
        <v>8</v>
      </c>
    </row>
    <row r="205103" spans="1:6" x14ac:dyDescent="0.3">
      <c r="A205103">
        <f t="shared" si="3204"/>
        <v>205102</v>
      </c>
      <c r="B205103">
        <v>557</v>
      </c>
      <c r="C205103">
        <v>52742</v>
      </c>
      <c r="D205103">
        <v>2</v>
      </c>
      <c r="E205103" t="s">
        <v>150000</v>
      </c>
      <c r="F205103" t="s">
        <v>6</v>
      </c>
    </row>
    <row r="205104" spans="1:6" x14ac:dyDescent="0.3">
      <c r="A205104">
        <f t="shared" si="3204"/>
        <v>205103</v>
      </c>
      <c r="B205104">
        <v>557</v>
      </c>
      <c r="C205104">
        <v>52742</v>
      </c>
      <c r="D205104">
        <v>3</v>
      </c>
      <c r="E205104" t="s">
        <v>90745</v>
      </c>
      <c r="F205104" t="s">
        <v>6</v>
      </c>
    </row>
    <row r="205105" spans="1:6" x14ac:dyDescent="0.3">
      <c r="A205105">
        <f t="shared" si="3204"/>
        <v>205104</v>
      </c>
      <c r="B205105">
        <v>557</v>
      </c>
      <c r="C205105">
        <v>52742</v>
      </c>
      <c r="D205105">
        <v>4</v>
      </c>
      <c r="E205105" t="s">
        <v>90746</v>
      </c>
      <c r="F205105" t="s">
        <v>6</v>
      </c>
    </row>
    <row r="205106" spans="1:6" x14ac:dyDescent="0.3">
      <c r="A205106">
        <f t="shared" si="3204"/>
        <v>205105</v>
      </c>
      <c r="B205106">
        <v>557</v>
      </c>
      <c r="C205106">
        <v>52743</v>
      </c>
      <c r="D205106">
        <v>1</v>
      </c>
      <c r="E205106" t="s">
        <v>150001</v>
      </c>
      <c r="F205106" t="s">
        <v>8</v>
      </c>
    </row>
    <row r="205107" spans="1:6" x14ac:dyDescent="0.3">
      <c r="A205107">
        <f t="shared" si="3204"/>
        <v>205106</v>
      </c>
      <c r="B205107">
        <v>557</v>
      </c>
      <c r="C205107">
        <v>52743</v>
      </c>
      <c r="D205107">
        <v>2</v>
      </c>
      <c r="E205107" t="s">
        <v>90718</v>
      </c>
      <c r="F205107" t="s">
        <v>6</v>
      </c>
    </row>
    <row r="205108" spans="1:6" x14ac:dyDescent="0.3">
      <c r="A205108">
        <f t="shared" si="3204"/>
        <v>205107</v>
      </c>
      <c r="B205108">
        <v>557</v>
      </c>
      <c r="C205108">
        <v>52743</v>
      </c>
      <c r="D205108">
        <v>3</v>
      </c>
      <c r="E205108" t="s">
        <v>150002</v>
      </c>
      <c r="F205108" t="s">
        <v>6</v>
      </c>
    </row>
    <row r="205109" spans="1:6" x14ac:dyDescent="0.3">
      <c r="A205109">
        <f t="shared" si="3204"/>
        <v>205108</v>
      </c>
      <c r="B205109">
        <v>557</v>
      </c>
      <c r="C205109">
        <v>52743</v>
      </c>
      <c r="D205109">
        <v>4</v>
      </c>
      <c r="E205109" t="s">
        <v>150003</v>
      </c>
      <c r="F205109" t="s">
        <v>6</v>
      </c>
    </row>
    <row r="205110" spans="1:6" x14ac:dyDescent="0.3">
      <c r="A205110">
        <f t="shared" si="3204"/>
        <v>205109</v>
      </c>
      <c r="B205110">
        <v>557</v>
      </c>
      <c r="C205110">
        <v>52744</v>
      </c>
      <c r="D205110">
        <v>1</v>
      </c>
      <c r="E205110" t="s">
        <v>150004</v>
      </c>
      <c r="F205110" t="s">
        <v>6</v>
      </c>
    </row>
    <row r="205111" spans="1:6" x14ac:dyDescent="0.3">
      <c r="A205111">
        <f t="shared" si="3204"/>
        <v>205110</v>
      </c>
      <c r="B205111">
        <v>557</v>
      </c>
      <c r="C205111">
        <v>52744</v>
      </c>
      <c r="D205111">
        <v>2</v>
      </c>
      <c r="E205111" t="s">
        <v>150005</v>
      </c>
      <c r="F205111" t="s">
        <v>6</v>
      </c>
    </row>
    <row r="205112" spans="1:6" x14ac:dyDescent="0.3">
      <c r="A205112">
        <f t="shared" si="3204"/>
        <v>205111</v>
      </c>
      <c r="B205112">
        <v>557</v>
      </c>
      <c r="C205112">
        <v>52744</v>
      </c>
      <c r="D205112">
        <v>3</v>
      </c>
      <c r="E205112" t="s">
        <v>150006</v>
      </c>
      <c r="F205112" t="s">
        <v>8</v>
      </c>
    </row>
    <row r="205113" spans="1:6" x14ac:dyDescent="0.3">
      <c r="A205113">
        <f t="shared" si="3204"/>
        <v>205112</v>
      </c>
      <c r="B205113">
        <v>557</v>
      </c>
      <c r="C205113">
        <v>52744</v>
      </c>
      <c r="D205113">
        <v>4</v>
      </c>
      <c r="E205113" t="s">
        <v>150007</v>
      </c>
      <c r="F205113" t="s">
        <v>6</v>
      </c>
    </row>
    <row r="205114" spans="1:6" x14ac:dyDescent="0.3">
      <c r="A205114">
        <f t="shared" si="3204"/>
        <v>205113</v>
      </c>
      <c r="B205114">
        <v>557</v>
      </c>
      <c r="C205114">
        <v>52745</v>
      </c>
      <c r="D205114">
        <v>1</v>
      </c>
      <c r="E205114" t="s">
        <v>150008</v>
      </c>
      <c r="F205114" t="s">
        <v>6</v>
      </c>
    </row>
    <row r="205115" spans="1:6" x14ac:dyDescent="0.3">
      <c r="A205115">
        <f t="shared" si="3204"/>
        <v>205114</v>
      </c>
      <c r="B205115">
        <v>557</v>
      </c>
      <c r="C205115">
        <v>52745</v>
      </c>
      <c r="D205115">
        <v>2</v>
      </c>
      <c r="E205115" t="s">
        <v>150009</v>
      </c>
      <c r="F205115" t="s">
        <v>8</v>
      </c>
    </row>
    <row r="205116" spans="1:6" x14ac:dyDescent="0.3">
      <c r="A205116">
        <f t="shared" si="3204"/>
        <v>205115</v>
      </c>
      <c r="B205116">
        <v>557</v>
      </c>
      <c r="C205116">
        <v>52745</v>
      </c>
      <c r="D205116">
        <v>3</v>
      </c>
      <c r="E205116" t="s">
        <v>149719</v>
      </c>
      <c r="F205116" t="s">
        <v>6</v>
      </c>
    </row>
    <row r="205117" spans="1:6" x14ac:dyDescent="0.3">
      <c r="A205117">
        <f t="shared" si="3204"/>
        <v>205116</v>
      </c>
      <c r="B205117">
        <v>557</v>
      </c>
      <c r="C205117">
        <v>52745</v>
      </c>
      <c r="D205117">
        <v>4</v>
      </c>
      <c r="E205117" t="s">
        <v>149720</v>
      </c>
      <c r="F205117" t="s">
        <v>6</v>
      </c>
    </row>
    <row r="205118" spans="1:6" x14ac:dyDescent="0.3">
      <c r="A205118">
        <f t="shared" si="3204"/>
        <v>205117</v>
      </c>
      <c r="B205118">
        <v>557</v>
      </c>
      <c r="C205118">
        <v>52746</v>
      </c>
      <c r="D205118">
        <v>1</v>
      </c>
      <c r="E205118" t="s">
        <v>78019</v>
      </c>
      <c r="F205118" t="s">
        <v>8</v>
      </c>
    </row>
    <row r="205119" spans="1:6" x14ac:dyDescent="0.3">
      <c r="A205119">
        <f t="shared" si="3204"/>
        <v>205118</v>
      </c>
      <c r="B205119">
        <v>557</v>
      </c>
      <c r="C205119">
        <v>52746</v>
      </c>
      <c r="D205119">
        <v>2</v>
      </c>
      <c r="E205119" t="s">
        <v>149222</v>
      </c>
      <c r="F205119" t="s">
        <v>6</v>
      </c>
    </row>
    <row r="205120" spans="1:6" x14ac:dyDescent="0.3">
      <c r="A205120">
        <f t="shared" si="3204"/>
        <v>205119</v>
      </c>
      <c r="B205120">
        <v>557</v>
      </c>
      <c r="C205120">
        <v>52746</v>
      </c>
      <c r="D205120">
        <v>3</v>
      </c>
      <c r="E205120" t="s">
        <v>34301</v>
      </c>
      <c r="F205120" t="s">
        <v>6</v>
      </c>
    </row>
    <row r="205121" spans="1:6" x14ac:dyDescent="0.3">
      <c r="A205121">
        <f t="shared" si="3204"/>
        <v>205120</v>
      </c>
      <c r="B205121">
        <v>557</v>
      </c>
      <c r="C205121">
        <v>52746</v>
      </c>
      <c r="D205121">
        <v>4</v>
      </c>
      <c r="E205121" t="s">
        <v>150010</v>
      </c>
      <c r="F205121" t="s">
        <v>6</v>
      </c>
    </row>
    <row r="205122" spans="1:6" x14ac:dyDescent="0.3">
      <c r="A205122">
        <f t="shared" si="3204"/>
        <v>205121</v>
      </c>
      <c r="B205122">
        <v>557</v>
      </c>
      <c r="C205122">
        <v>52747</v>
      </c>
      <c r="D205122">
        <v>1</v>
      </c>
      <c r="E205122" t="s">
        <v>1957</v>
      </c>
      <c r="F205122" t="s">
        <v>6</v>
      </c>
    </row>
    <row r="205123" spans="1:6" x14ac:dyDescent="0.3">
      <c r="A205123">
        <f t="shared" ref="A205123:A205186" si="3205">ROW()-1</f>
        <v>205122</v>
      </c>
      <c r="B205123">
        <v>557</v>
      </c>
      <c r="C205123">
        <v>52747</v>
      </c>
      <c r="D205123">
        <v>2</v>
      </c>
      <c r="E205123" t="s">
        <v>1484</v>
      </c>
      <c r="F205123" t="s">
        <v>6</v>
      </c>
    </row>
    <row r="205124" spans="1:6" x14ac:dyDescent="0.3">
      <c r="A205124">
        <f t="shared" si="3205"/>
        <v>205123</v>
      </c>
      <c r="B205124">
        <v>557</v>
      </c>
      <c r="C205124">
        <v>52747</v>
      </c>
      <c r="D205124">
        <v>3</v>
      </c>
      <c r="E205124" t="s">
        <v>18530</v>
      </c>
      <c r="F205124" t="s">
        <v>6</v>
      </c>
    </row>
    <row r="205125" spans="1:6" x14ac:dyDescent="0.3">
      <c r="A205125">
        <f t="shared" si="3205"/>
        <v>205124</v>
      </c>
      <c r="B205125">
        <v>557</v>
      </c>
      <c r="C205125">
        <v>52747</v>
      </c>
      <c r="D205125">
        <v>4</v>
      </c>
      <c r="E205125" t="s">
        <v>103547</v>
      </c>
      <c r="F205125" t="s">
        <v>8</v>
      </c>
    </row>
    <row r="205126" spans="1:6" x14ac:dyDescent="0.3">
      <c r="A205126">
        <f t="shared" si="3205"/>
        <v>205125</v>
      </c>
      <c r="B205126">
        <v>557</v>
      </c>
      <c r="C205126">
        <v>52748</v>
      </c>
      <c r="D205126">
        <v>1</v>
      </c>
      <c r="E205126" t="s">
        <v>120</v>
      </c>
      <c r="F205126" t="s">
        <v>6</v>
      </c>
    </row>
    <row r="205127" spans="1:6" x14ac:dyDescent="0.3">
      <c r="A205127">
        <f t="shared" si="3205"/>
        <v>205126</v>
      </c>
      <c r="B205127">
        <v>557</v>
      </c>
      <c r="C205127">
        <v>52748</v>
      </c>
      <c r="D205127">
        <v>2</v>
      </c>
      <c r="E205127" t="s">
        <v>25148</v>
      </c>
      <c r="F205127" t="s">
        <v>6</v>
      </c>
    </row>
    <row r="205128" spans="1:6" x14ac:dyDescent="0.3">
      <c r="A205128">
        <f t="shared" si="3205"/>
        <v>205127</v>
      </c>
      <c r="B205128">
        <v>557</v>
      </c>
      <c r="C205128">
        <v>52748</v>
      </c>
      <c r="D205128">
        <v>3</v>
      </c>
      <c r="E205128" t="s">
        <v>3891</v>
      </c>
      <c r="F205128" t="s">
        <v>8</v>
      </c>
    </row>
    <row r="205129" spans="1:6" x14ac:dyDescent="0.3">
      <c r="A205129">
        <f t="shared" si="3205"/>
        <v>205128</v>
      </c>
      <c r="B205129">
        <v>557</v>
      </c>
      <c r="C205129">
        <v>52748</v>
      </c>
      <c r="D205129">
        <v>4</v>
      </c>
      <c r="E205129" t="s">
        <v>150011</v>
      </c>
      <c r="F205129" t="s">
        <v>6</v>
      </c>
    </row>
    <row r="205130" spans="1:6" x14ac:dyDescent="0.3">
      <c r="A205130">
        <f t="shared" si="3205"/>
        <v>205129</v>
      </c>
      <c r="B205130">
        <v>557</v>
      </c>
      <c r="C205130">
        <v>52749</v>
      </c>
      <c r="D205130">
        <v>1</v>
      </c>
      <c r="E205130" t="s">
        <v>149723</v>
      </c>
      <c r="F205130" t="s">
        <v>6</v>
      </c>
    </row>
    <row r="205131" spans="1:6" x14ac:dyDescent="0.3">
      <c r="A205131">
        <f t="shared" si="3205"/>
        <v>205130</v>
      </c>
      <c r="B205131">
        <v>557</v>
      </c>
      <c r="C205131">
        <v>52749</v>
      </c>
      <c r="D205131">
        <v>2</v>
      </c>
      <c r="E205131" t="s">
        <v>149724</v>
      </c>
      <c r="F205131" t="s">
        <v>6</v>
      </c>
    </row>
    <row r="205132" spans="1:6" x14ac:dyDescent="0.3">
      <c r="A205132">
        <f t="shared" si="3205"/>
        <v>205131</v>
      </c>
      <c r="B205132">
        <v>557</v>
      </c>
      <c r="C205132">
        <v>52749</v>
      </c>
      <c r="D205132">
        <v>3</v>
      </c>
      <c r="E205132" t="s">
        <v>149725</v>
      </c>
      <c r="F205132" t="s">
        <v>6</v>
      </c>
    </row>
    <row r="205133" spans="1:6" x14ac:dyDescent="0.3">
      <c r="A205133">
        <f t="shared" si="3205"/>
        <v>205132</v>
      </c>
      <c r="B205133">
        <v>557</v>
      </c>
      <c r="C205133">
        <v>52749</v>
      </c>
      <c r="D205133">
        <v>4</v>
      </c>
      <c r="E205133" t="s">
        <v>149726</v>
      </c>
      <c r="F205133" t="s">
        <v>8</v>
      </c>
    </row>
    <row r="205134" spans="1:6" x14ac:dyDescent="0.3">
      <c r="A205134">
        <f t="shared" si="3205"/>
        <v>205133</v>
      </c>
      <c r="B205134">
        <v>557</v>
      </c>
      <c r="C205134">
        <v>52750</v>
      </c>
      <c r="D205134">
        <v>1</v>
      </c>
      <c r="E205134" t="s">
        <v>149735</v>
      </c>
      <c r="F205134" t="s">
        <v>6</v>
      </c>
    </row>
    <row r="205135" spans="1:6" x14ac:dyDescent="0.3">
      <c r="A205135">
        <f t="shared" si="3205"/>
        <v>205134</v>
      </c>
      <c r="B205135">
        <v>557</v>
      </c>
      <c r="C205135">
        <v>52750</v>
      </c>
      <c r="D205135">
        <v>2</v>
      </c>
      <c r="E205135" t="s">
        <v>149736</v>
      </c>
      <c r="F205135" t="s">
        <v>6</v>
      </c>
    </row>
    <row r="205136" spans="1:6" x14ac:dyDescent="0.3">
      <c r="A205136">
        <f t="shared" si="3205"/>
        <v>205135</v>
      </c>
      <c r="B205136">
        <v>557</v>
      </c>
      <c r="C205136">
        <v>52750</v>
      </c>
      <c r="D205136">
        <v>3</v>
      </c>
      <c r="E205136" t="s">
        <v>149737</v>
      </c>
      <c r="F205136" t="s">
        <v>8</v>
      </c>
    </row>
    <row r="205137" spans="1:6" x14ac:dyDescent="0.3">
      <c r="A205137">
        <f t="shared" si="3205"/>
        <v>205136</v>
      </c>
      <c r="B205137">
        <v>557</v>
      </c>
      <c r="C205137">
        <v>52750</v>
      </c>
      <c r="D205137">
        <v>4</v>
      </c>
      <c r="E205137" t="s">
        <v>149738</v>
      </c>
      <c r="F205137" t="s">
        <v>6</v>
      </c>
    </row>
    <row r="205138" spans="1:6" x14ac:dyDescent="0.3">
      <c r="A205138">
        <f t="shared" si="3205"/>
        <v>205137</v>
      </c>
      <c r="B205138">
        <v>557</v>
      </c>
      <c r="C205138">
        <v>52751</v>
      </c>
      <c r="D205138">
        <v>1</v>
      </c>
      <c r="E205138" t="s">
        <v>150012</v>
      </c>
      <c r="F205138" t="s">
        <v>8</v>
      </c>
    </row>
    <row r="205139" spans="1:6" x14ac:dyDescent="0.3">
      <c r="A205139">
        <f t="shared" si="3205"/>
        <v>205138</v>
      </c>
      <c r="B205139">
        <v>557</v>
      </c>
      <c r="C205139">
        <v>52751</v>
      </c>
      <c r="D205139">
        <v>2</v>
      </c>
      <c r="E205139" t="s">
        <v>150013</v>
      </c>
      <c r="F205139" t="s">
        <v>6</v>
      </c>
    </row>
    <row r="205140" spans="1:6" x14ac:dyDescent="0.3">
      <c r="A205140">
        <f t="shared" si="3205"/>
        <v>205139</v>
      </c>
      <c r="B205140">
        <v>557</v>
      </c>
      <c r="C205140">
        <v>52751</v>
      </c>
      <c r="D205140">
        <v>3</v>
      </c>
      <c r="E205140" t="s">
        <v>150014</v>
      </c>
      <c r="F205140" t="s">
        <v>6</v>
      </c>
    </row>
    <row r="205141" spans="1:6" x14ac:dyDescent="0.3">
      <c r="A205141">
        <f t="shared" si="3205"/>
        <v>205140</v>
      </c>
      <c r="B205141">
        <v>557</v>
      </c>
      <c r="C205141">
        <v>52751</v>
      </c>
      <c r="D205141">
        <v>4</v>
      </c>
      <c r="E205141" t="s">
        <v>150015</v>
      </c>
      <c r="F205141" t="s">
        <v>6</v>
      </c>
    </row>
    <row r="205142" spans="1:6" x14ac:dyDescent="0.3">
      <c r="A205142">
        <f t="shared" si="3205"/>
        <v>205141</v>
      </c>
      <c r="B205142">
        <v>557</v>
      </c>
      <c r="C205142">
        <v>52752</v>
      </c>
      <c r="D205142">
        <v>1</v>
      </c>
      <c r="E205142" t="s">
        <v>90277</v>
      </c>
      <c r="F205142" t="s">
        <v>6</v>
      </c>
    </row>
    <row r="205143" spans="1:6" x14ac:dyDescent="0.3">
      <c r="A205143">
        <f t="shared" si="3205"/>
        <v>205142</v>
      </c>
      <c r="B205143">
        <v>557</v>
      </c>
      <c r="C205143">
        <v>52752</v>
      </c>
      <c r="D205143">
        <v>2</v>
      </c>
      <c r="E205143" t="s">
        <v>150016</v>
      </c>
      <c r="F205143" t="s">
        <v>6</v>
      </c>
    </row>
    <row r="205144" spans="1:6" x14ac:dyDescent="0.3">
      <c r="A205144">
        <f t="shared" si="3205"/>
        <v>205143</v>
      </c>
      <c r="B205144">
        <v>557</v>
      </c>
      <c r="C205144">
        <v>52752</v>
      </c>
      <c r="D205144">
        <v>3</v>
      </c>
      <c r="E205144" t="s">
        <v>4760</v>
      </c>
      <c r="F205144" t="s">
        <v>8</v>
      </c>
    </row>
    <row r="205145" spans="1:6" x14ac:dyDescent="0.3">
      <c r="A205145">
        <f t="shared" si="3205"/>
        <v>205144</v>
      </c>
      <c r="B205145">
        <v>557</v>
      </c>
      <c r="C205145">
        <v>52752</v>
      </c>
      <c r="D205145">
        <v>4</v>
      </c>
      <c r="E205145" t="s">
        <v>150017</v>
      </c>
      <c r="F205145" t="s">
        <v>6</v>
      </c>
    </row>
    <row r="205146" spans="1:6" x14ac:dyDescent="0.3">
      <c r="A205146">
        <f t="shared" si="3205"/>
        <v>205145</v>
      </c>
      <c r="B205146">
        <v>557</v>
      </c>
      <c r="C205146">
        <v>52753</v>
      </c>
      <c r="D205146">
        <v>1</v>
      </c>
      <c r="E205146" t="s">
        <v>28877</v>
      </c>
      <c r="F205146" t="s">
        <v>6</v>
      </c>
    </row>
    <row r="205147" spans="1:6" x14ac:dyDescent="0.3">
      <c r="A205147">
        <f t="shared" si="3205"/>
        <v>205146</v>
      </c>
      <c r="B205147">
        <v>557</v>
      </c>
      <c r="C205147">
        <v>52753</v>
      </c>
      <c r="D205147">
        <v>2</v>
      </c>
      <c r="E205147" t="s">
        <v>17945</v>
      </c>
      <c r="F205147" t="s">
        <v>6</v>
      </c>
    </row>
    <row r="205148" spans="1:6" x14ac:dyDescent="0.3">
      <c r="A205148">
        <f t="shared" si="3205"/>
        <v>205147</v>
      </c>
      <c r="B205148">
        <v>557</v>
      </c>
      <c r="C205148">
        <v>52753</v>
      </c>
      <c r="D205148">
        <v>3</v>
      </c>
      <c r="E205148" t="s">
        <v>770</v>
      </c>
      <c r="F205148" t="s">
        <v>6</v>
      </c>
    </row>
    <row r="205149" spans="1:6" x14ac:dyDescent="0.3">
      <c r="A205149">
        <f t="shared" si="3205"/>
        <v>205148</v>
      </c>
      <c r="B205149">
        <v>557</v>
      </c>
      <c r="C205149">
        <v>52753</v>
      </c>
      <c r="D205149">
        <v>4</v>
      </c>
      <c r="E205149" t="s">
        <v>79702</v>
      </c>
      <c r="F205149" t="s">
        <v>8</v>
      </c>
    </row>
    <row r="205150" spans="1:6" x14ac:dyDescent="0.3">
      <c r="A205150">
        <f t="shared" si="3205"/>
        <v>205149</v>
      </c>
      <c r="B205150">
        <v>557</v>
      </c>
      <c r="C205150">
        <v>52754</v>
      </c>
      <c r="D205150">
        <v>1</v>
      </c>
      <c r="E205150" t="s">
        <v>24833</v>
      </c>
      <c r="F205150" t="s">
        <v>6</v>
      </c>
    </row>
    <row r="205151" spans="1:6" x14ac:dyDescent="0.3">
      <c r="A205151">
        <f t="shared" si="3205"/>
        <v>205150</v>
      </c>
      <c r="B205151">
        <v>557</v>
      </c>
      <c r="C205151">
        <v>52754</v>
      </c>
      <c r="D205151">
        <v>2</v>
      </c>
      <c r="E205151" t="s">
        <v>150018</v>
      </c>
      <c r="F205151" t="s">
        <v>6</v>
      </c>
    </row>
    <row r="205152" spans="1:6" x14ac:dyDescent="0.3">
      <c r="A205152">
        <f t="shared" si="3205"/>
        <v>205151</v>
      </c>
      <c r="B205152">
        <v>557</v>
      </c>
      <c r="C205152">
        <v>52754</v>
      </c>
      <c r="D205152">
        <v>3</v>
      </c>
      <c r="E205152" t="s">
        <v>150019</v>
      </c>
      <c r="F205152" t="s">
        <v>6</v>
      </c>
    </row>
    <row r="205153" spans="1:6" x14ac:dyDescent="0.3">
      <c r="A205153">
        <f t="shared" si="3205"/>
        <v>205152</v>
      </c>
      <c r="B205153">
        <v>557</v>
      </c>
      <c r="C205153">
        <v>52754</v>
      </c>
      <c r="D205153">
        <v>4</v>
      </c>
      <c r="E205153" t="s">
        <v>150020</v>
      </c>
      <c r="F205153" t="s">
        <v>8</v>
      </c>
    </row>
    <row r="205154" spans="1:6" x14ac:dyDescent="0.3">
      <c r="A205154">
        <f t="shared" si="3205"/>
        <v>205153</v>
      </c>
      <c r="B205154">
        <v>557</v>
      </c>
      <c r="C205154">
        <v>52755</v>
      </c>
      <c r="D205154">
        <v>1</v>
      </c>
      <c r="E205154" t="s">
        <v>150021</v>
      </c>
      <c r="F205154" t="s">
        <v>6</v>
      </c>
    </row>
    <row r="205155" spans="1:6" x14ac:dyDescent="0.3">
      <c r="A205155">
        <f t="shared" si="3205"/>
        <v>205154</v>
      </c>
      <c r="B205155">
        <v>557</v>
      </c>
      <c r="C205155">
        <v>52755</v>
      </c>
      <c r="D205155">
        <v>2</v>
      </c>
      <c r="E205155" t="s">
        <v>150022</v>
      </c>
      <c r="F205155" t="s">
        <v>6</v>
      </c>
    </row>
    <row r="205156" spans="1:6" x14ac:dyDescent="0.3">
      <c r="A205156">
        <f t="shared" si="3205"/>
        <v>205155</v>
      </c>
      <c r="B205156">
        <v>557</v>
      </c>
      <c r="C205156">
        <v>52755</v>
      </c>
      <c r="D205156">
        <v>3</v>
      </c>
      <c r="E205156" t="s">
        <v>150023</v>
      </c>
      <c r="F205156" t="s">
        <v>6</v>
      </c>
    </row>
    <row r="205157" spans="1:6" x14ac:dyDescent="0.3">
      <c r="A205157">
        <f t="shared" si="3205"/>
        <v>205156</v>
      </c>
      <c r="B205157">
        <v>557</v>
      </c>
      <c r="C205157">
        <v>52755</v>
      </c>
      <c r="D205157">
        <v>4</v>
      </c>
      <c r="E205157" t="s">
        <v>150024</v>
      </c>
      <c r="F205157" t="s">
        <v>8</v>
      </c>
    </row>
    <row r="205158" spans="1:6" x14ac:dyDescent="0.3">
      <c r="A205158">
        <f t="shared" si="3205"/>
        <v>205157</v>
      </c>
      <c r="B205158">
        <v>557</v>
      </c>
      <c r="C205158">
        <v>52756</v>
      </c>
      <c r="D205158">
        <v>1</v>
      </c>
      <c r="E205158" t="s">
        <v>150025</v>
      </c>
      <c r="F205158" t="s">
        <v>8</v>
      </c>
    </row>
    <row r="205159" spans="1:6" x14ac:dyDescent="0.3">
      <c r="A205159">
        <f t="shared" si="3205"/>
        <v>205158</v>
      </c>
      <c r="B205159">
        <v>557</v>
      </c>
      <c r="C205159">
        <v>52756</v>
      </c>
      <c r="D205159">
        <v>2</v>
      </c>
      <c r="E205159" t="s">
        <v>150026</v>
      </c>
      <c r="F205159" t="s">
        <v>6</v>
      </c>
    </row>
    <row r="205160" spans="1:6" x14ac:dyDescent="0.3">
      <c r="A205160">
        <f t="shared" si="3205"/>
        <v>205159</v>
      </c>
      <c r="B205160">
        <v>557</v>
      </c>
      <c r="C205160">
        <v>52756</v>
      </c>
      <c r="D205160">
        <v>3</v>
      </c>
      <c r="E205160" t="s">
        <v>150027</v>
      </c>
      <c r="F205160" t="s">
        <v>6</v>
      </c>
    </row>
    <row r="205161" spans="1:6" x14ac:dyDescent="0.3">
      <c r="A205161">
        <f t="shared" si="3205"/>
        <v>205160</v>
      </c>
      <c r="B205161">
        <v>557</v>
      </c>
      <c r="C205161">
        <v>52756</v>
      </c>
      <c r="D205161">
        <v>4</v>
      </c>
      <c r="E205161" t="s">
        <v>150028</v>
      </c>
      <c r="F205161" t="s">
        <v>6</v>
      </c>
    </row>
    <row r="205162" spans="1:6" x14ac:dyDescent="0.3">
      <c r="A205162">
        <f t="shared" si="3205"/>
        <v>205161</v>
      </c>
      <c r="B205162">
        <v>557</v>
      </c>
      <c r="C205162">
        <v>52757</v>
      </c>
      <c r="D205162">
        <v>1</v>
      </c>
      <c r="E205162" t="s">
        <v>150029</v>
      </c>
      <c r="F205162" t="s">
        <v>6</v>
      </c>
    </row>
    <row r="205163" spans="1:6" x14ac:dyDescent="0.3">
      <c r="A205163">
        <f t="shared" si="3205"/>
        <v>205162</v>
      </c>
      <c r="B205163">
        <v>557</v>
      </c>
      <c r="C205163">
        <v>52757</v>
      </c>
      <c r="D205163">
        <v>2</v>
      </c>
      <c r="E205163" t="s">
        <v>150030</v>
      </c>
      <c r="F205163" t="s">
        <v>6</v>
      </c>
    </row>
    <row r="205164" spans="1:6" x14ac:dyDescent="0.3">
      <c r="A205164">
        <f t="shared" si="3205"/>
        <v>205163</v>
      </c>
      <c r="B205164">
        <v>557</v>
      </c>
      <c r="C205164">
        <v>52757</v>
      </c>
      <c r="D205164">
        <v>3</v>
      </c>
      <c r="E205164" t="s">
        <v>150031</v>
      </c>
      <c r="F205164" t="s">
        <v>8</v>
      </c>
    </row>
    <row r="205165" spans="1:6" x14ac:dyDescent="0.3">
      <c r="A205165">
        <f t="shared" si="3205"/>
        <v>205164</v>
      </c>
      <c r="B205165">
        <v>557</v>
      </c>
      <c r="C205165">
        <v>52757</v>
      </c>
      <c r="D205165">
        <v>4</v>
      </c>
      <c r="E205165" t="s">
        <v>150032</v>
      </c>
      <c r="F205165" t="s">
        <v>6</v>
      </c>
    </row>
    <row r="205166" spans="1:6" x14ac:dyDescent="0.3">
      <c r="A205166">
        <f t="shared" si="3205"/>
        <v>205165</v>
      </c>
      <c r="B205166">
        <v>557</v>
      </c>
      <c r="C205166">
        <v>52758</v>
      </c>
      <c r="D205166">
        <v>1</v>
      </c>
      <c r="E205166" t="s">
        <v>150033</v>
      </c>
      <c r="F205166" t="s">
        <v>6</v>
      </c>
    </row>
    <row r="205167" spans="1:6" x14ac:dyDescent="0.3">
      <c r="A205167">
        <f t="shared" si="3205"/>
        <v>205166</v>
      </c>
      <c r="B205167">
        <v>557</v>
      </c>
      <c r="C205167">
        <v>52758</v>
      </c>
      <c r="D205167">
        <v>2</v>
      </c>
      <c r="E205167" t="s">
        <v>49301</v>
      </c>
      <c r="F205167" t="s">
        <v>8</v>
      </c>
    </row>
    <row r="205168" spans="1:6" x14ac:dyDescent="0.3">
      <c r="A205168">
        <f t="shared" si="3205"/>
        <v>205167</v>
      </c>
      <c r="B205168">
        <v>557</v>
      </c>
      <c r="C205168">
        <v>52758</v>
      </c>
      <c r="D205168">
        <v>3</v>
      </c>
      <c r="E205168" t="s">
        <v>97812</v>
      </c>
      <c r="F205168" t="s">
        <v>6</v>
      </c>
    </row>
    <row r="205169" spans="1:6" x14ac:dyDescent="0.3">
      <c r="A205169">
        <f t="shared" si="3205"/>
        <v>205168</v>
      </c>
      <c r="B205169">
        <v>557</v>
      </c>
      <c r="C205169">
        <v>52758</v>
      </c>
      <c r="D205169">
        <v>4</v>
      </c>
      <c r="E205169" t="s">
        <v>150034</v>
      </c>
      <c r="F205169" t="s">
        <v>6</v>
      </c>
    </row>
    <row r="205170" spans="1:6" x14ac:dyDescent="0.3">
      <c r="A205170">
        <f t="shared" si="3205"/>
        <v>205169</v>
      </c>
      <c r="B205170">
        <v>557</v>
      </c>
      <c r="C205170">
        <v>52759</v>
      </c>
      <c r="D205170">
        <v>1</v>
      </c>
      <c r="E205170" t="s">
        <v>150035</v>
      </c>
      <c r="F205170" t="s">
        <v>6</v>
      </c>
    </row>
    <row r="205171" spans="1:6" x14ac:dyDescent="0.3">
      <c r="A205171">
        <f t="shared" si="3205"/>
        <v>205170</v>
      </c>
      <c r="B205171">
        <v>557</v>
      </c>
      <c r="C205171">
        <v>52759</v>
      </c>
      <c r="D205171">
        <v>2</v>
      </c>
      <c r="E205171" t="s">
        <v>150036</v>
      </c>
      <c r="F205171" t="s">
        <v>6</v>
      </c>
    </row>
    <row r="205172" spans="1:6" x14ac:dyDescent="0.3">
      <c r="A205172">
        <f t="shared" si="3205"/>
        <v>205171</v>
      </c>
      <c r="B205172">
        <v>557</v>
      </c>
      <c r="C205172">
        <v>52759</v>
      </c>
      <c r="D205172">
        <v>3</v>
      </c>
      <c r="E205172" t="s">
        <v>150037</v>
      </c>
      <c r="F205172" t="s">
        <v>6</v>
      </c>
    </row>
    <row r="205173" spans="1:6" x14ac:dyDescent="0.3">
      <c r="A205173">
        <f t="shared" si="3205"/>
        <v>205172</v>
      </c>
      <c r="B205173">
        <v>557</v>
      </c>
      <c r="C205173">
        <v>52759</v>
      </c>
      <c r="D205173">
        <v>4</v>
      </c>
      <c r="E205173" t="s">
        <v>150038</v>
      </c>
      <c r="F205173" t="s">
        <v>8</v>
      </c>
    </row>
    <row r="205174" spans="1:6" x14ac:dyDescent="0.3">
      <c r="A205174">
        <f t="shared" si="3205"/>
        <v>205173</v>
      </c>
      <c r="B205174">
        <v>557</v>
      </c>
      <c r="C205174">
        <v>52760</v>
      </c>
      <c r="D205174">
        <v>1</v>
      </c>
      <c r="E205174" t="s">
        <v>996</v>
      </c>
      <c r="F205174" t="s">
        <v>6</v>
      </c>
    </row>
    <row r="205175" spans="1:6" x14ac:dyDescent="0.3">
      <c r="A205175">
        <f t="shared" si="3205"/>
        <v>205174</v>
      </c>
      <c r="B205175">
        <v>557</v>
      </c>
      <c r="C205175">
        <v>52760</v>
      </c>
      <c r="D205175">
        <v>2</v>
      </c>
      <c r="E205175" t="s">
        <v>766</v>
      </c>
      <c r="F205175" t="s">
        <v>6</v>
      </c>
    </row>
    <row r="205176" spans="1:6" x14ac:dyDescent="0.3">
      <c r="A205176">
        <f t="shared" si="3205"/>
        <v>205175</v>
      </c>
      <c r="B205176">
        <v>557</v>
      </c>
      <c r="C205176">
        <v>52760</v>
      </c>
      <c r="D205176">
        <v>3</v>
      </c>
      <c r="E205176" t="s">
        <v>5251</v>
      </c>
      <c r="F205176" t="s">
        <v>6</v>
      </c>
    </row>
    <row r="205177" spans="1:6" x14ac:dyDescent="0.3">
      <c r="A205177">
        <f t="shared" si="3205"/>
        <v>205176</v>
      </c>
      <c r="B205177">
        <v>557</v>
      </c>
      <c r="C205177">
        <v>52760</v>
      </c>
      <c r="D205177">
        <v>4</v>
      </c>
      <c r="E205177" t="s">
        <v>15559</v>
      </c>
      <c r="F205177" t="s">
        <v>8</v>
      </c>
    </row>
    <row r="205178" spans="1:6" x14ac:dyDescent="0.3">
      <c r="A205178">
        <f t="shared" si="3205"/>
        <v>205177</v>
      </c>
      <c r="B205178">
        <v>557</v>
      </c>
      <c r="C205178">
        <v>52761</v>
      </c>
      <c r="D205178">
        <v>1</v>
      </c>
      <c r="E205178" t="s">
        <v>150039</v>
      </c>
      <c r="F205178" t="s">
        <v>6</v>
      </c>
    </row>
    <row r="205179" spans="1:6" x14ac:dyDescent="0.3">
      <c r="A205179">
        <f t="shared" si="3205"/>
        <v>205178</v>
      </c>
      <c r="B205179">
        <v>557</v>
      </c>
      <c r="C205179">
        <v>52761</v>
      </c>
      <c r="D205179">
        <v>2</v>
      </c>
      <c r="E205179" t="s">
        <v>150040</v>
      </c>
      <c r="F205179" t="s">
        <v>8</v>
      </c>
    </row>
    <row r="205180" spans="1:6" x14ac:dyDescent="0.3">
      <c r="A205180">
        <f t="shared" si="3205"/>
        <v>205179</v>
      </c>
      <c r="B205180">
        <v>557</v>
      </c>
      <c r="C205180">
        <v>52761</v>
      </c>
      <c r="D205180">
        <v>3</v>
      </c>
      <c r="E205180" t="s">
        <v>150041</v>
      </c>
      <c r="F205180" t="s">
        <v>6</v>
      </c>
    </row>
    <row r="205181" spans="1:6" x14ac:dyDescent="0.3">
      <c r="A205181">
        <f t="shared" si="3205"/>
        <v>205180</v>
      </c>
      <c r="B205181">
        <v>557</v>
      </c>
      <c r="C205181">
        <v>52761</v>
      </c>
      <c r="D205181">
        <v>4</v>
      </c>
      <c r="E205181" t="s">
        <v>150042</v>
      </c>
      <c r="F205181" t="s">
        <v>6</v>
      </c>
    </row>
    <row r="205182" spans="1:6" x14ac:dyDescent="0.3">
      <c r="A205182">
        <f t="shared" si="3205"/>
        <v>205181</v>
      </c>
      <c r="B205182">
        <v>557</v>
      </c>
      <c r="C205182">
        <v>52762</v>
      </c>
      <c r="D205182">
        <v>1</v>
      </c>
      <c r="E205182" t="s">
        <v>150043</v>
      </c>
      <c r="F205182" t="s">
        <v>8</v>
      </c>
    </row>
    <row r="205183" spans="1:6" x14ac:dyDescent="0.3">
      <c r="A205183">
        <f t="shared" si="3205"/>
        <v>205182</v>
      </c>
      <c r="B205183">
        <v>557</v>
      </c>
      <c r="C205183">
        <v>52762</v>
      </c>
      <c r="D205183">
        <v>2</v>
      </c>
      <c r="E205183" t="s">
        <v>150044</v>
      </c>
      <c r="F205183" t="s">
        <v>6</v>
      </c>
    </row>
    <row r="205184" spans="1:6" x14ac:dyDescent="0.3">
      <c r="A205184">
        <f t="shared" si="3205"/>
        <v>205183</v>
      </c>
      <c r="B205184">
        <v>557</v>
      </c>
      <c r="C205184">
        <v>52762</v>
      </c>
      <c r="D205184">
        <v>3</v>
      </c>
      <c r="E205184" t="s">
        <v>150045</v>
      </c>
      <c r="F205184" t="s">
        <v>6</v>
      </c>
    </row>
    <row r="205185" spans="1:6" x14ac:dyDescent="0.3">
      <c r="A205185">
        <f t="shared" si="3205"/>
        <v>205184</v>
      </c>
      <c r="B205185">
        <v>557</v>
      </c>
      <c r="C205185">
        <v>52762</v>
      </c>
      <c r="D205185">
        <v>4</v>
      </c>
      <c r="E205185" t="s">
        <v>150046</v>
      </c>
      <c r="F205185" t="s">
        <v>6</v>
      </c>
    </row>
    <row r="205186" spans="1:6" x14ac:dyDescent="0.3">
      <c r="A205186">
        <f t="shared" si="3205"/>
        <v>205185</v>
      </c>
      <c r="B205186">
        <v>557</v>
      </c>
      <c r="C205186">
        <v>52763</v>
      </c>
      <c r="D205186">
        <v>1</v>
      </c>
      <c r="E205186" t="s">
        <v>150047</v>
      </c>
      <c r="F205186" t="s">
        <v>6</v>
      </c>
    </row>
    <row r="205187" spans="1:6" x14ac:dyDescent="0.3">
      <c r="A205187">
        <f t="shared" ref="A205187:A205250" si="3206">ROW()-1</f>
        <v>205186</v>
      </c>
      <c r="B205187">
        <v>557</v>
      </c>
      <c r="C205187">
        <v>52763</v>
      </c>
      <c r="D205187">
        <v>2</v>
      </c>
      <c r="E205187" t="s">
        <v>150048</v>
      </c>
      <c r="F205187" t="s">
        <v>6</v>
      </c>
    </row>
    <row r="205188" spans="1:6" x14ac:dyDescent="0.3">
      <c r="A205188">
        <f t="shared" si="3206"/>
        <v>205187</v>
      </c>
      <c r="B205188">
        <v>557</v>
      </c>
      <c r="C205188">
        <v>52763</v>
      </c>
      <c r="D205188">
        <v>3</v>
      </c>
      <c r="E205188" t="s">
        <v>150049</v>
      </c>
      <c r="F205188" t="s">
        <v>8</v>
      </c>
    </row>
    <row r="205189" spans="1:6" x14ac:dyDescent="0.3">
      <c r="A205189">
        <f t="shared" si="3206"/>
        <v>205188</v>
      </c>
      <c r="B205189">
        <v>557</v>
      </c>
      <c r="C205189">
        <v>52763</v>
      </c>
      <c r="D205189">
        <v>4</v>
      </c>
      <c r="E205189" t="s">
        <v>150050</v>
      </c>
      <c r="F205189" t="s">
        <v>6</v>
      </c>
    </row>
    <row r="205190" spans="1:6" x14ac:dyDescent="0.3">
      <c r="A205190">
        <f t="shared" si="3206"/>
        <v>205189</v>
      </c>
      <c r="B205190">
        <v>557</v>
      </c>
      <c r="C205190">
        <v>52766</v>
      </c>
      <c r="D205190">
        <v>1</v>
      </c>
      <c r="E205190" t="s">
        <v>686</v>
      </c>
      <c r="F205190" t="s">
        <v>8</v>
      </c>
    </row>
    <row r="205191" spans="1:6" x14ac:dyDescent="0.3">
      <c r="A205191">
        <f t="shared" si="3206"/>
        <v>205190</v>
      </c>
      <c r="B205191">
        <v>557</v>
      </c>
      <c r="C205191">
        <v>52766</v>
      </c>
      <c r="D205191">
        <v>2</v>
      </c>
      <c r="E205191" t="s">
        <v>235</v>
      </c>
      <c r="F205191" t="s">
        <v>6</v>
      </c>
    </row>
    <row r="205192" spans="1:6" x14ac:dyDescent="0.3">
      <c r="A205192">
        <f t="shared" si="3206"/>
        <v>205191</v>
      </c>
      <c r="B205192">
        <v>557</v>
      </c>
      <c r="C205192">
        <v>52766</v>
      </c>
      <c r="D205192">
        <v>3</v>
      </c>
      <c r="E205192" t="s">
        <v>401</v>
      </c>
      <c r="F205192" t="s">
        <v>6</v>
      </c>
    </row>
    <row r="205193" spans="1:6" x14ac:dyDescent="0.3">
      <c r="A205193">
        <f t="shared" si="3206"/>
        <v>205192</v>
      </c>
      <c r="B205193">
        <v>557</v>
      </c>
      <c r="C205193">
        <v>52766</v>
      </c>
      <c r="D205193">
        <v>4</v>
      </c>
      <c r="E205193" t="s">
        <v>119</v>
      </c>
      <c r="F205193" t="s">
        <v>6</v>
      </c>
    </row>
    <row r="205194" spans="1:6" x14ac:dyDescent="0.3">
      <c r="A205194">
        <f t="shared" si="3206"/>
        <v>205193</v>
      </c>
      <c r="B205194">
        <v>557</v>
      </c>
      <c r="C205194">
        <v>52767</v>
      </c>
      <c r="D205194">
        <v>1</v>
      </c>
      <c r="E205194" t="s">
        <v>402</v>
      </c>
      <c r="F205194" t="s">
        <v>6</v>
      </c>
    </row>
    <row r="205195" spans="1:6" x14ac:dyDescent="0.3">
      <c r="A205195">
        <f t="shared" si="3206"/>
        <v>205194</v>
      </c>
      <c r="B205195">
        <v>557</v>
      </c>
      <c r="C205195">
        <v>52767</v>
      </c>
      <c r="D205195">
        <v>2</v>
      </c>
      <c r="E205195" t="s">
        <v>444</v>
      </c>
      <c r="F205195" t="s">
        <v>8</v>
      </c>
    </row>
    <row r="205196" spans="1:6" x14ac:dyDescent="0.3">
      <c r="A205196">
        <f t="shared" si="3206"/>
        <v>205195</v>
      </c>
      <c r="B205196">
        <v>557</v>
      </c>
      <c r="C205196">
        <v>52767</v>
      </c>
      <c r="D205196">
        <v>3</v>
      </c>
      <c r="E205196" t="s">
        <v>1112</v>
      </c>
      <c r="F205196" t="s">
        <v>6</v>
      </c>
    </row>
    <row r="205197" spans="1:6" x14ac:dyDescent="0.3">
      <c r="A205197">
        <f t="shared" si="3206"/>
        <v>205196</v>
      </c>
      <c r="B205197">
        <v>557</v>
      </c>
      <c r="C205197">
        <v>52767</v>
      </c>
      <c r="D205197">
        <v>4</v>
      </c>
      <c r="E205197" t="s">
        <v>816</v>
      </c>
      <c r="F205197" t="s">
        <v>6</v>
      </c>
    </row>
    <row r="205198" spans="1:6" x14ac:dyDescent="0.3">
      <c r="A205198">
        <f t="shared" si="3206"/>
        <v>205197</v>
      </c>
      <c r="B205198">
        <v>557</v>
      </c>
      <c r="C205198">
        <v>52771</v>
      </c>
      <c r="D205198">
        <v>1</v>
      </c>
      <c r="E205198" t="s">
        <v>150051</v>
      </c>
      <c r="F205198" t="s">
        <v>6</v>
      </c>
    </row>
    <row r="205199" spans="1:6" x14ac:dyDescent="0.3">
      <c r="A205199">
        <f t="shared" si="3206"/>
        <v>205198</v>
      </c>
      <c r="B205199">
        <v>557</v>
      </c>
      <c r="C205199">
        <v>52771</v>
      </c>
      <c r="D205199">
        <v>2</v>
      </c>
      <c r="E205199" t="s">
        <v>150052</v>
      </c>
      <c r="F205199" t="s">
        <v>6</v>
      </c>
    </row>
    <row r="205200" spans="1:6" x14ac:dyDescent="0.3">
      <c r="A205200">
        <f t="shared" si="3206"/>
        <v>205199</v>
      </c>
      <c r="B205200">
        <v>557</v>
      </c>
      <c r="C205200">
        <v>52771</v>
      </c>
      <c r="D205200">
        <v>3</v>
      </c>
      <c r="E205200" t="s">
        <v>150053</v>
      </c>
      <c r="F205200" t="s">
        <v>8</v>
      </c>
    </row>
    <row r="205201" spans="1:6" x14ac:dyDescent="0.3">
      <c r="A205201">
        <f t="shared" si="3206"/>
        <v>205200</v>
      </c>
      <c r="B205201">
        <v>557</v>
      </c>
      <c r="C205201">
        <v>52771</v>
      </c>
      <c r="D205201">
        <v>4</v>
      </c>
      <c r="E205201" t="s">
        <v>150054</v>
      </c>
      <c r="F205201" t="s">
        <v>6</v>
      </c>
    </row>
    <row r="205202" spans="1:6" x14ac:dyDescent="0.3">
      <c r="A205202">
        <f t="shared" si="3206"/>
        <v>205201</v>
      </c>
      <c r="B205202">
        <v>557</v>
      </c>
      <c r="C205202">
        <v>52772</v>
      </c>
      <c r="D205202">
        <v>1</v>
      </c>
      <c r="E205202" t="s">
        <v>150055</v>
      </c>
      <c r="F205202" t="s">
        <v>6</v>
      </c>
    </row>
    <row r="205203" spans="1:6" x14ac:dyDescent="0.3">
      <c r="A205203">
        <f t="shared" si="3206"/>
        <v>205202</v>
      </c>
      <c r="B205203">
        <v>557</v>
      </c>
      <c r="C205203">
        <v>52772</v>
      </c>
      <c r="D205203">
        <v>2</v>
      </c>
      <c r="E205203" t="s">
        <v>150056</v>
      </c>
      <c r="F205203" t="s">
        <v>6</v>
      </c>
    </row>
    <row r="205204" spans="1:6" x14ac:dyDescent="0.3">
      <c r="A205204">
        <f t="shared" si="3206"/>
        <v>205203</v>
      </c>
      <c r="B205204">
        <v>557</v>
      </c>
      <c r="C205204">
        <v>52772</v>
      </c>
      <c r="D205204">
        <v>3</v>
      </c>
      <c r="E205204" t="s">
        <v>150057</v>
      </c>
      <c r="F205204" t="s">
        <v>6</v>
      </c>
    </row>
    <row r="205205" spans="1:6" x14ac:dyDescent="0.3">
      <c r="A205205">
        <f t="shared" si="3206"/>
        <v>205204</v>
      </c>
      <c r="B205205">
        <v>557</v>
      </c>
      <c r="C205205">
        <v>52772</v>
      </c>
      <c r="D205205">
        <v>4</v>
      </c>
      <c r="E205205" t="s">
        <v>150058</v>
      </c>
      <c r="F205205" t="s">
        <v>8</v>
      </c>
    </row>
    <row r="205206" spans="1:6" x14ac:dyDescent="0.3">
      <c r="A205206">
        <f t="shared" si="3206"/>
        <v>205205</v>
      </c>
      <c r="B205206">
        <v>557</v>
      </c>
      <c r="C205206">
        <v>52773</v>
      </c>
      <c r="D205206">
        <v>1</v>
      </c>
      <c r="E205206" t="s">
        <v>55165</v>
      </c>
      <c r="F205206" t="s">
        <v>6</v>
      </c>
    </row>
    <row r="205207" spans="1:6" x14ac:dyDescent="0.3">
      <c r="A205207">
        <f t="shared" si="3206"/>
        <v>205206</v>
      </c>
      <c r="B205207">
        <v>557</v>
      </c>
      <c r="C205207">
        <v>52773</v>
      </c>
      <c r="D205207">
        <v>2</v>
      </c>
      <c r="E205207" t="s">
        <v>5454</v>
      </c>
      <c r="F205207" t="s">
        <v>6</v>
      </c>
    </row>
    <row r="205208" spans="1:6" x14ac:dyDescent="0.3">
      <c r="A205208">
        <f t="shared" si="3206"/>
        <v>205207</v>
      </c>
      <c r="B205208">
        <v>557</v>
      </c>
      <c r="C205208">
        <v>52773</v>
      </c>
      <c r="D205208">
        <v>3</v>
      </c>
      <c r="E205208" t="s">
        <v>150059</v>
      </c>
      <c r="F205208" t="s">
        <v>6</v>
      </c>
    </row>
    <row r="205209" spans="1:6" x14ac:dyDescent="0.3">
      <c r="A205209">
        <f t="shared" si="3206"/>
        <v>205208</v>
      </c>
      <c r="B205209">
        <v>557</v>
      </c>
      <c r="C205209">
        <v>52773</v>
      </c>
      <c r="D205209">
        <v>4</v>
      </c>
      <c r="E205209" t="s">
        <v>150060</v>
      </c>
      <c r="F205209" t="s">
        <v>8</v>
      </c>
    </row>
    <row r="205210" spans="1:6" x14ac:dyDescent="0.3">
      <c r="A205210">
        <f t="shared" si="3206"/>
        <v>205209</v>
      </c>
      <c r="B205210">
        <v>557</v>
      </c>
      <c r="C205210">
        <v>52775</v>
      </c>
      <c r="D205210">
        <v>1</v>
      </c>
      <c r="E205210" t="s">
        <v>444</v>
      </c>
      <c r="F205210" t="s">
        <v>6</v>
      </c>
    </row>
    <row r="205211" spans="1:6" x14ac:dyDescent="0.3">
      <c r="A205211">
        <f t="shared" si="3206"/>
        <v>205210</v>
      </c>
      <c r="B205211">
        <v>557</v>
      </c>
      <c r="C205211">
        <v>52775</v>
      </c>
      <c r="D205211">
        <v>2</v>
      </c>
      <c r="E205211" t="s">
        <v>816</v>
      </c>
      <c r="F205211" t="s">
        <v>8</v>
      </c>
    </row>
    <row r="205212" spans="1:6" x14ac:dyDescent="0.3">
      <c r="A205212">
        <f t="shared" si="3206"/>
        <v>205211</v>
      </c>
      <c r="B205212">
        <v>557</v>
      </c>
      <c r="C205212">
        <v>52775</v>
      </c>
      <c r="D205212">
        <v>3</v>
      </c>
      <c r="E205212" t="s">
        <v>1113</v>
      </c>
      <c r="F205212" t="s">
        <v>6</v>
      </c>
    </row>
    <row r="205213" spans="1:6" x14ac:dyDescent="0.3">
      <c r="A205213">
        <f t="shared" si="3206"/>
        <v>205212</v>
      </c>
      <c r="B205213">
        <v>557</v>
      </c>
      <c r="C205213">
        <v>52775</v>
      </c>
      <c r="D205213">
        <v>4</v>
      </c>
      <c r="E205213" t="s">
        <v>880</v>
      </c>
      <c r="F205213" t="s">
        <v>6</v>
      </c>
    </row>
    <row r="205214" spans="1:6" x14ac:dyDescent="0.3">
      <c r="A205214">
        <f t="shared" si="3206"/>
        <v>205213</v>
      </c>
      <c r="B205214">
        <v>557</v>
      </c>
      <c r="C205214">
        <v>52780</v>
      </c>
      <c r="D205214">
        <v>1</v>
      </c>
      <c r="E205214" t="s">
        <v>150061</v>
      </c>
      <c r="F205214" t="s">
        <v>6</v>
      </c>
    </row>
    <row r="205215" spans="1:6" x14ac:dyDescent="0.3">
      <c r="A205215">
        <f t="shared" si="3206"/>
        <v>205214</v>
      </c>
      <c r="B205215">
        <v>557</v>
      </c>
      <c r="C205215">
        <v>52780</v>
      </c>
      <c r="D205215">
        <v>2</v>
      </c>
      <c r="E205215" t="s">
        <v>150062</v>
      </c>
      <c r="F205215" t="s">
        <v>8</v>
      </c>
    </row>
    <row r="205216" spans="1:6" x14ac:dyDescent="0.3">
      <c r="A205216">
        <f t="shared" si="3206"/>
        <v>205215</v>
      </c>
      <c r="B205216">
        <v>557</v>
      </c>
      <c r="C205216">
        <v>52780</v>
      </c>
      <c r="D205216">
        <v>3</v>
      </c>
      <c r="E205216" t="s">
        <v>150063</v>
      </c>
      <c r="F205216" t="s">
        <v>6</v>
      </c>
    </row>
    <row r="205217" spans="1:6" x14ac:dyDescent="0.3">
      <c r="A205217">
        <f t="shared" si="3206"/>
        <v>205216</v>
      </c>
      <c r="B205217">
        <v>557</v>
      </c>
      <c r="C205217">
        <v>52780</v>
      </c>
      <c r="D205217">
        <v>4</v>
      </c>
      <c r="E205217" t="s">
        <v>150064</v>
      </c>
      <c r="F205217" t="s">
        <v>6</v>
      </c>
    </row>
    <row r="205218" spans="1:6" x14ac:dyDescent="0.3">
      <c r="A205218">
        <f t="shared" si="3206"/>
        <v>205217</v>
      </c>
      <c r="B205218">
        <v>558</v>
      </c>
      <c r="C205218">
        <v>52781</v>
      </c>
      <c r="D205218">
        <v>1</v>
      </c>
      <c r="E205218" t="s">
        <v>150065</v>
      </c>
      <c r="F205218" t="s">
        <v>6</v>
      </c>
    </row>
    <row r="205219" spans="1:6" x14ac:dyDescent="0.3">
      <c r="A205219">
        <f t="shared" si="3206"/>
        <v>205218</v>
      </c>
      <c r="B205219">
        <v>558</v>
      </c>
      <c r="C205219">
        <v>52781</v>
      </c>
      <c r="D205219">
        <v>2</v>
      </c>
      <c r="E205219" t="s">
        <v>150066</v>
      </c>
      <c r="F205219" t="s">
        <v>6</v>
      </c>
    </row>
    <row r="205220" spans="1:6" x14ac:dyDescent="0.3">
      <c r="A205220">
        <f t="shared" si="3206"/>
        <v>205219</v>
      </c>
      <c r="B205220">
        <v>558</v>
      </c>
      <c r="C205220">
        <v>52781</v>
      </c>
      <c r="D205220">
        <v>3</v>
      </c>
      <c r="E205220" t="s">
        <v>150067</v>
      </c>
      <c r="F205220" t="s">
        <v>6</v>
      </c>
    </row>
    <row r="205221" spans="1:6" x14ac:dyDescent="0.3">
      <c r="A205221">
        <f t="shared" si="3206"/>
        <v>205220</v>
      </c>
      <c r="B205221">
        <v>558</v>
      </c>
      <c r="C205221">
        <v>52781</v>
      </c>
      <c r="D205221">
        <v>4</v>
      </c>
      <c r="E205221" t="s">
        <v>150068</v>
      </c>
      <c r="F205221" t="s">
        <v>8</v>
      </c>
    </row>
    <row r="205222" spans="1:6" x14ac:dyDescent="0.3">
      <c r="A205222">
        <f t="shared" si="3206"/>
        <v>205221</v>
      </c>
      <c r="B205222">
        <v>558</v>
      </c>
      <c r="C205222">
        <v>52782</v>
      </c>
      <c r="D205222">
        <v>1</v>
      </c>
      <c r="E205222" t="s">
        <v>150069</v>
      </c>
      <c r="F205222" t="s">
        <v>8</v>
      </c>
    </row>
    <row r="205223" spans="1:6" x14ac:dyDescent="0.3">
      <c r="A205223">
        <f t="shared" si="3206"/>
        <v>205222</v>
      </c>
      <c r="B205223">
        <v>558</v>
      </c>
      <c r="C205223">
        <v>52782</v>
      </c>
      <c r="D205223">
        <v>2</v>
      </c>
      <c r="E205223" t="s">
        <v>150070</v>
      </c>
      <c r="F205223" t="s">
        <v>6</v>
      </c>
    </row>
    <row r="205224" spans="1:6" x14ac:dyDescent="0.3">
      <c r="A205224">
        <f t="shared" si="3206"/>
        <v>205223</v>
      </c>
      <c r="B205224">
        <v>558</v>
      </c>
      <c r="C205224">
        <v>52782</v>
      </c>
      <c r="D205224">
        <v>3</v>
      </c>
      <c r="E205224" t="s">
        <v>150071</v>
      </c>
      <c r="F205224" t="s">
        <v>6</v>
      </c>
    </row>
    <row r="205225" spans="1:6" x14ac:dyDescent="0.3">
      <c r="A205225">
        <f t="shared" si="3206"/>
        <v>205224</v>
      </c>
      <c r="B205225">
        <v>558</v>
      </c>
      <c r="C205225">
        <v>52782</v>
      </c>
      <c r="D205225">
        <v>4</v>
      </c>
      <c r="E205225" t="s">
        <v>150072</v>
      </c>
      <c r="F205225" t="s">
        <v>6</v>
      </c>
    </row>
    <row r="205226" spans="1:6" x14ac:dyDescent="0.3">
      <c r="A205226">
        <f t="shared" si="3206"/>
        <v>205225</v>
      </c>
      <c r="B205226">
        <v>558</v>
      </c>
      <c r="C205226">
        <v>52783</v>
      </c>
      <c r="D205226">
        <v>1</v>
      </c>
      <c r="E205226" t="s">
        <v>150073</v>
      </c>
      <c r="F205226" t="s">
        <v>6</v>
      </c>
    </row>
    <row r="205227" spans="1:6" x14ac:dyDescent="0.3">
      <c r="A205227">
        <f t="shared" si="3206"/>
        <v>205226</v>
      </c>
      <c r="B205227">
        <v>558</v>
      </c>
      <c r="C205227">
        <v>52783</v>
      </c>
      <c r="D205227">
        <v>2</v>
      </c>
      <c r="E205227" t="s">
        <v>150074</v>
      </c>
      <c r="F205227" t="s">
        <v>8</v>
      </c>
    </row>
    <row r="205228" spans="1:6" x14ac:dyDescent="0.3">
      <c r="A205228">
        <f t="shared" si="3206"/>
        <v>205227</v>
      </c>
      <c r="B205228">
        <v>558</v>
      </c>
      <c r="C205228">
        <v>52783</v>
      </c>
      <c r="D205228">
        <v>3</v>
      </c>
      <c r="E205228" t="s">
        <v>150075</v>
      </c>
      <c r="F205228" t="s">
        <v>6</v>
      </c>
    </row>
    <row r="205229" spans="1:6" x14ac:dyDescent="0.3">
      <c r="A205229">
        <f t="shared" si="3206"/>
        <v>205228</v>
      </c>
      <c r="B205229">
        <v>558</v>
      </c>
      <c r="C205229">
        <v>52783</v>
      </c>
      <c r="D205229">
        <v>4</v>
      </c>
      <c r="E205229" t="s">
        <v>150076</v>
      </c>
      <c r="F205229" t="s">
        <v>6</v>
      </c>
    </row>
    <row r="205230" spans="1:6" x14ac:dyDescent="0.3">
      <c r="A205230">
        <f t="shared" si="3206"/>
        <v>205229</v>
      </c>
      <c r="B205230">
        <v>558</v>
      </c>
      <c r="C205230">
        <v>52784</v>
      </c>
      <c r="D205230">
        <v>1</v>
      </c>
      <c r="E205230" t="s">
        <v>150077</v>
      </c>
      <c r="F205230" t="s">
        <v>6</v>
      </c>
    </row>
    <row r="205231" spans="1:6" x14ac:dyDescent="0.3">
      <c r="A205231">
        <f t="shared" si="3206"/>
        <v>205230</v>
      </c>
      <c r="B205231">
        <v>558</v>
      </c>
      <c r="C205231">
        <v>52784</v>
      </c>
      <c r="D205231">
        <v>2</v>
      </c>
      <c r="E205231" t="s">
        <v>150078</v>
      </c>
      <c r="F205231" t="s">
        <v>6</v>
      </c>
    </row>
    <row r="205232" spans="1:6" x14ac:dyDescent="0.3">
      <c r="A205232">
        <f t="shared" si="3206"/>
        <v>205231</v>
      </c>
      <c r="B205232">
        <v>558</v>
      </c>
      <c r="C205232">
        <v>52784</v>
      </c>
      <c r="D205232">
        <v>3</v>
      </c>
      <c r="E205232" t="s">
        <v>150079</v>
      </c>
      <c r="F205232" t="s">
        <v>8</v>
      </c>
    </row>
    <row r="205233" spans="1:6" x14ac:dyDescent="0.3">
      <c r="A205233">
        <f t="shared" si="3206"/>
        <v>205232</v>
      </c>
      <c r="B205233">
        <v>558</v>
      </c>
      <c r="C205233">
        <v>52784</v>
      </c>
      <c r="D205233">
        <v>4</v>
      </c>
      <c r="E205233" t="s">
        <v>150080</v>
      </c>
      <c r="F205233" t="s">
        <v>6</v>
      </c>
    </row>
    <row r="205234" spans="1:6" x14ac:dyDescent="0.3">
      <c r="A205234">
        <f t="shared" si="3206"/>
        <v>205233</v>
      </c>
      <c r="B205234">
        <v>558</v>
      </c>
      <c r="C205234">
        <v>52785</v>
      </c>
      <c r="D205234">
        <v>1</v>
      </c>
      <c r="E205234" t="s">
        <v>150081</v>
      </c>
      <c r="F205234" t="s">
        <v>8</v>
      </c>
    </row>
    <row r="205235" spans="1:6" x14ac:dyDescent="0.3">
      <c r="A205235">
        <f t="shared" si="3206"/>
        <v>205234</v>
      </c>
      <c r="B205235">
        <v>558</v>
      </c>
      <c r="C205235">
        <v>52785</v>
      </c>
      <c r="D205235">
        <v>2</v>
      </c>
      <c r="E205235" t="s">
        <v>150082</v>
      </c>
      <c r="F205235" t="s">
        <v>6</v>
      </c>
    </row>
    <row r="205236" spans="1:6" x14ac:dyDescent="0.3">
      <c r="A205236">
        <f t="shared" si="3206"/>
        <v>205235</v>
      </c>
      <c r="B205236">
        <v>558</v>
      </c>
      <c r="C205236">
        <v>52785</v>
      </c>
      <c r="D205236">
        <v>3</v>
      </c>
      <c r="E205236" t="s">
        <v>150083</v>
      </c>
      <c r="F205236" t="s">
        <v>6</v>
      </c>
    </row>
    <row r="205237" spans="1:6" x14ac:dyDescent="0.3">
      <c r="A205237">
        <f t="shared" si="3206"/>
        <v>205236</v>
      </c>
      <c r="B205237">
        <v>558</v>
      </c>
      <c r="C205237">
        <v>52785</v>
      </c>
      <c r="D205237">
        <v>4</v>
      </c>
      <c r="E205237" t="s">
        <v>150084</v>
      </c>
      <c r="F205237" t="s">
        <v>6</v>
      </c>
    </row>
    <row r="205238" spans="1:6" x14ac:dyDescent="0.3">
      <c r="A205238">
        <f t="shared" si="3206"/>
        <v>205237</v>
      </c>
      <c r="B205238">
        <v>558</v>
      </c>
      <c r="C205238">
        <v>52786</v>
      </c>
      <c r="D205238">
        <v>1</v>
      </c>
      <c r="E205238" t="s">
        <v>880</v>
      </c>
      <c r="F205238" t="s">
        <v>6</v>
      </c>
    </row>
    <row r="205239" spans="1:6" x14ac:dyDescent="0.3">
      <c r="A205239">
        <f t="shared" si="3206"/>
        <v>205238</v>
      </c>
      <c r="B205239">
        <v>558</v>
      </c>
      <c r="C205239">
        <v>52786</v>
      </c>
      <c r="D205239">
        <v>2</v>
      </c>
      <c r="E205239" t="s">
        <v>433</v>
      </c>
      <c r="F205239" t="s">
        <v>6</v>
      </c>
    </row>
    <row r="205240" spans="1:6" x14ac:dyDescent="0.3">
      <c r="A205240">
        <f t="shared" si="3206"/>
        <v>205239</v>
      </c>
      <c r="B205240">
        <v>558</v>
      </c>
      <c r="C205240">
        <v>52786</v>
      </c>
      <c r="D205240">
        <v>3</v>
      </c>
      <c r="E205240" t="s">
        <v>121</v>
      </c>
      <c r="F205240" t="s">
        <v>8</v>
      </c>
    </row>
    <row r="205241" spans="1:6" x14ac:dyDescent="0.3">
      <c r="A205241">
        <f t="shared" si="3206"/>
        <v>205240</v>
      </c>
      <c r="B205241">
        <v>558</v>
      </c>
      <c r="C205241">
        <v>52786</v>
      </c>
      <c r="D205241">
        <v>4</v>
      </c>
      <c r="E205241" t="s">
        <v>881</v>
      </c>
      <c r="F205241" t="s">
        <v>6</v>
      </c>
    </row>
    <row r="205242" spans="1:6" x14ac:dyDescent="0.3">
      <c r="A205242">
        <f t="shared" si="3206"/>
        <v>205241</v>
      </c>
      <c r="B205242">
        <v>558</v>
      </c>
      <c r="C205242">
        <v>52787</v>
      </c>
      <c r="D205242">
        <v>1</v>
      </c>
      <c r="E205242" t="s">
        <v>150085</v>
      </c>
      <c r="F205242" t="s">
        <v>6</v>
      </c>
    </row>
    <row r="205243" spans="1:6" x14ac:dyDescent="0.3">
      <c r="A205243">
        <f t="shared" si="3206"/>
        <v>205242</v>
      </c>
      <c r="B205243">
        <v>558</v>
      </c>
      <c r="C205243">
        <v>52787</v>
      </c>
      <c r="D205243">
        <v>2</v>
      </c>
      <c r="E205243" t="s">
        <v>150086</v>
      </c>
      <c r="F205243" t="s">
        <v>8</v>
      </c>
    </row>
    <row r="205244" spans="1:6" x14ac:dyDescent="0.3">
      <c r="A205244">
        <f t="shared" si="3206"/>
        <v>205243</v>
      </c>
      <c r="B205244">
        <v>558</v>
      </c>
      <c r="C205244">
        <v>52787</v>
      </c>
      <c r="D205244">
        <v>3</v>
      </c>
      <c r="E205244" t="s">
        <v>150087</v>
      </c>
      <c r="F205244" t="s">
        <v>6</v>
      </c>
    </row>
    <row r="205245" spans="1:6" x14ac:dyDescent="0.3">
      <c r="A205245">
        <f t="shared" si="3206"/>
        <v>205244</v>
      </c>
      <c r="B205245">
        <v>558</v>
      </c>
      <c r="C205245">
        <v>52787</v>
      </c>
      <c r="D205245">
        <v>4</v>
      </c>
      <c r="E205245" t="s">
        <v>150088</v>
      </c>
      <c r="F205245" t="s">
        <v>6</v>
      </c>
    </row>
    <row r="205246" spans="1:6" x14ac:dyDescent="0.3">
      <c r="A205246">
        <f t="shared" si="3206"/>
        <v>205245</v>
      </c>
      <c r="B205246">
        <v>558</v>
      </c>
      <c r="C205246">
        <v>52788</v>
      </c>
      <c r="D205246">
        <v>1</v>
      </c>
      <c r="E205246" t="s">
        <v>150089</v>
      </c>
      <c r="F205246" t="s">
        <v>6</v>
      </c>
    </row>
    <row r="205247" spans="1:6" x14ac:dyDescent="0.3">
      <c r="A205247">
        <f t="shared" si="3206"/>
        <v>205246</v>
      </c>
      <c r="B205247">
        <v>558</v>
      </c>
      <c r="C205247">
        <v>52788</v>
      </c>
      <c r="D205247">
        <v>2</v>
      </c>
      <c r="E205247" t="s">
        <v>150090</v>
      </c>
      <c r="F205247" t="s">
        <v>6</v>
      </c>
    </row>
    <row r="205248" spans="1:6" x14ac:dyDescent="0.3">
      <c r="A205248">
        <f t="shared" si="3206"/>
        <v>205247</v>
      </c>
      <c r="B205248">
        <v>558</v>
      </c>
      <c r="C205248">
        <v>52788</v>
      </c>
      <c r="D205248">
        <v>3</v>
      </c>
      <c r="E205248" t="s">
        <v>150091</v>
      </c>
      <c r="F205248" t="s">
        <v>8</v>
      </c>
    </row>
    <row r="205249" spans="1:6" x14ac:dyDescent="0.3">
      <c r="A205249">
        <f t="shared" si="3206"/>
        <v>205248</v>
      </c>
      <c r="B205249">
        <v>558</v>
      </c>
      <c r="C205249">
        <v>52788</v>
      </c>
      <c r="D205249">
        <v>4</v>
      </c>
      <c r="E205249" t="s">
        <v>150092</v>
      </c>
      <c r="F205249" t="s">
        <v>6</v>
      </c>
    </row>
    <row r="205250" spans="1:6" x14ac:dyDescent="0.3">
      <c r="A205250">
        <f t="shared" si="3206"/>
        <v>205249</v>
      </c>
      <c r="B205250">
        <v>558</v>
      </c>
      <c r="C205250">
        <v>52789</v>
      </c>
      <c r="D205250">
        <v>1</v>
      </c>
      <c r="E205250" t="s">
        <v>150093</v>
      </c>
      <c r="F205250" t="s">
        <v>6</v>
      </c>
    </row>
    <row r="205251" spans="1:6" x14ac:dyDescent="0.3">
      <c r="A205251">
        <f t="shared" ref="A205251:A205314" si="3207">ROW()-1</f>
        <v>205250</v>
      </c>
      <c r="B205251">
        <v>558</v>
      </c>
      <c r="C205251">
        <v>52789</v>
      </c>
      <c r="D205251">
        <v>2</v>
      </c>
      <c r="E205251" t="s">
        <v>150094</v>
      </c>
      <c r="F205251" t="s">
        <v>6</v>
      </c>
    </row>
    <row r="205252" spans="1:6" x14ac:dyDescent="0.3">
      <c r="A205252">
        <f t="shared" si="3207"/>
        <v>205251</v>
      </c>
      <c r="B205252">
        <v>558</v>
      </c>
      <c r="C205252">
        <v>52789</v>
      </c>
      <c r="D205252">
        <v>3</v>
      </c>
      <c r="E205252" t="s">
        <v>150095</v>
      </c>
      <c r="F205252" t="s">
        <v>6</v>
      </c>
    </row>
    <row r="205253" spans="1:6" x14ac:dyDescent="0.3">
      <c r="A205253">
        <f t="shared" si="3207"/>
        <v>205252</v>
      </c>
      <c r="B205253">
        <v>558</v>
      </c>
      <c r="C205253">
        <v>52789</v>
      </c>
      <c r="D205253">
        <v>4</v>
      </c>
      <c r="E205253" t="s">
        <v>150096</v>
      </c>
      <c r="F205253" t="s">
        <v>8</v>
      </c>
    </row>
    <row r="205254" spans="1:6" x14ac:dyDescent="0.3">
      <c r="A205254">
        <f t="shared" si="3207"/>
        <v>205253</v>
      </c>
      <c r="B205254">
        <v>558</v>
      </c>
      <c r="C205254">
        <v>52790</v>
      </c>
      <c r="D205254">
        <v>1</v>
      </c>
      <c r="E205254" t="s">
        <v>150097</v>
      </c>
      <c r="F205254" t="s">
        <v>8</v>
      </c>
    </row>
    <row r="205255" spans="1:6" x14ac:dyDescent="0.3">
      <c r="A205255">
        <f t="shared" si="3207"/>
        <v>205254</v>
      </c>
      <c r="B205255">
        <v>558</v>
      </c>
      <c r="C205255">
        <v>52790</v>
      </c>
      <c r="D205255">
        <v>2</v>
      </c>
      <c r="E205255" t="s">
        <v>142240</v>
      </c>
      <c r="F205255" t="s">
        <v>6</v>
      </c>
    </row>
    <row r="205256" spans="1:6" x14ac:dyDescent="0.3">
      <c r="A205256">
        <f t="shared" si="3207"/>
        <v>205255</v>
      </c>
      <c r="B205256">
        <v>558</v>
      </c>
      <c r="C205256">
        <v>52790</v>
      </c>
      <c r="D205256">
        <v>3</v>
      </c>
      <c r="E205256" t="s">
        <v>6024</v>
      </c>
      <c r="F205256" t="s">
        <v>6</v>
      </c>
    </row>
    <row r="205257" spans="1:6" x14ac:dyDescent="0.3">
      <c r="A205257">
        <f t="shared" si="3207"/>
        <v>205256</v>
      </c>
      <c r="B205257">
        <v>558</v>
      </c>
      <c r="C205257">
        <v>52790</v>
      </c>
      <c r="D205257">
        <v>4</v>
      </c>
      <c r="E205257" t="s">
        <v>6905</v>
      </c>
      <c r="F205257" t="s">
        <v>6</v>
      </c>
    </row>
    <row r="205258" spans="1:6" x14ac:dyDescent="0.3">
      <c r="A205258">
        <f t="shared" si="3207"/>
        <v>205257</v>
      </c>
      <c r="B205258">
        <v>558</v>
      </c>
      <c r="C205258">
        <v>52791</v>
      </c>
      <c r="D205258">
        <v>1</v>
      </c>
      <c r="E205258" t="s">
        <v>150098</v>
      </c>
      <c r="F205258" t="s">
        <v>6</v>
      </c>
    </row>
    <row r="205259" spans="1:6" x14ac:dyDescent="0.3">
      <c r="A205259">
        <f t="shared" si="3207"/>
        <v>205258</v>
      </c>
      <c r="B205259">
        <v>558</v>
      </c>
      <c r="C205259">
        <v>52791</v>
      </c>
      <c r="D205259">
        <v>2</v>
      </c>
      <c r="E205259" t="s">
        <v>150099</v>
      </c>
      <c r="F205259" t="s">
        <v>6</v>
      </c>
    </row>
    <row r="205260" spans="1:6" x14ac:dyDescent="0.3">
      <c r="A205260">
        <f t="shared" si="3207"/>
        <v>205259</v>
      </c>
      <c r="B205260">
        <v>558</v>
      </c>
      <c r="C205260">
        <v>52791</v>
      </c>
      <c r="D205260">
        <v>3</v>
      </c>
      <c r="E205260" t="s">
        <v>91365</v>
      </c>
      <c r="F205260" t="s">
        <v>8</v>
      </c>
    </row>
    <row r="205261" spans="1:6" x14ac:dyDescent="0.3">
      <c r="A205261">
        <f t="shared" si="3207"/>
        <v>205260</v>
      </c>
      <c r="B205261">
        <v>558</v>
      </c>
      <c r="C205261">
        <v>52791</v>
      </c>
      <c r="D205261">
        <v>4</v>
      </c>
      <c r="E205261" t="s">
        <v>150100</v>
      </c>
      <c r="F205261" t="s">
        <v>6</v>
      </c>
    </row>
    <row r="205262" spans="1:6" x14ac:dyDescent="0.3">
      <c r="A205262">
        <f t="shared" si="3207"/>
        <v>205261</v>
      </c>
      <c r="B205262">
        <v>558</v>
      </c>
      <c r="C205262">
        <v>52792</v>
      </c>
      <c r="D205262">
        <v>1</v>
      </c>
      <c r="E205262" t="s">
        <v>81125</v>
      </c>
      <c r="F205262" t="s">
        <v>6</v>
      </c>
    </row>
    <row r="205263" spans="1:6" x14ac:dyDescent="0.3">
      <c r="A205263">
        <f t="shared" si="3207"/>
        <v>205262</v>
      </c>
      <c r="B205263">
        <v>558</v>
      </c>
      <c r="C205263">
        <v>52792</v>
      </c>
      <c r="D205263">
        <v>2</v>
      </c>
      <c r="E205263" t="s">
        <v>150101</v>
      </c>
      <c r="F205263" t="s">
        <v>6</v>
      </c>
    </row>
    <row r="205264" spans="1:6" x14ac:dyDescent="0.3">
      <c r="A205264">
        <f t="shared" si="3207"/>
        <v>205263</v>
      </c>
      <c r="B205264">
        <v>558</v>
      </c>
      <c r="C205264">
        <v>52792</v>
      </c>
      <c r="D205264">
        <v>3</v>
      </c>
      <c r="E205264" t="s">
        <v>150102</v>
      </c>
      <c r="F205264" t="s">
        <v>6</v>
      </c>
    </row>
    <row r="205265" spans="1:6" x14ac:dyDescent="0.3">
      <c r="A205265">
        <f t="shared" si="3207"/>
        <v>205264</v>
      </c>
      <c r="B205265">
        <v>558</v>
      </c>
      <c r="C205265">
        <v>52792</v>
      </c>
      <c r="D205265">
        <v>4</v>
      </c>
      <c r="E205265" t="s">
        <v>81124</v>
      </c>
      <c r="F205265" t="s">
        <v>8</v>
      </c>
    </row>
    <row r="205266" spans="1:6" x14ac:dyDescent="0.3">
      <c r="A205266">
        <f t="shared" si="3207"/>
        <v>205265</v>
      </c>
      <c r="B205266">
        <v>558</v>
      </c>
      <c r="C205266">
        <v>52793</v>
      </c>
      <c r="D205266">
        <v>1</v>
      </c>
      <c r="E205266" t="s">
        <v>150103</v>
      </c>
      <c r="F205266" t="s">
        <v>6</v>
      </c>
    </row>
    <row r="205267" spans="1:6" x14ac:dyDescent="0.3">
      <c r="A205267">
        <f t="shared" si="3207"/>
        <v>205266</v>
      </c>
      <c r="B205267">
        <v>558</v>
      </c>
      <c r="C205267">
        <v>52793</v>
      </c>
      <c r="D205267">
        <v>2</v>
      </c>
      <c r="E205267" t="s">
        <v>150104</v>
      </c>
      <c r="F205267" t="s">
        <v>6</v>
      </c>
    </row>
    <row r="205268" spans="1:6" x14ac:dyDescent="0.3">
      <c r="A205268">
        <f t="shared" si="3207"/>
        <v>205267</v>
      </c>
      <c r="B205268">
        <v>558</v>
      </c>
      <c r="C205268">
        <v>52793</v>
      </c>
      <c r="D205268">
        <v>3</v>
      </c>
      <c r="E205268" t="s">
        <v>150105</v>
      </c>
      <c r="F205268" t="s">
        <v>6</v>
      </c>
    </row>
    <row r="205269" spans="1:6" x14ac:dyDescent="0.3">
      <c r="A205269">
        <f t="shared" si="3207"/>
        <v>205268</v>
      </c>
      <c r="B205269">
        <v>558</v>
      </c>
      <c r="C205269">
        <v>52793</v>
      </c>
      <c r="D205269">
        <v>4</v>
      </c>
      <c r="E205269" t="s">
        <v>150106</v>
      </c>
      <c r="F205269" t="s">
        <v>8</v>
      </c>
    </row>
    <row r="205270" spans="1:6" x14ac:dyDescent="0.3">
      <c r="A205270">
        <f t="shared" si="3207"/>
        <v>205269</v>
      </c>
      <c r="B205270">
        <v>558</v>
      </c>
      <c r="C205270">
        <v>52794</v>
      </c>
      <c r="D205270">
        <v>1</v>
      </c>
      <c r="E205270" t="s">
        <v>143660</v>
      </c>
      <c r="F205270" t="s">
        <v>8</v>
      </c>
    </row>
    <row r="205271" spans="1:6" x14ac:dyDescent="0.3">
      <c r="A205271">
        <f t="shared" si="3207"/>
        <v>205270</v>
      </c>
      <c r="B205271">
        <v>558</v>
      </c>
      <c r="C205271">
        <v>52794</v>
      </c>
      <c r="D205271">
        <v>2</v>
      </c>
      <c r="E205271" t="s">
        <v>150107</v>
      </c>
      <c r="F205271" t="s">
        <v>6</v>
      </c>
    </row>
    <row r="205272" spans="1:6" x14ac:dyDescent="0.3">
      <c r="A205272">
        <f t="shared" si="3207"/>
        <v>205271</v>
      </c>
      <c r="B205272">
        <v>558</v>
      </c>
      <c r="C205272">
        <v>52794</v>
      </c>
      <c r="D205272">
        <v>3</v>
      </c>
      <c r="E205272" t="s">
        <v>150108</v>
      </c>
      <c r="F205272" t="s">
        <v>6</v>
      </c>
    </row>
    <row r="205273" spans="1:6" x14ac:dyDescent="0.3">
      <c r="A205273">
        <f t="shared" si="3207"/>
        <v>205272</v>
      </c>
      <c r="B205273">
        <v>558</v>
      </c>
      <c r="C205273">
        <v>52794</v>
      </c>
      <c r="D205273">
        <v>4</v>
      </c>
      <c r="E205273" t="s">
        <v>150109</v>
      </c>
      <c r="F205273" t="s">
        <v>6</v>
      </c>
    </row>
    <row r="205274" spans="1:6" x14ac:dyDescent="0.3">
      <c r="A205274">
        <f t="shared" si="3207"/>
        <v>205273</v>
      </c>
      <c r="B205274">
        <v>558</v>
      </c>
      <c r="C205274">
        <v>52795</v>
      </c>
      <c r="D205274">
        <v>1</v>
      </c>
      <c r="E205274" t="s">
        <v>150110</v>
      </c>
      <c r="F205274" t="s">
        <v>6</v>
      </c>
    </row>
    <row r="205275" spans="1:6" x14ac:dyDescent="0.3">
      <c r="A205275">
        <f t="shared" si="3207"/>
        <v>205274</v>
      </c>
      <c r="B205275">
        <v>558</v>
      </c>
      <c r="C205275">
        <v>52795</v>
      </c>
      <c r="D205275">
        <v>2</v>
      </c>
      <c r="E205275" t="s">
        <v>150111</v>
      </c>
      <c r="F205275" t="s">
        <v>6</v>
      </c>
    </row>
    <row r="205276" spans="1:6" x14ac:dyDescent="0.3">
      <c r="A205276">
        <f t="shared" si="3207"/>
        <v>205275</v>
      </c>
      <c r="B205276">
        <v>558</v>
      </c>
      <c r="C205276">
        <v>52795</v>
      </c>
      <c r="D205276">
        <v>3</v>
      </c>
      <c r="E205276" t="s">
        <v>150112</v>
      </c>
      <c r="F205276" t="s">
        <v>8</v>
      </c>
    </row>
    <row r="205277" spans="1:6" x14ac:dyDescent="0.3">
      <c r="A205277">
        <f t="shared" si="3207"/>
        <v>205276</v>
      </c>
      <c r="B205277">
        <v>558</v>
      </c>
      <c r="C205277">
        <v>52795</v>
      </c>
      <c r="D205277">
        <v>4</v>
      </c>
      <c r="E205277" t="s">
        <v>150113</v>
      </c>
      <c r="F205277" t="s">
        <v>6</v>
      </c>
    </row>
    <row r="205278" spans="1:6" x14ac:dyDescent="0.3">
      <c r="A205278">
        <f t="shared" si="3207"/>
        <v>205277</v>
      </c>
      <c r="B205278">
        <v>558</v>
      </c>
      <c r="C205278">
        <v>52796</v>
      </c>
      <c r="D205278">
        <v>1</v>
      </c>
      <c r="E205278" t="s">
        <v>148622</v>
      </c>
      <c r="F205278" t="s">
        <v>8</v>
      </c>
    </row>
    <row r="205279" spans="1:6" x14ac:dyDescent="0.3">
      <c r="A205279">
        <f t="shared" si="3207"/>
        <v>205278</v>
      </c>
      <c r="B205279">
        <v>558</v>
      </c>
      <c r="C205279">
        <v>52796</v>
      </c>
      <c r="D205279">
        <v>2</v>
      </c>
      <c r="E205279" t="s">
        <v>150114</v>
      </c>
      <c r="F205279" t="s">
        <v>6</v>
      </c>
    </row>
    <row r="205280" spans="1:6" x14ac:dyDescent="0.3">
      <c r="A205280">
        <f t="shared" si="3207"/>
        <v>205279</v>
      </c>
      <c r="B205280">
        <v>558</v>
      </c>
      <c r="C205280">
        <v>52796</v>
      </c>
      <c r="D205280">
        <v>3</v>
      </c>
      <c r="E205280" t="s">
        <v>149803</v>
      </c>
      <c r="F205280" t="s">
        <v>6</v>
      </c>
    </row>
    <row r="205281" spans="1:6" x14ac:dyDescent="0.3">
      <c r="A205281">
        <f t="shared" si="3207"/>
        <v>205280</v>
      </c>
      <c r="B205281">
        <v>558</v>
      </c>
      <c r="C205281">
        <v>52796</v>
      </c>
      <c r="D205281">
        <v>4</v>
      </c>
      <c r="E205281" t="s">
        <v>149804</v>
      </c>
      <c r="F205281" t="s">
        <v>6</v>
      </c>
    </row>
    <row r="205282" spans="1:6" x14ac:dyDescent="0.3">
      <c r="A205282">
        <f t="shared" si="3207"/>
        <v>205281</v>
      </c>
      <c r="B205282">
        <v>558</v>
      </c>
      <c r="C205282">
        <v>52797</v>
      </c>
      <c r="D205282">
        <v>1</v>
      </c>
      <c r="E205282" t="s">
        <v>71436</v>
      </c>
      <c r="F205282" t="s">
        <v>6</v>
      </c>
    </row>
    <row r="205283" spans="1:6" x14ac:dyDescent="0.3">
      <c r="A205283">
        <f t="shared" si="3207"/>
        <v>205282</v>
      </c>
      <c r="B205283">
        <v>558</v>
      </c>
      <c r="C205283">
        <v>52797</v>
      </c>
      <c r="D205283">
        <v>2</v>
      </c>
      <c r="E205283" t="s">
        <v>150115</v>
      </c>
      <c r="F205283" t="s">
        <v>8</v>
      </c>
    </row>
    <row r="205284" spans="1:6" x14ac:dyDescent="0.3">
      <c r="A205284">
        <f t="shared" si="3207"/>
        <v>205283</v>
      </c>
      <c r="B205284">
        <v>558</v>
      </c>
      <c r="C205284">
        <v>52797</v>
      </c>
      <c r="D205284">
        <v>3</v>
      </c>
      <c r="E205284" t="s">
        <v>149341</v>
      </c>
      <c r="F205284" t="s">
        <v>6</v>
      </c>
    </row>
    <row r="205285" spans="1:6" x14ac:dyDescent="0.3">
      <c r="A205285">
        <f t="shared" si="3207"/>
        <v>205284</v>
      </c>
      <c r="B205285">
        <v>558</v>
      </c>
      <c r="C205285">
        <v>52797</v>
      </c>
      <c r="D205285">
        <v>4</v>
      </c>
      <c r="E205285" t="s">
        <v>149340</v>
      </c>
      <c r="F205285" t="s">
        <v>6</v>
      </c>
    </row>
    <row r="205286" spans="1:6" x14ac:dyDescent="0.3">
      <c r="A205286">
        <f t="shared" si="3207"/>
        <v>205285</v>
      </c>
      <c r="B205286">
        <v>558</v>
      </c>
      <c r="C205286">
        <v>52798</v>
      </c>
      <c r="D205286">
        <v>1</v>
      </c>
      <c r="E205286" t="s">
        <v>150116</v>
      </c>
      <c r="F205286" t="s">
        <v>6</v>
      </c>
    </row>
    <row r="205287" spans="1:6" x14ac:dyDescent="0.3">
      <c r="A205287">
        <f t="shared" si="3207"/>
        <v>205286</v>
      </c>
      <c r="B205287">
        <v>558</v>
      </c>
      <c r="C205287">
        <v>52798</v>
      </c>
      <c r="D205287">
        <v>2</v>
      </c>
      <c r="E205287" t="s">
        <v>67145</v>
      </c>
      <c r="F205287" t="s">
        <v>6</v>
      </c>
    </row>
    <row r="205288" spans="1:6" x14ac:dyDescent="0.3">
      <c r="A205288">
        <f t="shared" si="3207"/>
        <v>205287</v>
      </c>
      <c r="B205288">
        <v>558</v>
      </c>
      <c r="C205288">
        <v>52798</v>
      </c>
      <c r="D205288">
        <v>3</v>
      </c>
      <c r="E205288" t="s">
        <v>150117</v>
      </c>
      <c r="F205288" t="s">
        <v>8</v>
      </c>
    </row>
    <row r="205289" spans="1:6" x14ac:dyDescent="0.3">
      <c r="A205289">
        <f t="shared" si="3207"/>
        <v>205288</v>
      </c>
      <c r="B205289">
        <v>558</v>
      </c>
      <c r="C205289">
        <v>52798</v>
      </c>
      <c r="D205289">
        <v>4</v>
      </c>
      <c r="E205289" t="s">
        <v>150118</v>
      </c>
      <c r="F205289" t="s">
        <v>6</v>
      </c>
    </row>
    <row r="205290" spans="1:6" x14ac:dyDescent="0.3">
      <c r="A205290">
        <f t="shared" si="3207"/>
        <v>205289</v>
      </c>
      <c r="B205290">
        <v>558</v>
      </c>
      <c r="C205290">
        <v>52799</v>
      </c>
      <c r="D205290">
        <v>1</v>
      </c>
      <c r="E205290" t="s">
        <v>139739</v>
      </c>
      <c r="F205290" t="s">
        <v>6</v>
      </c>
    </row>
    <row r="205291" spans="1:6" x14ac:dyDescent="0.3">
      <c r="A205291">
        <f t="shared" si="3207"/>
        <v>205290</v>
      </c>
      <c r="B205291">
        <v>558</v>
      </c>
      <c r="C205291">
        <v>52799</v>
      </c>
      <c r="D205291">
        <v>2</v>
      </c>
      <c r="E205291" t="s">
        <v>30850</v>
      </c>
      <c r="F205291" t="s">
        <v>6</v>
      </c>
    </row>
    <row r="205292" spans="1:6" x14ac:dyDescent="0.3">
      <c r="A205292">
        <f t="shared" si="3207"/>
        <v>205291</v>
      </c>
      <c r="B205292">
        <v>558</v>
      </c>
      <c r="C205292">
        <v>52799</v>
      </c>
      <c r="D205292">
        <v>3</v>
      </c>
      <c r="E205292" t="s">
        <v>27334</v>
      </c>
      <c r="F205292" t="s">
        <v>6</v>
      </c>
    </row>
    <row r="205293" spans="1:6" x14ac:dyDescent="0.3">
      <c r="A205293">
        <f t="shared" si="3207"/>
        <v>205292</v>
      </c>
      <c r="B205293">
        <v>558</v>
      </c>
      <c r="C205293">
        <v>52799</v>
      </c>
      <c r="D205293">
        <v>4</v>
      </c>
      <c r="E205293" t="s">
        <v>150119</v>
      </c>
      <c r="F205293" t="s">
        <v>8</v>
      </c>
    </row>
    <row r="205294" spans="1:6" x14ac:dyDescent="0.3">
      <c r="A205294">
        <f t="shared" si="3207"/>
        <v>205293</v>
      </c>
      <c r="B205294">
        <v>558</v>
      </c>
      <c r="C205294">
        <v>52800</v>
      </c>
      <c r="D205294">
        <v>1</v>
      </c>
      <c r="E205294" t="s">
        <v>25162</v>
      </c>
      <c r="F205294" t="s">
        <v>6</v>
      </c>
    </row>
    <row r="205295" spans="1:6" x14ac:dyDescent="0.3">
      <c r="A205295">
        <f t="shared" si="3207"/>
        <v>205294</v>
      </c>
      <c r="B205295">
        <v>558</v>
      </c>
      <c r="C205295">
        <v>52800</v>
      </c>
      <c r="D205295">
        <v>2</v>
      </c>
      <c r="E205295" t="s">
        <v>150120</v>
      </c>
      <c r="F205295" t="s">
        <v>6</v>
      </c>
    </row>
    <row r="205296" spans="1:6" x14ac:dyDescent="0.3">
      <c r="A205296">
        <f t="shared" si="3207"/>
        <v>205295</v>
      </c>
      <c r="B205296">
        <v>558</v>
      </c>
      <c r="C205296">
        <v>52800</v>
      </c>
      <c r="D205296">
        <v>3</v>
      </c>
      <c r="E205296" t="s">
        <v>150121</v>
      </c>
      <c r="F205296" t="s">
        <v>8</v>
      </c>
    </row>
    <row r="205297" spans="1:6" x14ac:dyDescent="0.3">
      <c r="A205297">
        <f t="shared" si="3207"/>
        <v>205296</v>
      </c>
      <c r="B205297">
        <v>558</v>
      </c>
      <c r="C205297">
        <v>52800</v>
      </c>
      <c r="D205297">
        <v>4</v>
      </c>
      <c r="E205297" t="s">
        <v>150122</v>
      </c>
      <c r="F205297" t="s">
        <v>6</v>
      </c>
    </row>
    <row r="205298" spans="1:6" x14ac:dyDescent="0.3">
      <c r="A205298">
        <f t="shared" si="3207"/>
        <v>205297</v>
      </c>
      <c r="B205298">
        <v>558</v>
      </c>
      <c r="C205298">
        <v>52801</v>
      </c>
      <c r="D205298">
        <v>1</v>
      </c>
      <c r="E205298" t="s">
        <v>150123</v>
      </c>
      <c r="F205298" t="s">
        <v>6</v>
      </c>
    </row>
    <row r="205299" spans="1:6" x14ac:dyDescent="0.3">
      <c r="A205299">
        <f t="shared" si="3207"/>
        <v>205298</v>
      </c>
      <c r="B205299">
        <v>558</v>
      </c>
      <c r="C205299">
        <v>52801</v>
      </c>
      <c r="D205299">
        <v>2</v>
      </c>
      <c r="E205299" t="s">
        <v>150124</v>
      </c>
      <c r="F205299" t="s">
        <v>6</v>
      </c>
    </row>
    <row r="205300" spans="1:6" x14ac:dyDescent="0.3">
      <c r="A205300">
        <f t="shared" si="3207"/>
        <v>205299</v>
      </c>
      <c r="B205300">
        <v>558</v>
      </c>
      <c r="C205300">
        <v>52801</v>
      </c>
      <c r="D205300">
        <v>3</v>
      </c>
      <c r="E205300" t="s">
        <v>150125</v>
      </c>
      <c r="F205300" t="s">
        <v>8</v>
      </c>
    </row>
    <row r="205301" spans="1:6" x14ac:dyDescent="0.3">
      <c r="A205301">
        <f t="shared" si="3207"/>
        <v>205300</v>
      </c>
      <c r="B205301">
        <v>558</v>
      </c>
      <c r="C205301">
        <v>52801</v>
      </c>
      <c r="D205301">
        <v>4</v>
      </c>
      <c r="E205301" t="s">
        <v>150126</v>
      </c>
      <c r="F205301" t="s">
        <v>6</v>
      </c>
    </row>
    <row r="205302" spans="1:6" x14ac:dyDescent="0.3">
      <c r="A205302">
        <f t="shared" si="3207"/>
        <v>205301</v>
      </c>
      <c r="B205302">
        <v>558</v>
      </c>
      <c r="C205302">
        <v>52802</v>
      </c>
      <c r="D205302">
        <v>1</v>
      </c>
      <c r="E205302" t="s">
        <v>150127</v>
      </c>
      <c r="F205302" t="s">
        <v>8</v>
      </c>
    </row>
    <row r="205303" spans="1:6" x14ac:dyDescent="0.3">
      <c r="A205303">
        <f t="shared" si="3207"/>
        <v>205302</v>
      </c>
      <c r="B205303">
        <v>558</v>
      </c>
      <c r="C205303">
        <v>52802</v>
      </c>
      <c r="D205303">
        <v>2</v>
      </c>
      <c r="E205303" t="s">
        <v>150128</v>
      </c>
      <c r="F205303" t="s">
        <v>6</v>
      </c>
    </row>
    <row r="205304" spans="1:6" x14ac:dyDescent="0.3">
      <c r="A205304">
        <f t="shared" si="3207"/>
        <v>205303</v>
      </c>
      <c r="B205304">
        <v>558</v>
      </c>
      <c r="C205304">
        <v>52802</v>
      </c>
      <c r="D205304">
        <v>3</v>
      </c>
      <c r="E205304" t="s">
        <v>150129</v>
      </c>
      <c r="F205304" t="s">
        <v>6</v>
      </c>
    </row>
    <row r="205305" spans="1:6" x14ac:dyDescent="0.3">
      <c r="A205305">
        <f t="shared" si="3207"/>
        <v>205304</v>
      </c>
      <c r="B205305">
        <v>558</v>
      </c>
      <c r="C205305">
        <v>52802</v>
      </c>
      <c r="D205305">
        <v>4</v>
      </c>
      <c r="E205305" t="s">
        <v>150130</v>
      </c>
      <c r="F205305" t="s">
        <v>6</v>
      </c>
    </row>
    <row r="205306" spans="1:6" x14ac:dyDescent="0.3">
      <c r="A205306">
        <f t="shared" si="3207"/>
        <v>205305</v>
      </c>
      <c r="B205306">
        <v>558</v>
      </c>
      <c r="C205306">
        <v>52803</v>
      </c>
      <c r="D205306">
        <v>1</v>
      </c>
      <c r="E205306" t="s">
        <v>3343</v>
      </c>
      <c r="F205306" t="s">
        <v>6</v>
      </c>
    </row>
    <row r="205307" spans="1:6" x14ac:dyDescent="0.3">
      <c r="A205307">
        <f t="shared" si="3207"/>
        <v>205306</v>
      </c>
      <c r="B205307">
        <v>558</v>
      </c>
      <c r="C205307">
        <v>52803</v>
      </c>
      <c r="D205307">
        <v>2</v>
      </c>
      <c r="E205307" t="s">
        <v>401</v>
      </c>
      <c r="F205307" t="s">
        <v>6</v>
      </c>
    </row>
    <row r="205308" spans="1:6" x14ac:dyDescent="0.3">
      <c r="A205308">
        <f t="shared" si="3207"/>
        <v>205307</v>
      </c>
      <c r="B205308">
        <v>558</v>
      </c>
      <c r="C205308">
        <v>52803</v>
      </c>
      <c r="D205308">
        <v>3</v>
      </c>
      <c r="E205308" t="s">
        <v>402</v>
      </c>
      <c r="F205308" t="s">
        <v>6</v>
      </c>
    </row>
    <row r="205309" spans="1:6" x14ac:dyDescent="0.3">
      <c r="A205309">
        <f t="shared" si="3207"/>
        <v>205308</v>
      </c>
      <c r="B205309">
        <v>558</v>
      </c>
      <c r="C205309">
        <v>52803</v>
      </c>
      <c r="D205309">
        <v>4</v>
      </c>
      <c r="E205309" t="s">
        <v>443</v>
      </c>
      <c r="F205309" t="s">
        <v>8</v>
      </c>
    </row>
    <row r="205310" spans="1:6" x14ac:dyDescent="0.3">
      <c r="A205310">
        <f t="shared" si="3207"/>
        <v>205309</v>
      </c>
      <c r="B205310">
        <v>558</v>
      </c>
      <c r="C205310">
        <v>52805</v>
      </c>
      <c r="D205310">
        <v>1</v>
      </c>
      <c r="E205310" t="s">
        <v>150131</v>
      </c>
      <c r="F205310" t="s">
        <v>8</v>
      </c>
    </row>
    <row r="205311" spans="1:6" x14ac:dyDescent="0.3">
      <c r="A205311">
        <f t="shared" si="3207"/>
        <v>205310</v>
      </c>
      <c r="B205311">
        <v>558</v>
      </c>
      <c r="C205311">
        <v>52805</v>
      </c>
      <c r="D205311">
        <v>2</v>
      </c>
      <c r="E205311" t="s">
        <v>150132</v>
      </c>
      <c r="F205311" t="s">
        <v>6</v>
      </c>
    </row>
    <row r="205312" spans="1:6" x14ac:dyDescent="0.3">
      <c r="A205312">
        <f t="shared" si="3207"/>
        <v>205311</v>
      </c>
      <c r="B205312">
        <v>558</v>
      </c>
      <c r="C205312">
        <v>52805</v>
      </c>
      <c r="D205312">
        <v>3</v>
      </c>
      <c r="E205312" t="s">
        <v>150133</v>
      </c>
      <c r="F205312" t="s">
        <v>6</v>
      </c>
    </row>
    <row r="205313" spans="1:6" x14ac:dyDescent="0.3">
      <c r="A205313">
        <f t="shared" si="3207"/>
        <v>205312</v>
      </c>
      <c r="B205313">
        <v>558</v>
      </c>
      <c r="C205313">
        <v>52805</v>
      </c>
      <c r="D205313">
        <v>4</v>
      </c>
      <c r="E205313" t="s">
        <v>150134</v>
      </c>
      <c r="F205313" t="s">
        <v>6</v>
      </c>
    </row>
    <row r="205314" spans="1:6" x14ac:dyDescent="0.3">
      <c r="A205314">
        <f t="shared" si="3207"/>
        <v>205313</v>
      </c>
      <c r="B205314">
        <v>558</v>
      </c>
      <c r="C205314">
        <v>52807</v>
      </c>
      <c r="D205314">
        <v>1</v>
      </c>
      <c r="E205314" t="s">
        <v>150135</v>
      </c>
      <c r="F205314" t="s">
        <v>6</v>
      </c>
    </row>
    <row r="205315" spans="1:6" x14ac:dyDescent="0.3">
      <c r="A205315">
        <f t="shared" ref="A205315:A205378" si="3208">ROW()-1</f>
        <v>205314</v>
      </c>
      <c r="B205315">
        <v>558</v>
      </c>
      <c r="C205315">
        <v>52807</v>
      </c>
      <c r="D205315">
        <v>2</v>
      </c>
      <c r="E205315" t="s">
        <v>149697</v>
      </c>
      <c r="F205315" t="s">
        <v>8</v>
      </c>
    </row>
    <row r="205316" spans="1:6" x14ac:dyDescent="0.3">
      <c r="A205316">
        <f t="shared" si="3208"/>
        <v>205315</v>
      </c>
      <c r="B205316">
        <v>558</v>
      </c>
      <c r="C205316">
        <v>52807</v>
      </c>
      <c r="D205316">
        <v>3</v>
      </c>
      <c r="E205316" t="s">
        <v>149698</v>
      </c>
      <c r="F205316" t="s">
        <v>6</v>
      </c>
    </row>
    <row r="205317" spans="1:6" x14ac:dyDescent="0.3">
      <c r="A205317">
        <f t="shared" si="3208"/>
        <v>205316</v>
      </c>
      <c r="B205317">
        <v>558</v>
      </c>
      <c r="C205317">
        <v>52807</v>
      </c>
      <c r="D205317">
        <v>4</v>
      </c>
      <c r="E205317" t="s">
        <v>150136</v>
      </c>
      <c r="F205317" t="s">
        <v>6</v>
      </c>
    </row>
    <row r="205318" spans="1:6" x14ac:dyDescent="0.3">
      <c r="A205318">
        <f t="shared" si="3208"/>
        <v>205317</v>
      </c>
      <c r="B205318">
        <v>558</v>
      </c>
      <c r="C205318">
        <v>52808</v>
      </c>
      <c r="D205318">
        <v>1</v>
      </c>
      <c r="E205318" t="s">
        <v>18548</v>
      </c>
      <c r="F205318" t="s">
        <v>6</v>
      </c>
    </row>
    <row r="205319" spans="1:6" x14ac:dyDescent="0.3">
      <c r="A205319">
        <f t="shared" si="3208"/>
        <v>205318</v>
      </c>
      <c r="B205319">
        <v>558</v>
      </c>
      <c r="C205319">
        <v>52808</v>
      </c>
      <c r="D205319">
        <v>2</v>
      </c>
      <c r="E205319" t="s">
        <v>150137</v>
      </c>
      <c r="F205319" t="s">
        <v>6</v>
      </c>
    </row>
    <row r="205320" spans="1:6" x14ac:dyDescent="0.3">
      <c r="A205320">
        <f t="shared" si="3208"/>
        <v>205319</v>
      </c>
      <c r="B205320">
        <v>558</v>
      </c>
      <c r="C205320">
        <v>52808</v>
      </c>
      <c r="D205320">
        <v>3</v>
      </c>
      <c r="E205320" t="s">
        <v>4827</v>
      </c>
      <c r="F205320" t="s">
        <v>6</v>
      </c>
    </row>
    <row r="205321" spans="1:6" x14ac:dyDescent="0.3">
      <c r="A205321">
        <f t="shared" si="3208"/>
        <v>205320</v>
      </c>
      <c r="B205321">
        <v>558</v>
      </c>
      <c r="C205321">
        <v>52808</v>
      </c>
      <c r="D205321">
        <v>4</v>
      </c>
      <c r="E205321" t="s">
        <v>150138</v>
      </c>
      <c r="F205321" t="s">
        <v>8</v>
      </c>
    </row>
    <row r="205322" spans="1:6" x14ac:dyDescent="0.3">
      <c r="A205322">
        <f t="shared" si="3208"/>
        <v>205321</v>
      </c>
      <c r="B205322">
        <v>558</v>
      </c>
      <c r="C205322">
        <v>52810</v>
      </c>
      <c r="D205322">
        <v>1</v>
      </c>
      <c r="E205322" t="s">
        <v>150139</v>
      </c>
      <c r="F205322" t="s">
        <v>6</v>
      </c>
    </row>
    <row r="205323" spans="1:6" x14ac:dyDescent="0.3">
      <c r="A205323">
        <f t="shared" si="3208"/>
        <v>205322</v>
      </c>
      <c r="B205323">
        <v>558</v>
      </c>
      <c r="C205323">
        <v>52810</v>
      </c>
      <c r="D205323">
        <v>2</v>
      </c>
      <c r="E205323" t="s">
        <v>150140</v>
      </c>
      <c r="F205323" t="s">
        <v>6</v>
      </c>
    </row>
    <row r="205324" spans="1:6" x14ac:dyDescent="0.3">
      <c r="A205324">
        <f t="shared" si="3208"/>
        <v>205323</v>
      </c>
      <c r="B205324">
        <v>558</v>
      </c>
      <c r="C205324">
        <v>52810</v>
      </c>
      <c r="D205324">
        <v>3</v>
      </c>
      <c r="E205324" t="s">
        <v>150141</v>
      </c>
      <c r="F205324" t="s">
        <v>6</v>
      </c>
    </row>
    <row r="205325" spans="1:6" x14ac:dyDescent="0.3">
      <c r="A205325">
        <f t="shared" si="3208"/>
        <v>205324</v>
      </c>
      <c r="B205325">
        <v>558</v>
      </c>
      <c r="C205325">
        <v>52810</v>
      </c>
      <c r="D205325">
        <v>4</v>
      </c>
      <c r="E205325" t="s">
        <v>150142</v>
      </c>
      <c r="F205325" t="s">
        <v>8</v>
      </c>
    </row>
    <row r="205326" spans="1:6" x14ac:dyDescent="0.3">
      <c r="A205326">
        <f t="shared" si="3208"/>
        <v>205325</v>
      </c>
      <c r="B205326">
        <v>558</v>
      </c>
      <c r="C205326">
        <v>52811</v>
      </c>
      <c r="D205326">
        <v>1</v>
      </c>
      <c r="E205326" t="s">
        <v>111987</v>
      </c>
      <c r="F205326" t="s">
        <v>6</v>
      </c>
    </row>
    <row r="205327" spans="1:6" x14ac:dyDescent="0.3">
      <c r="A205327">
        <f t="shared" si="3208"/>
        <v>205326</v>
      </c>
      <c r="B205327">
        <v>558</v>
      </c>
      <c r="C205327">
        <v>52811</v>
      </c>
      <c r="D205327">
        <v>2</v>
      </c>
      <c r="E205327" t="s">
        <v>25428</v>
      </c>
      <c r="F205327" t="s">
        <v>6</v>
      </c>
    </row>
    <row r="205328" spans="1:6" x14ac:dyDescent="0.3">
      <c r="A205328">
        <f t="shared" si="3208"/>
        <v>205327</v>
      </c>
      <c r="B205328">
        <v>558</v>
      </c>
      <c r="C205328">
        <v>52811</v>
      </c>
      <c r="D205328">
        <v>3</v>
      </c>
      <c r="E205328" t="s">
        <v>4318</v>
      </c>
      <c r="F205328" t="s">
        <v>6</v>
      </c>
    </row>
    <row r="205329" spans="1:6" x14ac:dyDescent="0.3">
      <c r="A205329">
        <f t="shared" si="3208"/>
        <v>205328</v>
      </c>
      <c r="B205329">
        <v>558</v>
      </c>
      <c r="C205329">
        <v>52811</v>
      </c>
      <c r="D205329">
        <v>4</v>
      </c>
      <c r="E205329" t="s">
        <v>150143</v>
      </c>
      <c r="F205329" t="s">
        <v>8</v>
      </c>
    </row>
    <row r="205330" spans="1:6" x14ac:dyDescent="0.3">
      <c r="A205330">
        <f t="shared" si="3208"/>
        <v>205329</v>
      </c>
      <c r="B205330">
        <v>558</v>
      </c>
      <c r="C205330">
        <v>52813</v>
      </c>
      <c r="D205330">
        <v>1</v>
      </c>
      <c r="E205330" t="s">
        <v>150144</v>
      </c>
      <c r="F205330" t="s">
        <v>8</v>
      </c>
    </row>
    <row r="205331" spans="1:6" x14ac:dyDescent="0.3">
      <c r="A205331">
        <f t="shared" si="3208"/>
        <v>205330</v>
      </c>
      <c r="B205331">
        <v>558</v>
      </c>
      <c r="C205331">
        <v>52813</v>
      </c>
      <c r="D205331">
        <v>2</v>
      </c>
      <c r="E205331" t="s">
        <v>150145</v>
      </c>
      <c r="F205331" t="s">
        <v>6</v>
      </c>
    </row>
    <row r="205332" spans="1:6" x14ac:dyDescent="0.3">
      <c r="A205332">
        <f t="shared" si="3208"/>
        <v>205331</v>
      </c>
      <c r="B205332">
        <v>558</v>
      </c>
      <c r="C205332">
        <v>52813</v>
      </c>
      <c r="D205332">
        <v>3</v>
      </c>
      <c r="E205332" t="s">
        <v>150146</v>
      </c>
      <c r="F205332" t="s">
        <v>6</v>
      </c>
    </row>
    <row r="205333" spans="1:6" x14ac:dyDescent="0.3">
      <c r="A205333">
        <f t="shared" si="3208"/>
        <v>205332</v>
      </c>
      <c r="B205333">
        <v>558</v>
      </c>
      <c r="C205333">
        <v>52813</v>
      </c>
      <c r="D205333">
        <v>4</v>
      </c>
      <c r="E205333" t="s">
        <v>150147</v>
      </c>
      <c r="F205333" t="s">
        <v>6</v>
      </c>
    </row>
    <row r="205334" spans="1:6" x14ac:dyDescent="0.3">
      <c r="A205334">
        <f t="shared" si="3208"/>
        <v>205333</v>
      </c>
      <c r="B205334">
        <v>558</v>
      </c>
      <c r="C205334">
        <v>52815</v>
      </c>
      <c r="D205334">
        <v>1</v>
      </c>
      <c r="E205334" t="s">
        <v>150148</v>
      </c>
      <c r="F205334" t="s">
        <v>6</v>
      </c>
    </row>
    <row r="205335" spans="1:6" x14ac:dyDescent="0.3">
      <c r="A205335">
        <f t="shared" si="3208"/>
        <v>205334</v>
      </c>
      <c r="B205335">
        <v>558</v>
      </c>
      <c r="C205335">
        <v>52815</v>
      </c>
      <c r="D205335">
        <v>2</v>
      </c>
      <c r="E205335" t="s">
        <v>150149</v>
      </c>
      <c r="F205335" t="s">
        <v>6</v>
      </c>
    </row>
    <row r="205336" spans="1:6" x14ac:dyDescent="0.3">
      <c r="A205336">
        <f t="shared" si="3208"/>
        <v>205335</v>
      </c>
      <c r="B205336">
        <v>558</v>
      </c>
      <c r="C205336">
        <v>52815</v>
      </c>
      <c r="D205336">
        <v>3</v>
      </c>
      <c r="E205336" t="s">
        <v>150150</v>
      </c>
      <c r="F205336" t="s">
        <v>8</v>
      </c>
    </row>
    <row r="205337" spans="1:6" x14ac:dyDescent="0.3">
      <c r="A205337">
        <f t="shared" si="3208"/>
        <v>205336</v>
      </c>
      <c r="B205337">
        <v>558</v>
      </c>
      <c r="C205337">
        <v>52815</v>
      </c>
      <c r="D205337">
        <v>4</v>
      </c>
      <c r="E205337" t="s">
        <v>150151</v>
      </c>
      <c r="F205337" t="s">
        <v>6</v>
      </c>
    </row>
    <row r="205338" spans="1:6" x14ac:dyDescent="0.3">
      <c r="A205338">
        <f t="shared" si="3208"/>
        <v>205337</v>
      </c>
      <c r="B205338">
        <v>558</v>
      </c>
      <c r="C205338">
        <v>52816</v>
      </c>
      <c r="D205338">
        <v>1</v>
      </c>
      <c r="E205338" t="s">
        <v>24799</v>
      </c>
      <c r="F205338" t="s">
        <v>8</v>
      </c>
    </row>
    <row r="205339" spans="1:6" x14ac:dyDescent="0.3">
      <c r="A205339">
        <f t="shared" si="3208"/>
        <v>205338</v>
      </c>
      <c r="B205339">
        <v>558</v>
      </c>
      <c r="C205339">
        <v>52816</v>
      </c>
      <c r="D205339">
        <v>2</v>
      </c>
      <c r="E205339" t="s">
        <v>18804</v>
      </c>
      <c r="F205339" t="s">
        <v>6</v>
      </c>
    </row>
    <row r="205340" spans="1:6" x14ac:dyDescent="0.3">
      <c r="A205340">
        <f t="shared" si="3208"/>
        <v>205339</v>
      </c>
      <c r="B205340">
        <v>558</v>
      </c>
      <c r="C205340">
        <v>52816</v>
      </c>
      <c r="D205340">
        <v>3</v>
      </c>
      <c r="E205340" t="s">
        <v>447</v>
      </c>
      <c r="F205340" t="s">
        <v>6</v>
      </c>
    </row>
    <row r="205341" spans="1:6" x14ac:dyDescent="0.3">
      <c r="A205341">
        <f t="shared" si="3208"/>
        <v>205340</v>
      </c>
      <c r="B205341">
        <v>558</v>
      </c>
      <c r="C205341">
        <v>52816</v>
      </c>
      <c r="D205341">
        <v>4</v>
      </c>
      <c r="E205341" t="s">
        <v>1272</v>
      </c>
      <c r="F205341" t="s">
        <v>6</v>
      </c>
    </row>
    <row r="205342" spans="1:6" x14ac:dyDescent="0.3">
      <c r="A205342">
        <f t="shared" si="3208"/>
        <v>205341</v>
      </c>
      <c r="B205342">
        <v>558</v>
      </c>
      <c r="C205342">
        <v>52818</v>
      </c>
      <c r="D205342">
        <v>1</v>
      </c>
      <c r="E205342" t="s">
        <v>150152</v>
      </c>
      <c r="F205342" t="s">
        <v>6</v>
      </c>
    </row>
    <row r="205343" spans="1:6" x14ac:dyDescent="0.3">
      <c r="A205343">
        <f t="shared" si="3208"/>
        <v>205342</v>
      </c>
      <c r="B205343">
        <v>558</v>
      </c>
      <c r="C205343">
        <v>52818</v>
      </c>
      <c r="D205343">
        <v>2</v>
      </c>
      <c r="E205343" t="s">
        <v>150153</v>
      </c>
      <c r="F205343" t="s">
        <v>6</v>
      </c>
    </row>
    <row r="205344" spans="1:6" x14ac:dyDescent="0.3">
      <c r="A205344">
        <f t="shared" si="3208"/>
        <v>205343</v>
      </c>
      <c r="B205344">
        <v>558</v>
      </c>
      <c r="C205344">
        <v>52818</v>
      </c>
      <c r="D205344">
        <v>3</v>
      </c>
      <c r="E205344" t="s">
        <v>150154</v>
      </c>
      <c r="F205344" t="s">
        <v>6</v>
      </c>
    </row>
    <row r="205345" spans="1:6" x14ac:dyDescent="0.3">
      <c r="A205345">
        <f t="shared" si="3208"/>
        <v>205344</v>
      </c>
      <c r="B205345">
        <v>558</v>
      </c>
      <c r="C205345">
        <v>52818</v>
      </c>
      <c r="D205345">
        <v>4</v>
      </c>
      <c r="E205345" t="s">
        <v>150155</v>
      </c>
      <c r="F205345" t="s">
        <v>8</v>
      </c>
    </row>
    <row r="205346" spans="1:6" x14ac:dyDescent="0.3">
      <c r="A205346">
        <f t="shared" si="3208"/>
        <v>205345</v>
      </c>
      <c r="B205346">
        <v>558</v>
      </c>
      <c r="C205346">
        <v>52819</v>
      </c>
      <c r="D205346">
        <v>1</v>
      </c>
      <c r="E205346" t="s">
        <v>150156</v>
      </c>
      <c r="F205346" t="s">
        <v>6</v>
      </c>
    </row>
    <row r="205347" spans="1:6" x14ac:dyDescent="0.3">
      <c r="A205347">
        <f t="shared" si="3208"/>
        <v>205346</v>
      </c>
      <c r="B205347">
        <v>558</v>
      </c>
      <c r="C205347">
        <v>52819</v>
      </c>
      <c r="D205347">
        <v>2</v>
      </c>
      <c r="E205347" t="s">
        <v>45869</v>
      </c>
      <c r="F205347" t="s">
        <v>8</v>
      </c>
    </row>
    <row r="205348" spans="1:6" x14ac:dyDescent="0.3">
      <c r="A205348">
        <f t="shared" si="3208"/>
        <v>205347</v>
      </c>
      <c r="B205348">
        <v>558</v>
      </c>
      <c r="C205348">
        <v>52819</v>
      </c>
      <c r="D205348">
        <v>3</v>
      </c>
      <c r="E205348" t="s">
        <v>150157</v>
      </c>
      <c r="F205348" t="s">
        <v>6</v>
      </c>
    </row>
    <row r="205349" spans="1:6" x14ac:dyDescent="0.3">
      <c r="A205349">
        <f t="shared" si="3208"/>
        <v>205348</v>
      </c>
      <c r="B205349">
        <v>558</v>
      </c>
      <c r="C205349">
        <v>52819</v>
      </c>
      <c r="D205349">
        <v>4</v>
      </c>
      <c r="E205349" t="s">
        <v>150158</v>
      </c>
      <c r="F205349" t="s">
        <v>6</v>
      </c>
    </row>
    <row r="205350" spans="1:6" x14ac:dyDescent="0.3">
      <c r="A205350">
        <f t="shared" si="3208"/>
        <v>205349</v>
      </c>
      <c r="B205350">
        <v>558</v>
      </c>
      <c r="C205350">
        <v>52820</v>
      </c>
      <c r="D205350">
        <v>1</v>
      </c>
      <c r="E205350" t="s">
        <v>150159</v>
      </c>
      <c r="F205350" t="s">
        <v>6</v>
      </c>
    </row>
    <row r="205351" spans="1:6" x14ac:dyDescent="0.3">
      <c r="A205351">
        <f t="shared" si="3208"/>
        <v>205350</v>
      </c>
      <c r="B205351">
        <v>558</v>
      </c>
      <c r="C205351">
        <v>52820</v>
      </c>
      <c r="D205351">
        <v>2</v>
      </c>
      <c r="E205351" t="s">
        <v>150160</v>
      </c>
      <c r="F205351" t="s">
        <v>6</v>
      </c>
    </row>
    <row r="205352" spans="1:6" x14ac:dyDescent="0.3">
      <c r="A205352">
        <f t="shared" si="3208"/>
        <v>205351</v>
      </c>
      <c r="B205352">
        <v>558</v>
      </c>
      <c r="C205352">
        <v>52820</v>
      </c>
      <c r="D205352">
        <v>3</v>
      </c>
      <c r="E205352" t="s">
        <v>150161</v>
      </c>
      <c r="F205352" t="s">
        <v>6</v>
      </c>
    </row>
    <row r="205353" spans="1:6" x14ac:dyDescent="0.3">
      <c r="A205353">
        <f t="shared" si="3208"/>
        <v>205352</v>
      </c>
      <c r="B205353">
        <v>558</v>
      </c>
      <c r="C205353">
        <v>52820</v>
      </c>
      <c r="D205353">
        <v>4</v>
      </c>
      <c r="E205353" t="s">
        <v>150162</v>
      </c>
      <c r="F205353" t="s">
        <v>8</v>
      </c>
    </row>
    <row r="205354" spans="1:6" x14ac:dyDescent="0.3">
      <c r="A205354">
        <f t="shared" si="3208"/>
        <v>205353</v>
      </c>
      <c r="B205354">
        <v>558</v>
      </c>
      <c r="C205354">
        <v>52821</v>
      </c>
      <c r="D205354">
        <v>1</v>
      </c>
      <c r="E205354" t="s">
        <v>48315</v>
      </c>
      <c r="F205354" t="s">
        <v>6</v>
      </c>
    </row>
    <row r="205355" spans="1:6" x14ac:dyDescent="0.3">
      <c r="A205355">
        <f t="shared" si="3208"/>
        <v>205354</v>
      </c>
      <c r="B205355">
        <v>558</v>
      </c>
      <c r="C205355">
        <v>52821</v>
      </c>
      <c r="D205355">
        <v>2</v>
      </c>
      <c r="E205355" t="s">
        <v>48314</v>
      </c>
      <c r="F205355" t="s">
        <v>6</v>
      </c>
    </row>
    <row r="205356" spans="1:6" x14ac:dyDescent="0.3">
      <c r="A205356">
        <f t="shared" si="3208"/>
        <v>205355</v>
      </c>
      <c r="B205356">
        <v>558</v>
      </c>
      <c r="C205356">
        <v>52821</v>
      </c>
      <c r="D205356">
        <v>3</v>
      </c>
      <c r="E205356" t="s">
        <v>54721</v>
      </c>
      <c r="F205356" t="s">
        <v>6</v>
      </c>
    </row>
    <row r="205357" spans="1:6" x14ac:dyDescent="0.3">
      <c r="A205357">
        <f t="shared" si="3208"/>
        <v>205356</v>
      </c>
      <c r="B205357">
        <v>558</v>
      </c>
      <c r="C205357">
        <v>52821</v>
      </c>
      <c r="D205357">
        <v>4</v>
      </c>
      <c r="E205357" t="s">
        <v>150163</v>
      </c>
      <c r="F205357" t="s">
        <v>8</v>
      </c>
    </row>
    <row r="205358" spans="1:6" x14ac:dyDescent="0.3">
      <c r="A205358">
        <f t="shared" si="3208"/>
        <v>205357</v>
      </c>
      <c r="B205358">
        <v>558</v>
      </c>
      <c r="C205358">
        <v>52822</v>
      </c>
      <c r="D205358">
        <v>1</v>
      </c>
      <c r="E205358" t="s">
        <v>31006</v>
      </c>
      <c r="F205358" t="s">
        <v>6</v>
      </c>
    </row>
    <row r="205359" spans="1:6" x14ac:dyDescent="0.3">
      <c r="A205359">
        <f t="shared" si="3208"/>
        <v>205358</v>
      </c>
      <c r="B205359">
        <v>558</v>
      </c>
      <c r="C205359">
        <v>52822</v>
      </c>
      <c r="D205359">
        <v>2</v>
      </c>
      <c r="E205359" t="s">
        <v>53128</v>
      </c>
      <c r="F205359" t="s">
        <v>6</v>
      </c>
    </row>
    <row r="205360" spans="1:6" x14ac:dyDescent="0.3">
      <c r="A205360">
        <f t="shared" si="3208"/>
        <v>205359</v>
      </c>
      <c r="B205360">
        <v>558</v>
      </c>
      <c r="C205360">
        <v>52822</v>
      </c>
      <c r="D205360">
        <v>3</v>
      </c>
      <c r="E205360" t="s">
        <v>79933</v>
      </c>
      <c r="F205360" t="s">
        <v>6</v>
      </c>
    </row>
    <row r="205361" spans="1:6" x14ac:dyDescent="0.3">
      <c r="A205361">
        <f t="shared" si="3208"/>
        <v>205360</v>
      </c>
      <c r="B205361">
        <v>558</v>
      </c>
      <c r="C205361">
        <v>52822</v>
      </c>
      <c r="D205361">
        <v>4</v>
      </c>
      <c r="E205361" t="s">
        <v>90656</v>
      </c>
      <c r="F205361" t="s">
        <v>8</v>
      </c>
    </row>
    <row r="205362" spans="1:6" x14ac:dyDescent="0.3">
      <c r="A205362">
        <f t="shared" si="3208"/>
        <v>205361</v>
      </c>
      <c r="B205362">
        <v>558</v>
      </c>
      <c r="C205362">
        <v>52823</v>
      </c>
      <c r="D205362">
        <v>1</v>
      </c>
      <c r="E205362" t="s">
        <v>100373</v>
      </c>
      <c r="F205362" t="s">
        <v>6</v>
      </c>
    </row>
    <row r="205363" spans="1:6" x14ac:dyDescent="0.3">
      <c r="A205363">
        <f t="shared" si="3208"/>
        <v>205362</v>
      </c>
      <c r="B205363">
        <v>558</v>
      </c>
      <c r="C205363">
        <v>52823</v>
      </c>
      <c r="D205363">
        <v>2</v>
      </c>
      <c r="E205363" t="s">
        <v>2474</v>
      </c>
      <c r="F205363" t="s">
        <v>6</v>
      </c>
    </row>
    <row r="205364" spans="1:6" x14ac:dyDescent="0.3">
      <c r="A205364">
        <f t="shared" si="3208"/>
        <v>205363</v>
      </c>
      <c r="B205364">
        <v>558</v>
      </c>
      <c r="C205364">
        <v>52823</v>
      </c>
      <c r="D205364">
        <v>3</v>
      </c>
      <c r="E205364" t="s">
        <v>97782</v>
      </c>
      <c r="F205364" t="s">
        <v>6</v>
      </c>
    </row>
    <row r="205365" spans="1:6" x14ac:dyDescent="0.3">
      <c r="A205365">
        <f t="shared" si="3208"/>
        <v>205364</v>
      </c>
      <c r="B205365">
        <v>558</v>
      </c>
      <c r="C205365">
        <v>52823</v>
      </c>
      <c r="D205365">
        <v>4</v>
      </c>
      <c r="E205365" t="s">
        <v>150164</v>
      </c>
      <c r="F205365" t="s">
        <v>8</v>
      </c>
    </row>
    <row r="205366" spans="1:6" x14ac:dyDescent="0.3">
      <c r="A205366">
        <f t="shared" si="3208"/>
        <v>205365</v>
      </c>
      <c r="B205366">
        <v>558</v>
      </c>
      <c r="C205366">
        <v>52824</v>
      </c>
      <c r="D205366">
        <v>1</v>
      </c>
      <c r="E205366" t="s">
        <v>78019</v>
      </c>
      <c r="F205366" t="s">
        <v>8</v>
      </c>
    </row>
    <row r="205367" spans="1:6" x14ac:dyDescent="0.3">
      <c r="A205367">
        <f t="shared" si="3208"/>
        <v>205366</v>
      </c>
      <c r="B205367">
        <v>558</v>
      </c>
      <c r="C205367">
        <v>52824</v>
      </c>
      <c r="D205367">
        <v>2</v>
      </c>
      <c r="E205367" t="s">
        <v>149222</v>
      </c>
      <c r="F205367" t="s">
        <v>6</v>
      </c>
    </row>
    <row r="205368" spans="1:6" x14ac:dyDescent="0.3">
      <c r="A205368">
        <f t="shared" si="3208"/>
        <v>205367</v>
      </c>
      <c r="B205368">
        <v>558</v>
      </c>
      <c r="C205368">
        <v>52824</v>
      </c>
      <c r="D205368">
        <v>3</v>
      </c>
      <c r="E205368" t="s">
        <v>771</v>
      </c>
      <c r="F205368" t="s">
        <v>6</v>
      </c>
    </row>
    <row r="205369" spans="1:6" x14ac:dyDescent="0.3">
      <c r="A205369">
        <f t="shared" si="3208"/>
        <v>205368</v>
      </c>
      <c r="B205369">
        <v>558</v>
      </c>
      <c r="C205369">
        <v>52824</v>
      </c>
      <c r="D205369">
        <v>4</v>
      </c>
      <c r="E205369" t="s">
        <v>150010</v>
      </c>
      <c r="F205369" t="s">
        <v>6</v>
      </c>
    </row>
    <row r="205370" spans="1:6" x14ac:dyDescent="0.3">
      <c r="A205370">
        <f t="shared" si="3208"/>
        <v>205369</v>
      </c>
      <c r="B205370">
        <v>558</v>
      </c>
      <c r="C205370">
        <v>52825</v>
      </c>
      <c r="D205370">
        <v>1</v>
      </c>
      <c r="E205370" t="s">
        <v>38684</v>
      </c>
      <c r="F205370" t="s">
        <v>8</v>
      </c>
    </row>
    <row r="205371" spans="1:6" x14ac:dyDescent="0.3">
      <c r="A205371">
        <f t="shared" si="3208"/>
        <v>205370</v>
      </c>
      <c r="B205371">
        <v>558</v>
      </c>
      <c r="C205371">
        <v>52825</v>
      </c>
      <c r="D205371">
        <v>2</v>
      </c>
      <c r="E205371" t="s">
        <v>1481</v>
      </c>
      <c r="F205371" t="s">
        <v>6</v>
      </c>
    </row>
    <row r="205372" spans="1:6" x14ac:dyDescent="0.3">
      <c r="A205372">
        <f t="shared" si="3208"/>
        <v>205371</v>
      </c>
      <c r="B205372">
        <v>558</v>
      </c>
      <c r="C205372">
        <v>52825</v>
      </c>
      <c r="D205372">
        <v>3</v>
      </c>
      <c r="E205372" t="s">
        <v>3915</v>
      </c>
      <c r="F205372" t="s">
        <v>6</v>
      </c>
    </row>
    <row r="205373" spans="1:6" x14ac:dyDescent="0.3">
      <c r="A205373">
        <f t="shared" si="3208"/>
        <v>205372</v>
      </c>
      <c r="B205373">
        <v>558</v>
      </c>
      <c r="C205373">
        <v>52825</v>
      </c>
      <c r="D205373">
        <v>4</v>
      </c>
      <c r="E205373" t="s">
        <v>91095</v>
      </c>
      <c r="F205373" t="s">
        <v>6</v>
      </c>
    </row>
    <row r="205374" spans="1:6" x14ac:dyDescent="0.3">
      <c r="A205374">
        <f t="shared" si="3208"/>
        <v>205373</v>
      </c>
      <c r="B205374">
        <v>558</v>
      </c>
      <c r="C205374">
        <v>52826</v>
      </c>
      <c r="D205374">
        <v>1</v>
      </c>
      <c r="E205374" t="s">
        <v>150165</v>
      </c>
      <c r="F205374" t="s">
        <v>6</v>
      </c>
    </row>
    <row r="205375" spans="1:6" x14ac:dyDescent="0.3">
      <c r="A205375">
        <f t="shared" si="3208"/>
        <v>205374</v>
      </c>
      <c r="B205375">
        <v>558</v>
      </c>
      <c r="C205375">
        <v>52826</v>
      </c>
      <c r="D205375">
        <v>2</v>
      </c>
      <c r="E205375" t="s">
        <v>150166</v>
      </c>
      <c r="F205375" t="s">
        <v>8</v>
      </c>
    </row>
    <row r="205376" spans="1:6" x14ac:dyDescent="0.3">
      <c r="A205376">
        <f t="shared" si="3208"/>
        <v>205375</v>
      </c>
      <c r="B205376">
        <v>558</v>
      </c>
      <c r="C205376">
        <v>52826</v>
      </c>
      <c r="D205376">
        <v>3</v>
      </c>
      <c r="E205376" t="s">
        <v>150167</v>
      </c>
      <c r="F205376" t="s">
        <v>6</v>
      </c>
    </row>
    <row r="205377" spans="1:6" x14ac:dyDescent="0.3">
      <c r="A205377">
        <f t="shared" si="3208"/>
        <v>205376</v>
      </c>
      <c r="B205377">
        <v>558</v>
      </c>
      <c r="C205377">
        <v>52826</v>
      </c>
      <c r="D205377">
        <v>4</v>
      </c>
      <c r="E205377" t="s">
        <v>150168</v>
      </c>
      <c r="F205377" t="s">
        <v>6</v>
      </c>
    </row>
    <row r="205378" spans="1:6" x14ac:dyDescent="0.3">
      <c r="A205378">
        <f t="shared" si="3208"/>
        <v>205377</v>
      </c>
      <c r="B205378">
        <v>558</v>
      </c>
      <c r="C205378">
        <v>52827</v>
      </c>
      <c r="D205378">
        <v>1</v>
      </c>
      <c r="E205378" t="s">
        <v>150169</v>
      </c>
      <c r="F205378" t="s">
        <v>6</v>
      </c>
    </row>
    <row r="205379" spans="1:6" x14ac:dyDescent="0.3">
      <c r="A205379">
        <f t="shared" ref="A205379:A205442" si="3209">ROW()-1</f>
        <v>205378</v>
      </c>
      <c r="B205379">
        <v>558</v>
      </c>
      <c r="C205379">
        <v>52827</v>
      </c>
      <c r="D205379">
        <v>2</v>
      </c>
      <c r="E205379" t="s">
        <v>150170</v>
      </c>
      <c r="F205379" t="s">
        <v>6</v>
      </c>
    </row>
    <row r="205380" spans="1:6" x14ac:dyDescent="0.3">
      <c r="A205380">
        <f t="shared" si="3209"/>
        <v>205379</v>
      </c>
      <c r="B205380">
        <v>558</v>
      </c>
      <c r="C205380">
        <v>52827</v>
      </c>
      <c r="D205380">
        <v>3</v>
      </c>
      <c r="E205380" t="s">
        <v>150171</v>
      </c>
      <c r="F205380" t="s">
        <v>8</v>
      </c>
    </row>
    <row r="205381" spans="1:6" x14ac:dyDescent="0.3">
      <c r="A205381">
        <f t="shared" si="3209"/>
        <v>205380</v>
      </c>
      <c r="B205381">
        <v>558</v>
      </c>
      <c r="C205381">
        <v>52827</v>
      </c>
      <c r="D205381">
        <v>4</v>
      </c>
      <c r="E205381" t="s">
        <v>150172</v>
      </c>
      <c r="F205381" t="s">
        <v>6</v>
      </c>
    </row>
    <row r="205382" spans="1:6" x14ac:dyDescent="0.3">
      <c r="A205382">
        <f t="shared" si="3209"/>
        <v>205381</v>
      </c>
      <c r="B205382">
        <v>558</v>
      </c>
      <c r="C205382">
        <v>52828</v>
      </c>
      <c r="D205382">
        <v>1</v>
      </c>
      <c r="E205382" t="s">
        <v>1106</v>
      </c>
      <c r="F205382" t="s">
        <v>6</v>
      </c>
    </row>
    <row r="205383" spans="1:6" x14ac:dyDescent="0.3">
      <c r="A205383">
        <f t="shared" si="3209"/>
        <v>205382</v>
      </c>
      <c r="B205383">
        <v>558</v>
      </c>
      <c r="C205383">
        <v>52828</v>
      </c>
      <c r="D205383">
        <v>2</v>
      </c>
      <c r="E205383" t="s">
        <v>1107</v>
      </c>
      <c r="F205383" t="s">
        <v>6</v>
      </c>
    </row>
    <row r="205384" spans="1:6" x14ac:dyDescent="0.3">
      <c r="A205384">
        <f t="shared" si="3209"/>
        <v>205383</v>
      </c>
      <c r="B205384">
        <v>558</v>
      </c>
      <c r="C205384">
        <v>52828</v>
      </c>
      <c r="D205384">
        <v>3</v>
      </c>
      <c r="E205384" t="s">
        <v>39371</v>
      </c>
      <c r="F205384" t="s">
        <v>6</v>
      </c>
    </row>
    <row r="205385" spans="1:6" x14ac:dyDescent="0.3">
      <c r="A205385">
        <f t="shared" si="3209"/>
        <v>205384</v>
      </c>
      <c r="B205385">
        <v>558</v>
      </c>
      <c r="C205385">
        <v>52828</v>
      </c>
      <c r="D205385">
        <v>4</v>
      </c>
      <c r="E205385" t="s">
        <v>11273</v>
      </c>
      <c r="F205385" t="s">
        <v>8</v>
      </c>
    </row>
    <row r="205386" spans="1:6" x14ac:dyDescent="0.3">
      <c r="A205386">
        <f t="shared" si="3209"/>
        <v>205385</v>
      </c>
      <c r="B205386">
        <v>558</v>
      </c>
      <c r="C205386">
        <v>52829</v>
      </c>
      <c r="D205386">
        <v>1</v>
      </c>
      <c r="E205386" t="s">
        <v>18748</v>
      </c>
      <c r="F205386" t="s">
        <v>6</v>
      </c>
    </row>
    <row r="205387" spans="1:6" x14ac:dyDescent="0.3">
      <c r="A205387">
        <f t="shared" si="3209"/>
        <v>205386</v>
      </c>
      <c r="B205387">
        <v>558</v>
      </c>
      <c r="C205387">
        <v>52829</v>
      </c>
      <c r="D205387">
        <v>2</v>
      </c>
      <c r="E205387" t="s">
        <v>150173</v>
      </c>
      <c r="F205387" t="s">
        <v>8</v>
      </c>
    </row>
    <row r="205388" spans="1:6" x14ac:dyDescent="0.3">
      <c r="A205388">
        <f t="shared" si="3209"/>
        <v>205387</v>
      </c>
      <c r="B205388">
        <v>558</v>
      </c>
      <c r="C205388">
        <v>52829</v>
      </c>
      <c r="D205388">
        <v>3</v>
      </c>
      <c r="E205388" t="s">
        <v>20921</v>
      </c>
      <c r="F205388" t="s">
        <v>6</v>
      </c>
    </row>
    <row r="205389" spans="1:6" x14ac:dyDescent="0.3">
      <c r="A205389">
        <f t="shared" si="3209"/>
        <v>205388</v>
      </c>
      <c r="B205389">
        <v>558</v>
      </c>
      <c r="C205389">
        <v>52829</v>
      </c>
      <c r="D205389">
        <v>4</v>
      </c>
      <c r="E205389" t="s">
        <v>4584</v>
      </c>
      <c r="F205389" t="s">
        <v>6</v>
      </c>
    </row>
    <row r="205390" spans="1:6" x14ac:dyDescent="0.3">
      <c r="A205390">
        <f t="shared" si="3209"/>
        <v>205389</v>
      </c>
      <c r="B205390">
        <v>558</v>
      </c>
      <c r="C205390">
        <v>52830</v>
      </c>
      <c r="D205390">
        <v>1</v>
      </c>
      <c r="E205390" t="s">
        <v>150174</v>
      </c>
      <c r="F205390" t="s">
        <v>6</v>
      </c>
    </row>
    <row r="205391" spans="1:6" x14ac:dyDescent="0.3">
      <c r="A205391">
        <f t="shared" si="3209"/>
        <v>205390</v>
      </c>
      <c r="B205391">
        <v>558</v>
      </c>
      <c r="C205391">
        <v>52830</v>
      </c>
      <c r="D205391">
        <v>2</v>
      </c>
      <c r="E205391" t="s">
        <v>150175</v>
      </c>
      <c r="F205391" t="s">
        <v>6</v>
      </c>
    </row>
    <row r="205392" spans="1:6" x14ac:dyDescent="0.3">
      <c r="A205392">
        <f t="shared" si="3209"/>
        <v>205391</v>
      </c>
      <c r="B205392">
        <v>558</v>
      </c>
      <c r="C205392">
        <v>52830</v>
      </c>
      <c r="D205392">
        <v>3</v>
      </c>
      <c r="E205392" t="s">
        <v>150176</v>
      </c>
      <c r="F205392" t="s">
        <v>8</v>
      </c>
    </row>
    <row r="205393" spans="1:6" x14ac:dyDescent="0.3">
      <c r="A205393">
        <f t="shared" si="3209"/>
        <v>205392</v>
      </c>
      <c r="B205393">
        <v>558</v>
      </c>
      <c r="C205393">
        <v>52830</v>
      </c>
      <c r="D205393">
        <v>4</v>
      </c>
      <c r="E205393" t="s">
        <v>150177</v>
      </c>
      <c r="F205393" t="s">
        <v>6</v>
      </c>
    </row>
    <row r="205394" spans="1:6" x14ac:dyDescent="0.3">
      <c r="A205394">
        <f t="shared" si="3209"/>
        <v>205393</v>
      </c>
      <c r="B205394">
        <v>558</v>
      </c>
      <c r="C205394">
        <v>52831</v>
      </c>
      <c r="D205394">
        <v>1</v>
      </c>
      <c r="E205394" t="s">
        <v>149716</v>
      </c>
      <c r="F205394" t="s">
        <v>8</v>
      </c>
    </row>
    <row r="205395" spans="1:6" x14ac:dyDescent="0.3">
      <c r="A205395">
        <f t="shared" si="3209"/>
        <v>205394</v>
      </c>
      <c r="B205395">
        <v>558</v>
      </c>
      <c r="C205395">
        <v>52831</v>
      </c>
      <c r="D205395">
        <v>2</v>
      </c>
      <c r="E205395" t="s">
        <v>150178</v>
      </c>
      <c r="F205395" t="s">
        <v>6</v>
      </c>
    </row>
    <row r="205396" spans="1:6" x14ac:dyDescent="0.3">
      <c r="A205396">
        <f t="shared" si="3209"/>
        <v>205395</v>
      </c>
      <c r="B205396">
        <v>558</v>
      </c>
      <c r="C205396">
        <v>52831</v>
      </c>
      <c r="D205396">
        <v>3</v>
      </c>
      <c r="E205396" t="s">
        <v>149715</v>
      </c>
      <c r="F205396" t="s">
        <v>6</v>
      </c>
    </row>
    <row r="205397" spans="1:6" x14ac:dyDescent="0.3">
      <c r="A205397">
        <f t="shared" si="3209"/>
        <v>205396</v>
      </c>
      <c r="B205397">
        <v>558</v>
      </c>
      <c r="C205397">
        <v>52831</v>
      </c>
      <c r="D205397">
        <v>4</v>
      </c>
      <c r="E205397" t="s">
        <v>150179</v>
      </c>
      <c r="F205397" t="s">
        <v>6</v>
      </c>
    </row>
    <row r="205398" spans="1:6" x14ac:dyDescent="0.3">
      <c r="A205398">
        <f t="shared" si="3209"/>
        <v>205397</v>
      </c>
      <c r="B205398">
        <v>558</v>
      </c>
      <c r="C205398">
        <v>52832</v>
      </c>
      <c r="D205398">
        <v>1</v>
      </c>
      <c r="E205398" t="s">
        <v>25908</v>
      </c>
      <c r="F205398" t="s">
        <v>6</v>
      </c>
    </row>
    <row r="205399" spans="1:6" x14ac:dyDescent="0.3">
      <c r="A205399">
        <f t="shared" si="3209"/>
        <v>205398</v>
      </c>
      <c r="B205399">
        <v>558</v>
      </c>
      <c r="C205399">
        <v>52832</v>
      </c>
      <c r="D205399">
        <v>2</v>
      </c>
      <c r="E205399" t="s">
        <v>49964</v>
      </c>
      <c r="F205399" t="s">
        <v>8</v>
      </c>
    </row>
    <row r="205400" spans="1:6" x14ac:dyDescent="0.3">
      <c r="A205400">
        <f t="shared" si="3209"/>
        <v>205399</v>
      </c>
      <c r="B205400">
        <v>558</v>
      </c>
      <c r="C205400">
        <v>52832</v>
      </c>
      <c r="D205400">
        <v>3</v>
      </c>
      <c r="E205400" t="s">
        <v>28194</v>
      </c>
      <c r="F205400" t="s">
        <v>6</v>
      </c>
    </row>
    <row r="205401" spans="1:6" x14ac:dyDescent="0.3">
      <c r="A205401">
        <f t="shared" si="3209"/>
        <v>205400</v>
      </c>
      <c r="B205401">
        <v>558</v>
      </c>
      <c r="C205401">
        <v>52832</v>
      </c>
      <c r="D205401">
        <v>4</v>
      </c>
      <c r="E205401" t="s">
        <v>28195</v>
      </c>
      <c r="F205401" t="s">
        <v>6</v>
      </c>
    </row>
    <row r="205402" spans="1:6" x14ac:dyDescent="0.3">
      <c r="A205402">
        <f t="shared" si="3209"/>
        <v>205401</v>
      </c>
      <c r="B205402">
        <v>558</v>
      </c>
      <c r="C205402">
        <v>52833</v>
      </c>
      <c r="D205402">
        <v>1</v>
      </c>
      <c r="E205402" t="s">
        <v>3343</v>
      </c>
      <c r="F205402" t="s">
        <v>6</v>
      </c>
    </row>
    <row r="205403" spans="1:6" x14ac:dyDescent="0.3">
      <c r="A205403">
        <f t="shared" si="3209"/>
        <v>205402</v>
      </c>
      <c r="B205403">
        <v>558</v>
      </c>
      <c r="C205403">
        <v>52833</v>
      </c>
      <c r="D205403">
        <v>2</v>
      </c>
      <c r="E205403" t="s">
        <v>150180</v>
      </c>
      <c r="F205403" t="s">
        <v>8</v>
      </c>
    </row>
    <row r="205404" spans="1:6" x14ac:dyDescent="0.3">
      <c r="A205404">
        <f t="shared" si="3209"/>
        <v>205403</v>
      </c>
      <c r="B205404">
        <v>558</v>
      </c>
      <c r="C205404">
        <v>52833</v>
      </c>
      <c r="D205404">
        <v>3</v>
      </c>
      <c r="E205404" t="s">
        <v>150181</v>
      </c>
      <c r="F205404" t="s">
        <v>6</v>
      </c>
    </row>
    <row r="205405" spans="1:6" x14ac:dyDescent="0.3">
      <c r="A205405">
        <f t="shared" si="3209"/>
        <v>205404</v>
      </c>
      <c r="B205405">
        <v>558</v>
      </c>
      <c r="C205405">
        <v>52833</v>
      </c>
      <c r="D205405">
        <v>4</v>
      </c>
      <c r="E205405" t="s">
        <v>150182</v>
      </c>
      <c r="F205405" t="s">
        <v>6</v>
      </c>
    </row>
    <row r="205406" spans="1:6" x14ac:dyDescent="0.3">
      <c r="A205406">
        <f t="shared" si="3209"/>
        <v>205405</v>
      </c>
      <c r="B205406">
        <v>558</v>
      </c>
      <c r="C205406">
        <v>52834</v>
      </c>
      <c r="D205406">
        <v>1</v>
      </c>
      <c r="E205406" t="s">
        <v>150183</v>
      </c>
      <c r="F205406" t="s">
        <v>6</v>
      </c>
    </row>
    <row r="205407" spans="1:6" x14ac:dyDescent="0.3">
      <c r="A205407">
        <f t="shared" si="3209"/>
        <v>205406</v>
      </c>
      <c r="B205407">
        <v>558</v>
      </c>
      <c r="C205407">
        <v>52834</v>
      </c>
      <c r="D205407">
        <v>2</v>
      </c>
      <c r="E205407" t="s">
        <v>150184</v>
      </c>
      <c r="F205407" t="s">
        <v>6</v>
      </c>
    </row>
    <row r="205408" spans="1:6" x14ac:dyDescent="0.3">
      <c r="A205408">
        <f t="shared" si="3209"/>
        <v>205407</v>
      </c>
      <c r="B205408">
        <v>558</v>
      </c>
      <c r="C205408">
        <v>52834</v>
      </c>
      <c r="D205408">
        <v>3</v>
      </c>
      <c r="E205408" t="s">
        <v>150185</v>
      </c>
      <c r="F205408" t="s">
        <v>6</v>
      </c>
    </row>
    <row r="205409" spans="1:6" x14ac:dyDescent="0.3">
      <c r="A205409">
        <f t="shared" si="3209"/>
        <v>205408</v>
      </c>
      <c r="B205409">
        <v>558</v>
      </c>
      <c r="C205409">
        <v>52834</v>
      </c>
      <c r="D205409">
        <v>4</v>
      </c>
      <c r="E205409" t="s">
        <v>150186</v>
      </c>
      <c r="F205409" t="s">
        <v>8</v>
      </c>
    </row>
    <row r="205410" spans="1:6" x14ac:dyDescent="0.3">
      <c r="A205410">
        <f t="shared" si="3209"/>
        <v>205409</v>
      </c>
      <c r="B205410">
        <v>558</v>
      </c>
      <c r="C205410">
        <v>52835</v>
      </c>
      <c r="D205410">
        <v>1</v>
      </c>
      <c r="E205410" t="s">
        <v>150187</v>
      </c>
      <c r="F205410" t="s">
        <v>6</v>
      </c>
    </row>
    <row r="205411" spans="1:6" x14ac:dyDescent="0.3">
      <c r="A205411">
        <f t="shared" si="3209"/>
        <v>205410</v>
      </c>
      <c r="B205411">
        <v>558</v>
      </c>
      <c r="C205411">
        <v>52835</v>
      </c>
      <c r="D205411">
        <v>2</v>
      </c>
      <c r="E205411" t="s">
        <v>150188</v>
      </c>
      <c r="F205411" t="s">
        <v>8</v>
      </c>
    </row>
    <row r="205412" spans="1:6" x14ac:dyDescent="0.3">
      <c r="A205412">
        <f t="shared" si="3209"/>
        <v>205411</v>
      </c>
      <c r="B205412">
        <v>558</v>
      </c>
      <c r="C205412">
        <v>52835</v>
      </c>
      <c r="D205412">
        <v>3</v>
      </c>
      <c r="E205412" t="s">
        <v>150189</v>
      </c>
      <c r="F205412" t="s">
        <v>6</v>
      </c>
    </row>
    <row r="205413" spans="1:6" x14ac:dyDescent="0.3">
      <c r="A205413">
        <f t="shared" si="3209"/>
        <v>205412</v>
      </c>
      <c r="B205413">
        <v>558</v>
      </c>
      <c r="C205413">
        <v>52835</v>
      </c>
      <c r="D205413">
        <v>4</v>
      </c>
      <c r="E205413" t="s">
        <v>150190</v>
      </c>
      <c r="F205413" t="s">
        <v>6</v>
      </c>
    </row>
    <row r="205414" spans="1:6" x14ac:dyDescent="0.3">
      <c r="A205414">
        <f t="shared" si="3209"/>
        <v>205413</v>
      </c>
      <c r="B205414">
        <v>558</v>
      </c>
      <c r="C205414">
        <v>52836</v>
      </c>
      <c r="D205414">
        <v>1</v>
      </c>
      <c r="E205414" t="s">
        <v>150191</v>
      </c>
      <c r="F205414" t="s">
        <v>6</v>
      </c>
    </row>
    <row r="205415" spans="1:6" x14ac:dyDescent="0.3">
      <c r="A205415">
        <f t="shared" si="3209"/>
        <v>205414</v>
      </c>
      <c r="B205415">
        <v>558</v>
      </c>
      <c r="C205415">
        <v>52836</v>
      </c>
      <c r="D205415">
        <v>2</v>
      </c>
      <c r="E205415" t="s">
        <v>150192</v>
      </c>
      <c r="F205415" t="s">
        <v>8</v>
      </c>
    </row>
    <row r="205416" spans="1:6" x14ac:dyDescent="0.3">
      <c r="A205416">
        <f t="shared" si="3209"/>
        <v>205415</v>
      </c>
      <c r="B205416">
        <v>558</v>
      </c>
      <c r="C205416">
        <v>52836</v>
      </c>
      <c r="D205416">
        <v>3</v>
      </c>
      <c r="E205416" t="s">
        <v>30885</v>
      </c>
      <c r="F205416" t="s">
        <v>6</v>
      </c>
    </row>
    <row r="205417" spans="1:6" x14ac:dyDescent="0.3">
      <c r="A205417">
        <f t="shared" si="3209"/>
        <v>205416</v>
      </c>
      <c r="B205417">
        <v>558</v>
      </c>
      <c r="C205417">
        <v>52836</v>
      </c>
      <c r="D205417">
        <v>4</v>
      </c>
      <c r="E205417" t="s">
        <v>139891</v>
      </c>
      <c r="F205417" t="s">
        <v>6</v>
      </c>
    </row>
    <row r="205418" spans="1:6" x14ac:dyDescent="0.3">
      <c r="A205418">
        <f t="shared" si="3209"/>
        <v>205417</v>
      </c>
      <c r="B205418">
        <v>558</v>
      </c>
      <c r="C205418">
        <v>52837</v>
      </c>
      <c r="D205418">
        <v>1</v>
      </c>
      <c r="E205418" t="s">
        <v>443</v>
      </c>
      <c r="F205418" t="s">
        <v>6</v>
      </c>
    </row>
    <row r="205419" spans="1:6" x14ac:dyDescent="0.3">
      <c r="A205419">
        <f t="shared" si="3209"/>
        <v>205418</v>
      </c>
      <c r="B205419">
        <v>558</v>
      </c>
      <c r="C205419">
        <v>52837</v>
      </c>
      <c r="D205419">
        <v>2</v>
      </c>
      <c r="E205419" t="s">
        <v>444</v>
      </c>
      <c r="F205419" t="s">
        <v>6</v>
      </c>
    </row>
    <row r="205420" spans="1:6" x14ac:dyDescent="0.3">
      <c r="A205420">
        <f t="shared" si="3209"/>
        <v>205419</v>
      </c>
      <c r="B205420">
        <v>558</v>
      </c>
      <c r="C205420">
        <v>52837</v>
      </c>
      <c r="D205420">
        <v>3</v>
      </c>
      <c r="E205420" t="s">
        <v>322</v>
      </c>
      <c r="F205420" t="s">
        <v>8</v>
      </c>
    </row>
    <row r="205421" spans="1:6" x14ac:dyDescent="0.3">
      <c r="A205421">
        <f t="shared" si="3209"/>
        <v>205420</v>
      </c>
      <c r="B205421">
        <v>558</v>
      </c>
      <c r="C205421">
        <v>52837</v>
      </c>
      <c r="D205421">
        <v>4</v>
      </c>
      <c r="E205421" t="s">
        <v>1112</v>
      </c>
      <c r="F205421" t="s">
        <v>6</v>
      </c>
    </row>
    <row r="205422" spans="1:6" x14ac:dyDescent="0.3">
      <c r="A205422">
        <f t="shared" si="3209"/>
        <v>205421</v>
      </c>
      <c r="B205422">
        <v>558</v>
      </c>
      <c r="C205422">
        <v>52838</v>
      </c>
      <c r="D205422">
        <v>1</v>
      </c>
      <c r="E205422" t="s">
        <v>150193</v>
      </c>
      <c r="F205422" t="s">
        <v>6</v>
      </c>
    </row>
    <row r="205423" spans="1:6" x14ac:dyDescent="0.3">
      <c r="A205423">
        <f t="shared" si="3209"/>
        <v>205422</v>
      </c>
      <c r="B205423">
        <v>558</v>
      </c>
      <c r="C205423">
        <v>52838</v>
      </c>
      <c r="D205423">
        <v>2</v>
      </c>
      <c r="E205423" t="s">
        <v>150194</v>
      </c>
      <c r="F205423" t="s">
        <v>6</v>
      </c>
    </row>
    <row r="205424" spans="1:6" x14ac:dyDescent="0.3">
      <c r="A205424">
        <f t="shared" si="3209"/>
        <v>205423</v>
      </c>
      <c r="B205424">
        <v>558</v>
      </c>
      <c r="C205424">
        <v>52838</v>
      </c>
      <c r="D205424">
        <v>3</v>
      </c>
      <c r="E205424" t="s">
        <v>150195</v>
      </c>
      <c r="F205424" t="s">
        <v>6</v>
      </c>
    </row>
    <row r="205425" spans="1:6" x14ac:dyDescent="0.3">
      <c r="A205425">
        <f t="shared" si="3209"/>
        <v>205424</v>
      </c>
      <c r="B205425">
        <v>558</v>
      </c>
      <c r="C205425">
        <v>52838</v>
      </c>
      <c r="D205425">
        <v>4</v>
      </c>
      <c r="E205425" t="s">
        <v>150196</v>
      </c>
      <c r="F205425" t="s">
        <v>8</v>
      </c>
    </row>
    <row r="205426" spans="1:6" x14ac:dyDescent="0.3">
      <c r="A205426">
        <f t="shared" si="3209"/>
        <v>205425</v>
      </c>
      <c r="B205426">
        <v>558</v>
      </c>
      <c r="C205426">
        <v>52840</v>
      </c>
      <c r="D205426">
        <v>1</v>
      </c>
      <c r="E205426" t="s">
        <v>150197</v>
      </c>
      <c r="F205426" t="s">
        <v>8</v>
      </c>
    </row>
    <row r="205427" spans="1:6" x14ac:dyDescent="0.3">
      <c r="A205427">
        <f t="shared" si="3209"/>
        <v>205426</v>
      </c>
      <c r="B205427">
        <v>558</v>
      </c>
      <c r="C205427">
        <v>52840</v>
      </c>
      <c r="D205427">
        <v>2</v>
      </c>
      <c r="E205427" t="s">
        <v>26945</v>
      </c>
      <c r="F205427" t="s">
        <v>6</v>
      </c>
    </row>
    <row r="205428" spans="1:6" x14ac:dyDescent="0.3">
      <c r="A205428">
        <f t="shared" si="3209"/>
        <v>205427</v>
      </c>
      <c r="B205428">
        <v>558</v>
      </c>
      <c r="C205428">
        <v>52840</v>
      </c>
      <c r="D205428">
        <v>3</v>
      </c>
      <c r="E205428" t="s">
        <v>150198</v>
      </c>
      <c r="F205428" t="s">
        <v>6</v>
      </c>
    </row>
    <row r="205429" spans="1:6" x14ac:dyDescent="0.3">
      <c r="A205429">
        <f t="shared" si="3209"/>
        <v>205428</v>
      </c>
      <c r="B205429">
        <v>558</v>
      </c>
      <c r="C205429">
        <v>52840</v>
      </c>
      <c r="D205429">
        <v>4</v>
      </c>
      <c r="E205429" t="s">
        <v>93897</v>
      </c>
      <c r="F205429" t="s">
        <v>6</v>
      </c>
    </row>
    <row r="205430" spans="1:6" x14ac:dyDescent="0.3">
      <c r="A205430">
        <f t="shared" si="3209"/>
        <v>205429</v>
      </c>
      <c r="B205430">
        <v>558</v>
      </c>
      <c r="C205430">
        <v>52841</v>
      </c>
      <c r="D205430">
        <v>1</v>
      </c>
      <c r="E205430" t="s">
        <v>150199</v>
      </c>
      <c r="F205430" t="s">
        <v>6</v>
      </c>
    </row>
    <row r="205431" spans="1:6" x14ac:dyDescent="0.3">
      <c r="A205431">
        <f t="shared" si="3209"/>
        <v>205430</v>
      </c>
      <c r="B205431">
        <v>558</v>
      </c>
      <c r="C205431">
        <v>52841</v>
      </c>
      <c r="D205431">
        <v>2</v>
      </c>
      <c r="E205431" t="s">
        <v>150200</v>
      </c>
      <c r="F205431" t="s">
        <v>8</v>
      </c>
    </row>
    <row r="205432" spans="1:6" x14ac:dyDescent="0.3">
      <c r="A205432">
        <f t="shared" si="3209"/>
        <v>205431</v>
      </c>
      <c r="B205432">
        <v>558</v>
      </c>
      <c r="C205432">
        <v>52841</v>
      </c>
      <c r="D205432">
        <v>3</v>
      </c>
      <c r="E205432" t="s">
        <v>150201</v>
      </c>
      <c r="F205432" t="s">
        <v>6</v>
      </c>
    </row>
    <row r="205433" spans="1:6" x14ac:dyDescent="0.3">
      <c r="A205433">
        <f t="shared" si="3209"/>
        <v>205432</v>
      </c>
      <c r="B205433">
        <v>558</v>
      </c>
      <c r="C205433">
        <v>52841</v>
      </c>
      <c r="D205433">
        <v>4</v>
      </c>
      <c r="E205433" t="s">
        <v>150202</v>
      </c>
      <c r="F205433" t="s">
        <v>6</v>
      </c>
    </row>
    <row r="205434" spans="1:6" x14ac:dyDescent="0.3">
      <c r="A205434">
        <f t="shared" si="3209"/>
        <v>205433</v>
      </c>
      <c r="B205434">
        <v>558</v>
      </c>
      <c r="C205434">
        <v>52842</v>
      </c>
      <c r="D205434">
        <v>1</v>
      </c>
      <c r="E205434" t="s">
        <v>150203</v>
      </c>
      <c r="F205434" t="s">
        <v>6</v>
      </c>
    </row>
    <row r="205435" spans="1:6" x14ac:dyDescent="0.3">
      <c r="A205435">
        <f t="shared" si="3209"/>
        <v>205434</v>
      </c>
      <c r="B205435">
        <v>558</v>
      </c>
      <c r="C205435">
        <v>52842</v>
      </c>
      <c r="D205435">
        <v>2</v>
      </c>
      <c r="E205435" t="s">
        <v>150204</v>
      </c>
      <c r="F205435" t="s">
        <v>6</v>
      </c>
    </row>
    <row r="205436" spans="1:6" x14ac:dyDescent="0.3">
      <c r="A205436">
        <f t="shared" si="3209"/>
        <v>205435</v>
      </c>
      <c r="B205436">
        <v>558</v>
      </c>
      <c r="C205436">
        <v>52842</v>
      </c>
      <c r="D205436">
        <v>3</v>
      </c>
      <c r="E205436" t="s">
        <v>150205</v>
      </c>
      <c r="F205436" t="s">
        <v>6</v>
      </c>
    </row>
    <row r="205437" spans="1:6" x14ac:dyDescent="0.3">
      <c r="A205437">
        <f t="shared" si="3209"/>
        <v>205436</v>
      </c>
      <c r="B205437">
        <v>558</v>
      </c>
      <c r="C205437">
        <v>52842</v>
      </c>
      <c r="D205437">
        <v>4</v>
      </c>
      <c r="E205437" t="s">
        <v>150206</v>
      </c>
      <c r="F205437" t="s">
        <v>8</v>
      </c>
    </row>
    <row r="205438" spans="1:6" x14ac:dyDescent="0.3">
      <c r="A205438">
        <f t="shared" si="3209"/>
        <v>205437</v>
      </c>
      <c r="B205438">
        <v>558</v>
      </c>
      <c r="C205438">
        <v>52843</v>
      </c>
      <c r="D205438">
        <v>1</v>
      </c>
      <c r="E205438" t="s">
        <v>150207</v>
      </c>
      <c r="F205438" t="s">
        <v>6</v>
      </c>
    </row>
    <row r="205439" spans="1:6" x14ac:dyDescent="0.3">
      <c r="A205439">
        <f t="shared" si="3209"/>
        <v>205438</v>
      </c>
      <c r="B205439">
        <v>558</v>
      </c>
      <c r="C205439">
        <v>52843</v>
      </c>
      <c r="D205439">
        <v>2</v>
      </c>
      <c r="E205439" t="s">
        <v>150208</v>
      </c>
      <c r="F205439" t="s">
        <v>6</v>
      </c>
    </row>
    <row r="205440" spans="1:6" x14ac:dyDescent="0.3">
      <c r="A205440">
        <f t="shared" si="3209"/>
        <v>205439</v>
      </c>
      <c r="B205440">
        <v>558</v>
      </c>
      <c r="C205440">
        <v>52843</v>
      </c>
      <c r="D205440">
        <v>3</v>
      </c>
      <c r="E205440" t="s">
        <v>150209</v>
      </c>
      <c r="F205440" t="s">
        <v>6</v>
      </c>
    </row>
    <row r="205441" spans="1:6" x14ac:dyDescent="0.3">
      <c r="A205441">
        <f t="shared" si="3209"/>
        <v>205440</v>
      </c>
      <c r="B205441">
        <v>558</v>
      </c>
      <c r="C205441">
        <v>52843</v>
      </c>
      <c r="D205441">
        <v>4</v>
      </c>
      <c r="E205441" t="s">
        <v>150210</v>
      </c>
      <c r="F205441" t="s">
        <v>8</v>
      </c>
    </row>
    <row r="205442" spans="1:6" x14ac:dyDescent="0.3">
      <c r="A205442">
        <f t="shared" si="3209"/>
        <v>205441</v>
      </c>
      <c r="B205442">
        <v>558</v>
      </c>
      <c r="C205442">
        <v>52844</v>
      </c>
      <c r="D205442">
        <v>1</v>
      </c>
      <c r="E205442" t="s">
        <v>150211</v>
      </c>
      <c r="F205442" t="s">
        <v>6</v>
      </c>
    </row>
    <row r="205443" spans="1:6" x14ac:dyDescent="0.3">
      <c r="A205443">
        <f t="shared" ref="A205443:A205506" si="3210">ROW()-1</f>
        <v>205442</v>
      </c>
      <c r="B205443">
        <v>558</v>
      </c>
      <c r="C205443">
        <v>52844</v>
      </c>
      <c r="D205443">
        <v>2</v>
      </c>
      <c r="E205443" t="s">
        <v>150212</v>
      </c>
      <c r="F205443" t="s">
        <v>6</v>
      </c>
    </row>
    <row r="205444" spans="1:6" x14ac:dyDescent="0.3">
      <c r="A205444">
        <f t="shared" si="3210"/>
        <v>205443</v>
      </c>
      <c r="B205444">
        <v>558</v>
      </c>
      <c r="C205444">
        <v>52844</v>
      </c>
      <c r="D205444">
        <v>3</v>
      </c>
      <c r="E205444" t="s">
        <v>150213</v>
      </c>
      <c r="F205444" t="s">
        <v>6</v>
      </c>
    </row>
    <row r="205445" spans="1:6" x14ac:dyDescent="0.3">
      <c r="A205445">
        <f t="shared" si="3210"/>
        <v>205444</v>
      </c>
      <c r="B205445">
        <v>558</v>
      </c>
      <c r="C205445">
        <v>52844</v>
      </c>
      <c r="D205445">
        <v>4</v>
      </c>
      <c r="E205445" t="s">
        <v>150214</v>
      </c>
      <c r="F205445" t="s">
        <v>8</v>
      </c>
    </row>
    <row r="205446" spans="1:6" x14ac:dyDescent="0.3">
      <c r="A205446">
        <f t="shared" si="3210"/>
        <v>205445</v>
      </c>
      <c r="B205446">
        <v>558</v>
      </c>
      <c r="C205446">
        <v>52845</v>
      </c>
      <c r="D205446">
        <v>1</v>
      </c>
      <c r="E205446" t="s">
        <v>150215</v>
      </c>
      <c r="F205446" t="s">
        <v>6</v>
      </c>
    </row>
    <row r="205447" spans="1:6" x14ac:dyDescent="0.3">
      <c r="A205447">
        <f t="shared" si="3210"/>
        <v>205446</v>
      </c>
      <c r="B205447">
        <v>558</v>
      </c>
      <c r="C205447">
        <v>52845</v>
      </c>
      <c r="D205447">
        <v>2</v>
      </c>
      <c r="E205447" t="s">
        <v>150216</v>
      </c>
      <c r="F205447" t="s">
        <v>6</v>
      </c>
    </row>
    <row r="205448" spans="1:6" x14ac:dyDescent="0.3">
      <c r="A205448">
        <f t="shared" si="3210"/>
        <v>205447</v>
      </c>
      <c r="B205448">
        <v>558</v>
      </c>
      <c r="C205448">
        <v>52845</v>
      </c>
      <c r="D205448">
        <v>3</v>
      </c>
      <c r="E205448" t="s">
        <v>150217</v>
      </c>
      <c r="F205448" t="s">
        <v>8</v>
      </c>
    </row>
    <row r="205449" spans="1:6" x14ac:dyDescent="0.3">
      <c r="A205449">
        <f t="shared" si="3210"/>
        <v>205448</v>
      </c>
      <c r="B205449">
        <v>558</v>
      </c>
      <c r="C205449">
        <v>52845</v>
      </c>
      <c r="D205449">
        <v>4</v>
      </c>
      <c r="E205449" t="s">
        <v>150218</v>
      </c>
      <c r="F205449" t="s">
        <v>6</v>
      </c>
    </row>
    <row r="205450" spans="1:6" x14ac:dyDescent="0.3">
      <c r="A205450">
        <f t="shared" si="3210"/>
        <v>205449</v>
      </c>
      <c r="B205450">
        <v>558</v>
      </c>
      <c r="C205450">
        <v>52846</v>
      </c>
      <c r="D205450">
        <v>1</v>
      </c>
      <c r="E205450" t="s">
        <v>150219</v>
      </c>
      <c r="F205450" t="s">
        <v>6</v>
      </c>
    </row>
    <row r="205451" spans="1:6" x14ac:dyDescent="0.3">
      <c r="A205451">
        <f t="shared" si="3210"/>
        <v>205450</v>
      </c>
      <c r="B205451">
        <v>558</v>
      </c>
      <c r="C205451">
        <v>52846</v>
      </c>
      <c r="D205451">
        <v>2</v>
      </c>
      <c r="E205451" t="s">
        <v>150220</v>
      </c>
      <c r="F205451" t="s">
        <v>8</v>
      </c>
    </row>
    <row r="205452" spans="1:6" x14ac:dyDescent="0.3">
      <c r="A205452">
        <f t="shared" si="3210"/>
        <v>205451</v>
      </c>
      <c r="B205452">
        <v>558</v>
      </c>
      <c r="C205452">
        <v>52846</v>
      </c>
      <c r="D205452">
        <v>3</v>
      </c>
      <c r="E205452" t="s">
        <v>150221</v>
      </c>
      <c r="F205452" t="s">
        <v>6</v>
      </c>
    </row>
    <row r="205453" spans="1:6" x14ac:dyDescent="0.3">
      <c r="A205453">
        <f t="shared" si="3210"/>
        <v>205452</v>
      </c>
      <c r="B205453">
        <v>558</v>
      </c>
      <c r="C205453">
        <v>52846</v>
      </c>
      <c r="D205453">
        <v>4</v>
      </c>
      <c r="E205453" t="s">
        <v>150222</v>
      </c>
      <c r="F205453" t="s">
        <v>6</v>
      </c>
    </row>
    <row r="205454" spans="1:6" x14ac:dyDescent="0.3">
      <c r="A205454">
        <f t="shared" si="3210"/>
        <v>205453</v>
      </c>
      <c r="B205454">
        <v>558</v>
      </c>
      <c r="C205454">
        <v>52847</v>
      </c>
      <c r="D205454">
        <v>1</v>
      </c>
      <c r="E205454" t="s">
        <v>64238</v>
      </c>
      <c r="F205454" t="s">
        <v>6</v>
      </c>
    </row>
    <row r="205455" spans="1:6" x14ac:dyDescent="0.3">
      <c r="A205455">
        <f t="shared" si="3210"/>
        <v>205454</v>
      </c>
      <c r="B205455">
        <v>558</v>
      </c>
      <c r="C205455">
        <v>52847</v>
      </c>
      <c r="D205455">
        <v>2</v>
      </c>
      <c r="E205455" t="s">
        <v>64235</v>
      </c>
      <c r="F205455" t="s">
        <v>8</v>
      </c>
    </row>
    <row r="205456" spans="1:6" x14ac:dyDescent="0.3">
      <c r="A205456">
        <f t="shared" si="3210"/>
        <v>205455</v>
      </c>
      <c r="B205456">
        <v>558</v>
      </c>
      <c r="C205456">
        <v>52847</v>
      </c>
      <c r="D205456">
        <v>3</v>
      </c>
      <c r="E205456" t="s">
        <v>150223</v>
      </c>
      <c r="F205456" t="s">
        <v>6</v>
      </c>
    </row>
    <row r="205457" spans="1:6" x14ac:dyDescent="0.3">
      <c r="A205457">
        <f t="shared" si="3210"/>
        <v>205456</v>
      </c>
      <c r="B205457">
        <v>558</v>
      </c>
      <c r="C205457">
        <v>52847</v>
      </c>
      <c r="D205457">
        <v>4</v>
      </c>
      <c r="E205457" t="s">
        <v>150224</v>
      </c>
      <c r="F205457" t="s">
        <v>6</v>
      </c>
    </row>
    <row r="205458" spans="1:6" x14ac:dyDescent="0.3">
      <c r="A205458">
        <f t="shared" si="3210"/>
        <v>205457</v>
      </c>
      <c r="B205458">
        <v>558</v>
      </c>
      <c r="C205458">
        <v>52848</v>
      </c>
      <c r="D205458">
        <v>1</v>
      </c>
      <c r="E205458" t="s">
        <v>3343</v>
      </c>
      <c r="F205458" t="s">
        <v>6</v>
      </c>
    </row>
    <row r="205459" spans="1:6" x14ac:dyDescent="0.3">
      <c r="A205459">
        <f t="shared" si="3210"/>
        <v>205458</v>
      </c>
      <c r="B205459">
        <v>558</v>
      </c>
      <c r="C205459">
        <v>52849</v>
      </c>
      <c r="D205459">
        <v>1</v>
      </c>
      <c r="E205459" t="s">
        <v>150225</v>
      </c>
      <c r="F205459" t="s">
        <v>8</v>
      </c>
    </row>
    <row r="205460" spans="1:6" x14ac:dyDescent="0.3">
      <c r="A205460">
        <f t="shared" si="3210"/>
        <v>205459</v>
      </c>
      <c r="B205460">
        <v>558</v>
      </c>
      <c r="C205460">
        <v>52849</v>
      </c>
      <c r="D205460">
        <v>2</v>
      </c>
      <c r="E205460" t="s">
        <v>53628</v>
      </c>
      <c r="F205460" t="s">
        <v>6</v>
      </c>
    </row>
    <row r="205461" spans="1:6" x14ac:dyDescent="0.3">
      <c r="A205461">
        <f t="shared" si="3210"/>
        <v>205460</v>
      </c>
      <c r="B205461">
        <v>558</v>
      </c>
      <c r="C205461">
        <v>52849</v>
      </c>
      <c r="D205461">
        <v>3</v>
      </c>
      <c r="E205461" t="s">
        <v>150226</v>
      </c>
      <c r="F205461" t="s">
        <v>6</v>
      </c>
    </row>
    <row r="205462" spans="1:6" x14ac:dyDescent="0.3">
      <c r="A205462">
        <f t="shared" si="3210"/>
        <v>205461</v>
      </c>
      <c r="B205462">
        <v>558</v>
      </c>
      <c r="C205462">
        <v>52849</v>
      </c>
      <c r="D205462">
        <v>4</v>
      </c>
      <c r="E205462" t="s">
        <v>150227</v>
      </c>
      <c r="F205462" t="s">
        <v>6</v>
      </c>
    </row>
    <row r="205463" spans="1:6" x14ac:dyDescent="0.3">
      <c r="A205463">
        <f t="shared" si="3210"/>
        <v>205462</v>
      </c>
      <c r="B205463">
        <v>558</v>
      </c>
      <c r="C205463">
        <v>52850</v>
      </c>
      <c r="D205463">
        <v>1</v>
      </c>
      <c r="E205463" t="s">
        <v>150228</v>
      </c>
      <c r="F205463" t="s">
        <v>6</v>
      </c>
    </row>
    <row r="205464" spans="1:6" x14ac:dyDescent="0.3">
      <c r="A205464">
        <f t="shared" si="3210"/>
        <v>205463</v>
      </c>
      <c r="B205464">
        <v>558</v>
      </c>
      <c r="C205464">
        <v>52850</v>
      </c>
      <c r="D205464">
        <v>2</v>
      </c>
      <c r="E205464" t="s">
        <v>150229</v>
      </c>
      <c r="F205464" t="s">
        <v>8</v>
      </c>
    </row>
    <row r="205465" spans="1:6" x14ac:dyDescent="0.3">
      <c r="A205465">
        <f t="shared" si="3210"/>
        <v>205464</v>
      </c>
      <c r="B205465">
        <v>558</v>
      </c>
      <c r="C205465">
        <v>52850</v>
      </c>
      <c r="D205465">
        <v>3</v>
      </c>
      <c r="E205465" t="s">
        <v>150230</v>
      </c>
      <c r="F205465" t="s">
        <v>6</v>
      </c>
    </row>
    <row r="205466" spans="1:6" x14ac:dyDescent="0.3">
      <c r="A205466">
        <f t="shared" si="3210"/>
        <v>205465</v>
      </c>
      <c r="B205466">
        <v>558</v>
      </c>
      <c r="C205466">
        <v>52850</v>
      </c>
      <c r="D205466">
        <v>4</v>
      </c>
      <c r="E205466" t="s">
        <v>150231</v>
      </c>
      <c r="F205466" t="s">
        <v>6</v>
      </c>
    </row>
    <row r="205467" spans="1:6" x14ac:dyDescent="0.3">
      <c r="A205467">
        <f t="shared" si="3210"/>
        <v>205466</v>
      </c>
      <c r="B205467">
        <v>558</v>
      </c>
      <c r="C205467">
        <v>52852</v>
      </c>
      <c r="D205467">
        <v>1</v>
      </c>
      <c r="E205467" t="s">
        <v>150232</v>
      </c>
      <c r="F205467" t="s">
        <v>6</v>
      </c>
    </row>
    <row r="205468" spans="1:6" x14ac:dyDescent="0.3">
      <c r="A205468">
        <f t="shared" si="3210"/>
        <v>205467</v>
      </c>
      <c r="B205468">
        <v>558</v>
      </c>
      <c r="C205468">
        <v>52852</v>
      </c>
      <c r="D205468">
        <v>2</v>
      </c>
      <c r="E205468" t="s">
        <v>150233</v>
      </c>
      <c r="F205468" t="s">
        <v>6</v>
      </c>
    </row>
    <row r="205469" spans="1:6" x14ac:dyDescent="0.3">
      <c r="A205469">
        <f t="shared" si="3210"/>
        <v>205468</v>
      </c>
      <c r="B205469">
        <v>558</v>
      </c>
      <c r="C205469">
        <v>52852</v>
      </c>
      <c r="D205469">
        <v>3</v>
      </c>
      <c r="E205469" t="s">
        <v>150234</v>
      </c>
      <c r="F205469" t="s">
        <v>8</v>
      </c>
    </row>
    <row r="205470" spans="1:6" x14ac:dyDescent="0.3">
      <c r="A205470">
        <f t="shared" si="3210"/>
        <v>205469</v>
      </c>
      <c r="B205470">
        <v>558</v>
      </c>
      <c r="C205470">
        <v>52852</v>
      </c>
      <c r="D205470">
        <v>4</v>
      </c>
      <c r="E205470" t="s">
        <v>150235</v>
      </c>
      <c r="F205470" t="s">
        <v>6</v>
      </c>
    </row>
    <row r="205471" spans="1:6" x14ac:dyDescent="0.3">
      <c r="A205471">
        <f t="shared" si="3210"/>
        <v>205470</v>
      </c>
      <c r="B205471">
        <v>558</v>
      </c>
      <c r="C205471">
        <v>52853</v>
      </c>
      <c r="D205471">
        <v>1</v>
      </c>
      <c r="E205471" t="s">
        <v>150236</v>
      </c>
      <c r="F205471" t="s">
        <v>6</v>
      </c>
    </row>
    <row r="205472" spans="1:6" x14ac:dyDescent="0.3">
      <c r="A205472">
        <f t="shared" si="3210"/>
        <v>205471</v>
      </c>
      <c r="B205472">
        <v>558</v>
      </c>
      <c r="C205472">
        <v>52853</v>
      </c>
      <c r="D205472">
        <v>2</v>
      </c>
      <c r="E205472" t="s">
        <v>150237</v>
      </c>
      <c r="F205472" t="s">
        <v>8</v>
      </c>
    </row>
    <row r="205473" spans="1:6" x14ac:dyDescent="0.3">
      <c r="A205473">
        <f t="shared" si="3210"/>
        <v>205472</v>
      </c>
      <c r="B205473">
        <v>558</v>
      </c>
      <c r="C205473">
        <v>52853</v>
      </c>
      <c r="D205473">
        <v>3</v>
      </c>
      <c r="E205473" t="s">
        <v>150238</v>
      </c>
      <c r="F205473" t="s">
        <v>6</v>
      </c>
    </row>
    <row r="205474" spans="1:6" x14ac:dyDescent="0.3">
      <c r="A205474">
        <f t="shared" si="3210"/>
        <v>205473</v>
      </c>
      <c r="B205474">
        <v>558</v>
      </c>
      <c r="C205474">
        <v>52853</v>
      </c>
      <c r="D205474">
        <v>4</v>
      </c>
      <c r="E205474" t="s">
        <v>150239</v>
      </c>
      <c r="F205474" t="s">
        <v>6</v>
      </c>
    </row>
    <row r="205475" spans="1:6" x14ac:dyDescent="0.3">
      <c r="A205475">
        <f t="shared" si="3210"/>
        <v>205474</v>
      </c>
      <c r="B205475">
        <v>558</v>
      </c>
      <c r="C205475">
        <v>52855</v>
      </c>
      <c r="D205475">
        <v>1</v>
      </c>
      <c r="E205475" t="s">
        <v>150240</v>
      </c>
      <c r="F205475" t="s">
        <v>6</v>
      </c>
    </row>
    <row r="205476" spans="1:6" x14ac:dyDescent="0.3">
      <c r="A205476">
        <f t="shared" si="3210"/>
        <v>205475</v>
      </c>
      <c r="B205476">
        <v>558</v>
      </c>
      <c r="C205476">
        <v>52855</v>
      </c>
      <c r="D205476">
        <v>2</v>
      </c>
      <c r="E205476" t="s">
        <v>150241</v>
      </c>
      <c r="F205476" t="s">
        <v>6</v>
      </c>
    </row>
    <row r="205477" spans="1:6" x14ac:dyDescent="0.3">
      <c r="A205477">
        <f t="shared" si="3210"/>
        <v>205476</v>
      </c>
      <c r="B205477">
        <v>558</v>
      </c>
      <c r="C205477">
        <v>52855</v>
      </c>
      <c r="D205477">
        <v>3</v>
      </c>
      <c r="E205477" t="s">
        <v>150242</v>
      </c>
      <c r="F205477" t="s">
        <v>8</v>
      </c>
    </row>
    <row r="205478" spans="1:6" x14ac:dyDescent="0.3">
      <c r="A205478">
        <f t="shared" si="3210"/>
        <v>205477</v>
      </c>
      <c r="B205478">
        <v>558</v>
      </c>
      <c r="C205478">
        <v>52855</v>
      </c>
      <c r="D205478">
        <v>4</v>
      </c>
      <c r="E205478" t="s">
        <v>150243</v>
      </c>
      <c r="F205478" t="s">
        <v>6</v>
      </c>
    </row>
    <row r="205479" spans="1:6" x14ac:dyDescent="0.3">
      <c r="A205479">
        <f t="shared" si="3210"/>
        <v>205478</v>
      </c>
      <c r="B205479">
        <v>558</v>
      </c>
      <c r="C205479">
        <v>52856</v>
      </c>
      <c r="D205479">
        <v>1</v>
      </c>
      <c r="E205479" t="s">
        <v>150244</v>
      </c>
      <c r="F205479" t="s">
        <v>6</v>
      </c>
    </row>
    <row r="205480" spans="1:6" x14ac:dyDescent="0.3">
      <c r="A205480">
        <f t="shared" si="3210"/>
        <v>205479</v>
      </c>
      <c r="B205480">
        <v>558</v>
      </c>
      <c r="C205480">
        <v>52856</v>
      </c>
      <c r="D205480">
        <v>2</v>
      </c>
      <c r="E205480" t="s">
        <v>150245</v>
      </c>
      <c r="F205480" t="s">
        <v>6</v>
      </c>
    </row>
    <row r="205481" spans="1:6" x14ac:dyDescent="0.3">
      <c r="A205481">
        <f t="shared" si="3210"/>
        <v>205480</v>
      </c>
      <c r="B205481">
        <v>558</v>
      </c>
      <c r="C205481">
        <v>52856</v>
      </c>
      <c r="D205481">
        <v>3</v>
      </c>
      <c r="E205481" t="s">
        <v>150246</v>
      </c>
      <c r="F205481" t="s">
        <v>6</v>
      </c>
    </row>
    <row r="205482" spans="1:6" x14ac:dyDescent="0.3">
      <c r="A205482">
        <f t="shared" si="3210"/>
        <v>205481</v>
      </c>
      <c r="B205482">
        <v>558</v>
      </c>
      <c r="C205482">
        <v>52856</v>
      </c>
      <c r="D205482">
        <v>4</v>
      </c>
      <c r="E205482" t="s">
        <v>150247</v>
      </c>
      <c r="F205482" t="s">
        <v>8</v>
      </c>
    </row>
    <row r="205483" spans="1:6" x14ac:dyDescent="0.3">
      <c r="A205483">
        <f t="shared" si="3210"/>
        <v>205482</v>
      </c>
      <c r="B205483">
        <v>558</v>
      </c>
      <c r="C205483">
        <v>52857</v>
      </c>
      <c r="D205483">
        <v>1</v>
      </c>
      <c r="E205483" t="s">
        <v>688</v>
      </c>
      <c r="F205483" t="s">
        <v>8</v>
      </c>
    </row>
    <row r="205484" spans="1:6" x14ac:dyDescent="0.3">
      <c r="A205484">
        <f t="shared" si="3210"/>
        <v>205483</v>
      </c>
      <c r="B205484">
        <v>558</v>
      </c>
      <c r="C205484">
        <v>52857</v>
      </c>
      <c r="D205484">
        <v>2</v>
      </c>
      <c r="E205484" t="s">
        <v>235</v>
      </c>
      <c r="F205484" t="s">
        <v>6</v>
      </c>
    </row>
    <row r="205485" spans="1:6" x14ac:dyDescent="0.3">
      <c r="A205485">
        <f t="shared" si="3210"/>
        <v>205484</v>
      </c>
      <c r="B205485">
        <v>558</v>
      </c>
      <c r="C205485">
        <v>52857</v>
      </c>
      <c r="D205485">
        <v>3</v>
      </c>
      <c r="E205485" t="s">
        <v>1613</v>
      </c>
      <c r="F205485" t="s">
        <v>6</v>
      </c>
    </row>
    <row r="205486" spans="1:6" x14ac:dyDescent="0.3">
      <c r="A205486">
        <f t="shared" si="3210"/>
        <v>205485</v>
      </c>
      <c r="B205486">
        <v>558</v>
      </c>
      <c r="C205486">
        <v>52857</v>
      </c>
      <c r="D205486">
        <v>4</v>
      </c>
      <c r="E205486" t="s">
        <v>1494</v>
      </c>
      <c r="F205486" t="s">
        <v>6</v>
      </c>
    </row>
    <row r="205487" spans="1:6" x14ac:dyDescent="0.3">
      <c r="A205487">
        <f t="shared" si="3210"/>
        <v>205486</v>
      </c>
      <c r="B205487">
        <v>558</v>
      </c>
      <c r="C205487">
        <v>52858</v>
      </c>
      <c r="D205487">
        <v>1</v>
      </c>
      <c r="E205487" t="s">
        <v>150248</v>
      </c>
      <c r="F205487" t="s">
        <v>6</v>
      </c>
    </row>
    <row r="205488" spans="1:6" x14ac:dyDescent="0.3">
      <c r="A205488">
        <f t="shared" si="3210"/>
        <v>205487</v>
      </c>
      <c r="B205488">
        <v>558</v>
      </c>
      <c r="C205488">
        <v>52858</v>
      </c>
      <c r="D205488">
        <v>2</v>
      </c>
      <c r="E205488" t="s">
        <v>150249</v>
      </c>
      <c r="F205488" t="s">
        <v>6</v>
      </c>
    </row>
    <row r="205489" spans="1:6" x14ac:dyDescent="0.3">
      <c r="A205489">
        <f t="shared" si="3210"/>
        <v>205488</v>
      </c>
      <c r="B205489">
        <v>558</v>
      </c>
      <c r="C205489">
        <v>52858</v>
      </c>
      <c r="D205489">
        <v>3</v>
      </c>
      <c r="E205489" t="s">
        <v>150250</v>
      </c>
      <c r="F205489" t="s">
        <v>8</v>
      </c>
    </row>
    <row r="205490" spans="1:6" x14ac:dyDescent="0.3">
      <c r="A205490">
        <f t="shared" si="3210"/>
        <v>205489</v>
      </c>
      <c r="B205490">
        <v>558</v>
      </c>
      <c r="C205490">
        <v>52858</v>
      </c>
      <c r="D205490">
        <v>4</v>
      </c>
      <c r="E205490" t="s">
        <v>150251</v>
      </c>
      <c r="F205490" t="s">
        <v>6</v>
      </c>
    </row>
    <row r="205491" spans="1:6" x14ac:dyDescent="0.3">
      <c r="A205491">
        <f t="shared" si="3210"/>
        <v>205490</v>
      </c>
      <c r="B205491">
        <v>558</v>
      </c>
      <c r="C205491">
        <v>52859</v>
      </c>
      <c r="D205491">
        <v>1</v>
      </c>
      <c r="E205491" t="s">
        <v>235</v>
      </c>
      <c r="F205491" t="s">
        <v>6</v>
      </c>
    </row>
    <row r="205492" spans="1:6" x14ac:dyDescent="0.3">
      <c r="A205492">
        <f t="shared" si="3210"/>
        <v>205491</v>
      </c>
      <c r="B205492">
        <v>558</v>
      </c>
      <c r="C205492">
        <v>52859</v>
      </c>
      <c r="D205492">
        <v>2</v>
      </c>
      <c r="E205492" t="s">
        <v>2963</v>
      </c>
      <c r="F205492" t="s">
        <v>6</v>
      </c>
    </row>
    <row r="205493" spans="1:6" x14ac:dyDescent="0.3">
      <c r="A205493">
        <f t="shared" si="3210"/>
        <v>205492</v>
      </c>
      <c r="B205493">
        <v>558</v>
      </c>
      <c r="C205493">
        <v>52859</v>
      </c>
      <c r="D205493">
        <v>3</v>
      </c>
      <c r="E205493" t="s">
        <v>4544</v>
      </c>
      <c r="F205493" t="s">
        <v>8</v>
      </c>
    </row>
    <row r="205494" spans="1:6" x14ac:dyDescent="0.3">
      <c r="A205494">
        <f t="shared" si="3210"/>
        <v>205493</v>
      </c>
      <c r="B205494">
        <v>558</v>
      </c>
      <c r="C205494">
        <v>52859</v>
      </c>
      <c r="D205494">
        <v>4</v>
      </c>
      <c r="E205494" t="s">
        <v>14792</v>
      </c>
      <c r="F205494" t="s">
        <v>6</v>
      </c>
    </row>
    <row r="205495" spans="1:6" x14ac:dyDescent="0.3">
      <c r="A205495">
        <f t="shared" si="3210"/>
        <v>205494</v>
      </c>
      <c r="B205495">
        <v>559</v>
      </c>
      <c r="C205495">
        <v>52861</v>
      </c>
      <c r="D205495">
        <v>1</v>
      </c>
      <c r="E205495" t="s">
        <v>150252</v>
      </c>
      <c r="F205495" t="s">
        <v>6</v>
      </c>
    </row>
    <row r="205496" spans="1:6" x14ac:dyDescent="0.3">
      <c r="A205496">
        <f t="shared" si="3210"/>
        <v>205495</v>
      </c>
      <c r="B205496">
        <v>559</v>
      </c>
      <c r="C205496">
        <v>52861</v>
      </c>
      <c r="D205496">
        <v>2</v>
      </c>
      <c r="E205496" t="s">
        <v>150253</v>
      </c>
      <c r="F205496" t="s">
        <v>6</v>
      </c>
    </row>
    <row r="205497" spans="1:6" x14ac:dyDescent="0.3">
      <c r="A205497">
        <f t="shared" si="3210"/>
        <v>205496</v>
      </c>
      <c r="B205497">
        <v>559</v>
      </c>
      <c r="C205497">
        <v>52861</v>
      </c>
      <c r="D205497">
        <v>3</v>
      </c>
      <c r="E205497" t="s">
        <v>150254</v>
      </c>
      <c r="F205497" t="s">
        <v>6</v>
      </c>
    </row>
    <row r="205498" spans="1:6" x14ac:dyDescent="0.3">
      <c r="A205498">
        <f t="shared" si="3210"/>
        <v>205497</v>
      </c>
      <c r="B205498">
        <v>559</v>
      </c>
      <c r="C205498">
        <v>52861</v>
      </c>
      <c r="D205498">
        <v>4</v>
      </c>
      <c r="E205498" t="s">
        <v>150255</v>
      </c>
      <c r="F205498" t="s">
        <v>8</v>
      </c>
    </row>
    <row r="205499" spans="1:6" x14ac:dyDescent="0.3">
      <c r="A205499">
        <f t="shared" si="3210"/>
        <v>205498</v>
      </c>
      <c r="B205499">
        <v>559</v>
      </c>
      <c r="C205499">
        <v>52862</v>
      </c>
      <c r="D205499">
        <v>1</v>
      </c>
      <c r="E205499" t="s">
        <v>9552</v>
      </c>
      <c r="F205499" t="s">
        <v>8</v>
      </c>
    </row>
    <row r="205500" spans="1:6" x14ac:dyDescent="0.3">
      <c r="A205500">
        <f t="shared" si="3210"/>
        <v>205499</v>
      </c>
      <c r="B205500">
        <v>559</v>
      </c>
      <c r="C205500">
        <v>52862</v>
      </c>
      <c r="D205500">
        <v>2</v>
      </c>
      <c r="E205500" t="s">
        <v>119394</v>
      </c>
      <c r="F205500" t="s">
        <v>6</v>
      </c>
    </row>
    <row r="205501" spans="1:6" x14ac:dyDescent="0.3">
      <c r="A205501">
        <f t="shared" si="3210"/>
        <v>205500</v>
      </c>
      <c r="B205501">
        <v>559</v>
      </c>
      <c r="C205501">
        <v>52862</v>
      </c>
      <c r="D205501">
        <v>3</v>
      </c>
      <c r="E205501" t="s">
        <v>118304</v>
      </c>
      <c r="F205501" t="s">
        <v>6</v>
      </c>
    </row>
    <row r="205502" spans="1:6" x14ac:dyDescent="0.3">
      <c r="A205502">
        <f t="shared" si="3210"/>
        <v>205501</v>
      </c>
      <c r="B205502">
        <v>559</v>
      </c>
      <c r="C205502">
        <v>52862</v>
      </c>
      <c r="D205502">
        <v>4</v>
      </c>
      <c r="E205502" t="s">
        <v>9553</v>
      </c>
      <c r="F205502" t="s">
        <v>6</v>
      </c>
    </row>
    <row r="205503" spans="1:6" x14ac:dyDescent="0.3">
      <c r="A205503">
        <f t="shared" si="3210"/>
        <v>205502</v>
      </c>
      <c r="B205503">
        <v>559</v>
      </c>
      <c r="C205503">
        <v>52863</v>
      </c>
      <c r="D205503">
        <v>1</v>
      </c>
      <c r="E205503" t="s">
        <v>150256</v>
      </c>
      <c r="F205503" t="s">
        <v>8</v>
      </c>
    </row>
    <row r="205504" spans="1:6" x14ac:dyDescent="0.3">
      <c r="A205504">
        <f t="shared" si="3210"/>
        <v>205503</v>
      </c>
      <c r="B205504">
        <v>559</v>
      </c>
      <c r="C205504">
        <v>52863</v>
      </c>
      <c r="D205504">
        <v>2</v>
      </c>
      <c r="E205504" t="s">
        <v>150257</v>
      </c>
      <c r="F205504" t="s">
        <v>6</v>
      </c>
    </row>
    <row r="205505" spans="1:6" x14ac:dyDescent="0.3">
      <c r="A205505">
        <f t="shared" si="3210"/>
        <v>205504</v>
      </c>
      <c r="B205505">
        <v>559</v>
      </c>
      <c r="C205505">
        <v>52863</v>
      </c>
      <c r="D205505">
        <v>3</v>
      </c>
      <c r="E205505" t="s">
        <v>150258</v>
      </c>
      <c r="F205505" t="s">
        <v>6</v>
      </c>
    </row>
    <row r="205506" spans="1:6" x14ac:dyDescent="0.3">
      <c r="A205506">
        <f t="shared" si="3210"/>
        <v>205505</v>
      </c>
      <c r="B205506">
        <v>559</v>
      </c>
      <c r="C205506">
        <v>52863</v>
      </c>
      <c r="D205506">
        <v>4</v>
      </c>
      <c r="E205506" t="s">
        <v>150259</v>
      </c>
      <c r="F205506" t="s">
        <v>6</v>
      </c>
    </row>
    <row r="205507" spans="1:6" x14ac:dyDescent="0.3">
      <c r="A205507">
        <f t="shared" ref="A205507:A205570" si="3211">ROW()-1</f>
        <v>205506</v>
      </c>
      <c r="B205507">
        <v>559</v>
      </c>
      <c r="C205507">
        <v>52864</v>
      </c>
      <c r="D205507">
        <v>1</v>
      </c>
      <c r="E205507" t="s">
        <v>150260</v>
      </c>
      <c r="F205507" t="s">
        <v>6</v>
      </c>
    </row>
    <row r="205508" spans="1:6" x14ac:dyDescent="0.3">
      <c r="A205508">
        <f t="shared" si="3211"/>
        <v>205507</v>
      </c>
      <c r="B205508">
        <v>559</v>
      </c>
      <c r="C205508">
        <v>52864</v>
      </c>
      <c r="D205508">
        <v>2</v>
      </c>
      <c r="E205508" t="s">
        <v>150261</v>
      </c>
      <c r="F205508" t="s">
        <v>6</v>
      </c>
    </row>
    <row r="205509" spans="1:6" x14ac:dyDescent="0.3">
      <c r="A205509">
        <f t="shared" si="3211"/>
        <v>205508</v>
      </c>
      <c r="B205509">
        <v>559</v>
      </c>
      <c r="C205509">
        <v>52864</v>
      </c>
      <c r="D205509">
        <v>3</v>
      </c>
      <c r="E205509" t="s">
        <v>150262</v>
      </c>
      <c r="F205509" t="s">
        <v>6</v>
      </c>
    </row>
    <row r="205510" spans="1:6" x14ac:dyDescent="0.3">
      <c r="A205510">
        <f t="shared" si="3211"/>
        <v>205509</v>
      </c>
      <c r="B205510">
        <v>559</v>
      </c>
      <c r="C205510">
        <v>52864</v>
      </c>
      <c r="D205510">
        <v>4</v>
      </c>
      <c r="E205510" t="s">
        <v>150263</v>
      </c>
      <c r="F205510" t="s">
        <v>8</v>
      </c>
    </row>
    <row r="205511" spans="1:6" x14ac:dyDescent="0.3">
      <c r="A205511">
        <f t="shared" si="3211"/>
        <v>205510</v>
      </c>
      <c r="B205511">
        <v>559</v>
      </c>
      <c r="C205511">
        <v>52865</v>
      </c>
      <c r="D205511">
        <v>1</v>
      </c>
      <c r="E205511" t="s">
        <v>150264</v>
      </c>
      <c r="F205511" t="s">
        <v>8</v>
      </c>
    </row>
    <row r="205512" spans="1:6" x14ac:dyDescent="0.3">
      <c r="A205512">
        <f t="shared" si="3211"/>
        <v>205511</v>
      </c>
      <c r="B205512">
        <v>559</v>
      </c>
      <c r="C205512">
        <v>52865</v>
      </c>
      <c r="D205512">
        <v>2</v>
      </c>
      <c r="E205512" t="s">
        <v>150265</v>
      </c>
      <c r="F205512" t="s">
        <v>6</v>
      </c>
    </row>
    <row r="205513" spans="1:6" x14ac:dyDescent="0.3">
      <c r="A205513">
        <f t="shared" si="3211"/>
        <v>205512</v>
      </c>
      <c r="B205513">
        <v>559</v>
      </c>
      <c r="C205513">
        <v>52865</v>
      </c>
      <c r="D205513">
        <v>3</v>
      </c>
      <c r="E205513" t="s">
        <v>150266</v>
      </c>
      <c r="F205513" t="s">
        <v>6</v>
      </c>
    </row>
    <row r="205514" spans="1:6" x14ac:dyDescent="0.3">
      <c r="A205514">
        <f t="shared" si="3211"/>
        <v>205513</v>
      </c>
      <c r="B205514">
        <v>559</v>
      </c>
      <c r="C205514">
        <v>52865</v>
      </c>
      <c r="D205514">
        <v>4</v>
      </c>
      <c r="E205514" t="s">
        <v>150267</v>
      </c>
      <c r="F205514" t="s">
        <v>6</v>
      </c>
    </row>
    <row r="205515" spans="1:6" x14ac:dyDescent="0.3">
      <c r="A205515">
        <f t="shared" si="3211"/>
        <v>205514</v>
      </c>
      <c r="B205515">
        <v>559</v>
      </c>
      <c r="C205515">
        <v>52866</v>
      </c>
      <c r="D205515">
        <v>1</v>
      </c>
      <c r="E205515" t="s">
        <v>150268</v>
      </c>
      <c r="F205515" t="s">
        <v>8</v>
      </c>
    </row>
    <row r="205516" spans="1:6" x14ac:dyDescent="0.3">
      <c r="A205516">
        <f t="shared" si="3211"/>
        <v>205515</v>
      </c>
      <c r="B205516">
        <v>559</v>
      </c>
      <c r="C205516">
        <v>52866</v>
      </c>
      <c r="D205516">
        <v>2</v>
      </c>
      <c r="E205516" t="s">
        <v>150269</v>
      </c>
      <c r="F205516" t="s">
        <v>6</v>
      </c>
    </row>
    <row r="205517" spans="1:6" x14ac:dyDescent="0.3">
      <c r="A205517">
        <f t="shared" si="3211"/>
        <v>205516</v>
      </c>
      <c r="B205517">
        <v>559</v>
      </c>
      <c r="C205517">
        <v>52866</v>
      </c>
      <c r="D205517">
        <v>3</v>
      </c>
      <c r="E205517" t="s">
        <v>150270</v>
      </c>
      <c r="F205517" t="s">
        <v>6</v>
      </c>
    </row>
    <row r="205518" spans="1:6" x14ac:dyDescent="0.3">
      <c r="A205518">
        <f t="shared" si="3211"/>
        <v>205517</v>
      </c>
      <c r="B205518">
        <v>559</v>
      </c>
      <c r="C205518">
        <v>52866</v>
      </c>
      <c r="D205518">
        <v>4</v>
      </c>
      <c r="E205518" t="s">
        <v>150271</v>
      </c>
      <c r="F205518" t="s">
        <v>6</v>
      </c>
    </row>
    <row r="205519" spans="1:6" x14ac:dyDescent="0.3">
      <c r="A205519">
        <f t="shared" si="3211"/>
        <v>205518</v>
      </c>
      <c r="B205519">
        <v>559</v>
      </c>
      <c r="C205519">
        <v>52867</v>
      </c>
      <c r="D205519">
        <v>1</v>
      </c>
      <c r="E205519" t="s">
        <v>150272</v>
      </c>
      <c r="F205519" t="s">
        <v>6</v>
      </c>
    </row>
    <row r="205520" spans="1:6" x14ac:dyDescent="0.3">
      <c r="A205520">
        <f t="shared" si="3211"/>
        <v>205519</v>
      </c>
      <c r="B205520">
        <v>559</v>
      </c>
      <c r="C205520">
        <v>52867</v>
      </c>
      <c r="D205520">
        <v>2</v>
      </c>
      <c r="E205520" t="s">
        <v>150273</v>
      </c>
      <c r="F205520" t="s">
        <v>6</v>
      </c>
    </row>
    <row r="205521" spans="1:6" x14ac:dyDescent="0.3">
      <c r="A205521">
        <f t="shared" si="3211"/>
        <v>205520</v>
      </c>
      <c r="B205521">
        <v>559</v>
      </c>
      <c r="C205521">
        <v>52867</v>
      </c>
      <c r="D205521">
        <v>3</v>
      </c>
      <c r="E205521" t="s">
        <v>150274</v>
      </c>
      <c r="F205521" t="s">
        <v>8</v>
      </c>
    </row>
    <row r="205522" spans="1:6" x14ac:dyDescent="0.3">
      <c r="A205522">
        <f t="shared" si="3211"/>
        <v>205521</v>
      </c>
      <c r="B205522">
        <v>559</v>
      </c>
      <c r="C205522">
        <v>52867</v>
      </c>
      <c r="D205522">
        <v>4</v>
      </c>
      <c r="E205522" t="s">
        <v>150275</v>
      </c>
      <c r="F205522" t="s">
        <v>6</v>
      </c>
    </row>
    <row r="205523" spans="1:6" x14ac:dyDescent="0.3">
      <c r="A205523">
        <f t="shared" si="3211"/>
        <v>205522</v>
      </c>
      <c r="B205523">
        <v>559</v>
      </c>
      <c r="C205523">
        <v>52868</v>
      </c>
      <c r="D205523">
        <v>1</v>
      </c>
      <c r="E205523" t="s">
        <v>1112</v>
      </c>
      <c r="F205523" t="s">
        <v>8</v>
      </c>
    </row>
    <row r="205524" spans="1:6" x14ac:dyDescent="0.3">
      <c r="A205524">
        <f t="shared" si="3211"/>
        <v>205523</v>
      </c>
      <c r="B205524">
        <v>559</v>
      </c>
      <c r="C205524">
        <v>52868</v>
      </c>
      <c r="D205524">
        <v>2</v>
      </c>
      <c r="E205524" t="s">
        <v>120</v>
      </c>
      <c r="F205524" t="s">
        <v>6</v>
      </c>
    </row>
    <row r="205525" spans="1:6" x14ac:dyDescent="0.3">
      <c r="A205525">
        <f t="shared" si="3211"/>
        <v>205524</v>
      </c>
      <c r="B205525">
        <v>559</v>
      </c>
      <c r="C205525">
        <v>52868</v>
      </c>
      <c r="D205525">
        <v>3</v>
      </c>
      <c r="E205525" t="s">
        <v>122</v>
      </c>
      <c r="F205525" t="s">
        <v>6</v>
      </c>
    </row>
    <row r="205526" spans="1:6" x14ac:dyDescent="0.3">
      <c r="A205526">
        <f t="shared" si="3211"/>
        <v>205525</v>
      </c>
      <c r="B205526">
        <v>559</v>
      </c>
      <c r="C205526">
        <v>52868</v>
      </c>
      <c r="D205526">
        <v>4</v>
      </c>
      <c r="E205526" t="s">
        <v>518</v>
      </c>
      <c r="F205526" t="s">
        <v>6</v>
      </c>
    </row>
    <row r="205527" spans="1:6" x14ac:dyDescent="0.3">
      <c r="A205527">
        <f t="shared" si="3211"/>
        <v>205526</v>
      </c>
      <c r="B205527">
        <v>559</v>
      </c>
      <c r="C205527">
        <v>52869</v>
      </c>
      <c r="D205527">
        <v>1</v>
      </c>
      <c r="E205527" t="s">
        <v>150276</v>
      </c>
      <c r="F205527" t="s">
        <v>6</v>
      </c>
    </row>
    <row r="205528" spans="1:6" x14ac:dyDescent="0.3">
      <c r="A205528">
        <f t="shared" si="3211"/>
        <v>205527</v>
      </c>
      <c r="B205528">
        <v>559</v>
      </c>
      <c r="C205528">
        <v>52869</v>
      </c>
      <c r="D205528">
        <v>2</v>
      </c>
      <c r="E205528" t="s">
        <v>150277</v>
      </c>
      <c r="F205528" t="s">
        <v>6</v>
      </c>
    </row>
    <row r="205529" spans="1:6" x14ac:dyDescent="0.3">
      <c r="A205529">
        <f t="shared" si="3211"/>
        <v>205528</v>
      </c>
      <c r="B205529">
        <v>559</v>
      </c>
      <c r="C205529">
        <v>52869</v>
      </c>
      <c r="D205529">
        <v>3</v>
      </c>
      <c r="E205529" t="s">
        <v>150278</v>
      </c>
      <c r="F205529" t="s">
        <v>8</v>
      </c>
    </row>
    <row r="205530" spans="1:6" x14ac:dyDescent="0.3">
      <c r="A205530">
        <f t="shared" si="3211"/>
        <v>205529</v>
      </c>
      <c r="B205530">
        <v>559</v>
      </c>
      <c r="C205530">
        <v>52869</v>
      </c>
      <c r="D205530">
        <v>4</v>
      </c>
      <c r="E205530" t="s">
        <v>150279</v>
      </c>
      <c r="F205530" t="s">
        <v>6</v>
      </c>
    </row>
    <row r="205531" spans="1:6" x14ac:dyDescent="0.3">
      <c r="A205531">
        <f t="shared" si="3211"/>
        <v>205530</v>
      </c>
      <c r="B205531">
        <v>559</v>
      </c>
      <c r="C205531">
        <v>52870</v>
      </c>
      <c r="D205531">
        <v>1</v>
      </c>
      <c r="E205531" t="s">
        <v>50933</v>
      </c>
      <c r="F205531" t="s">
        <v>6</v>
      </c>
    </row>
    <row r="205532" spans="1:6" x14ac:dyDescent="0.3">
      <c r="A205532">
        <f t="shared" si="3211"/>
        <v>205531</v>
      </c>
      <c r="B205532">
        <v>559</v>
      </c>
      <c r="C205532">
        <v>52870</v>
      </c>
      <c r="D205532">
        <v>2</v>
      </c>
      <c r="E205532" t="s">
        <v>62478</v>
      </c>
      <c r="F205532" t="s">
        <v>8</v>
      </c>
    </row>
    <row r="205533" spans="1:6" x14ac:dyDescent="0.3">
      <c r="A205533">
        <f t="shared" si="3211"/>
        <v>205532</v>
      </c>
      <c r="B205533">
        <v>559</v>
      </c>
      <c r="C205533">
        <v>52870</v>
      </c>
      <c r="D205533">
        <v>3</v>
      </c>
      <c r="E205533" t="s">
        <v>150280</v>
      </c>
      <c r="F205533" t="s">
        <v>6</v>
      </c>
    </row>
    <row r="205534" spans="1:6" x14ac:dyDescent="0.3">
      <c r="A205534">
        <f t="shared" si="3211"/>
        <v>205533</v>
      </c>
      <c r="B205534">
        <v>559</v>
      </c>
      <c r="C205534">
        <v>52870</v>
      </c>
      <c r="D205534">
        <v>4</v>
      </c>
      <c r="E205534" t="s">
        <v>2179</v>
      </c>
      <c r="F205534" t="s">
        <v>6</v>
      </c>
    </row>
    <row r="205535" spans="1:6" x14ac:dyDescent="0.3">
      <c r="A205535">
        <f t="shared" si="3211"/>
        <v>205534</v>
      </c>
      <c r="B205535">
        <v>559</v>
      </c>
      <c r="C205535">
        <v>52871</v>
      </c>
      <c r="D205535">
        <v>1</v>
      </c>
      <c r="E205535" t="s">
        <v>150281</v>
      </c>
      <c r="F205535" t="s">
        <v>6</v>
      </c>
    </row>
    <row r="205536" spans="1:6" x14ac:dyDescent="0.3">
      <c r="A205536">
        <f t="shared" si="3211"/>
        <v>205535</v>
      </c>
      <c r="B205536">
        <v>559</v>
      </c>
      <c r="C205536">
        <v>52871</v>
      </c>
      <c r="D205536">
        <v>2</v>
      </c>
      <c r="E205536" t="s">
        <v>48569</v>
      </c>
      <c r="F205536" t="s">
        <v>6</v>
      </c>
    </row>
    <row r="205537" spans="1:6" x14ac:dyDescent="0.3">
      <c r="A205537">
        <f t="shared" si="3211"/>
        <v>205536</v>
      </c>
      <c r="B205537">
        <v>559</v>
      </c>
      <c r="C205537">
        <v>52871</v>
      </c>
      <c r="D205537">
        <v>3</v>
      </c>
      <c r="E205537" t="s">
        <v>68232</v>
      </c>
      <c r="F205537" t="s">
        <v>6</v>
      </c>
    </row>
    <row r="205538" spans="1:6" x14ac:dyDescent="0.3">
      <c r="A205538">
        <f t="shared" si="3211"/>
        <v>205537</v>
      </c>
      <c r="B205538">
        <v>559</v>
      </c>
      <c r="C205538">
        <v>52871</v>
      </c>
      <c r="D205538">
        <v>4</v>
      </c>
      <c r="E205538" t="s">
        <v>66275</v>
      </c>
      <c r="F205538" t="s">
        <v>8</v>
      </c>
    </row>
    <row r="205539" spans="1:6" x14ac:dyDescent="0.3">
      <c r="A205539">
        <f t="shared" si="3211"/>
        <v>205538</v>
      </c>
      <c r="B205539">
        <v>559</v>
      </c>
      <c r="C205539">
        <v>52872</v>
      </c>
      <c r="D205539">
        <v>1</v>
      </c>
      <c r="E205539" t="s">
        <v>150282</v>
      </c>
      <c r="F205539" t="s">
        <v>8</v>
      </c>
    </row>
    <row r="205540" spans="1:6" x14ac:dyDescent="0.3">
      <c r="A205540">
        <f t="shared" si="3211"/>
        <v>205539</v>
      </c>
      <c r="B205540">
        <v>559</v>
      </c>
      <c r="C205540">
        <v>52872</v>
      </c>
      <c r="D205540">
        <v>2</v>
      </c>
      <c r="E205540" t="s">
        <v>150283</v>
      </c>
      <c r="F205540" t="s">
        <v>6</v>
      </c>
    </row>
    <row r="205541" spans="1:6" x14ac:dyDescent="0.3">
      <c r="A205541">
        <f t="shared" si="3211"/>
        <v>205540</v>
      </c>
      <c r="B205541">
        <v>559</v>
      </c>
      <c r="C205541">
        <v>52872</v>
      </c>
      <c r="D205541">
        <v>3</v>
      </c>
      <c r="E205541" t="s">
        <v>150284</v>
      </c>
      <c r="F205541" t="s">
        <v>6</v>
      </c>
    </row>
    <row r="205542" spans="1:6" x14ac:dyDescent="0.3">
      <c r="A205542">
        <f t="shared" si="3211"/>
        <v>205541</v>
      </c>
      <c r="B205542">
        <v>559</v>
      </c>
      <c r="C205542">
        <v>52872</v>
      </c>
      <c r="D205542">
        <v>4</v>
      </c>
      <c r="E205542" t="s">
        <v>150285</v>
      </c>
      <c r="F205542" t="s">
        <v>6</v>
      </c>
    </row>
    <row r="205543" spans="1:6" x14ac:dyDescent="0.3">
      <c r="A205543">
        <f t="shared" si="3211"/>
        <v>205542</v>
      </c>
      <c r="B205543">
        <v>559</v>
      </c>
      <c r="C205543">
        <v>52873</v>
      </c>
      <c r="D205543">
        <v>1</v>
      </c>
      <c r="E205543" t="s">
        <v>150286</v>
      </c>
      <c r="F205543" t="s">
        <v>8</v>
      </c>
    </row>
    <row r="205544" spans="1:6" x14ac:dyDescent="0.3">
      <c r="A205544">
        <f t="shared" si="3211"/>
        <v>205543</v>
      </c>
      <c r="B205544">
        <v>559</v>
      </c>
      <c r="C205544">
        <v>52873</v>
      </c>
      <c r="D205544">
        <v>2</v>
      </c>
      <c r="E205544" t="s">
        <v>150287</v>
      </c>
      <c r="F205544" t="s">
        <v>6</v>
      </c>
    </row>
    <row r="205545" spans="1:6" x14ac:dyDescent="0.3">
      <c r="A205545">
        <f t="shared" si="3211"/>
        <v>205544</v>
      </c>
      <c r="B205545">
        <v>559</v>
      </c>
      <c r="C205545">
        <v>52873</v>
      </c>
      <c r="D205545">
        <v>3</v>
      </c>
      <c r="E205545" t="s">
        <v>150288</v>
      </c>
      <c r="F205545" t="s">
        <v>6</v>
      </c>
    </row>
    <row r="205546" spans="1:6" x14ac:dyDescent="0.3">
      <c r="A205546">
        <f t="shared" si="3211"/>
        <v>205545</v>
      </c>
      <c r="B205546">
        <v>559</v>
      </c>
      <c r="C205546">
        <v>52873</v>
      </c>
      <c r="D205546">
        <v>4</v>
      </c>
      <c r="E205546" t="s">
        <v>150289</v>
      </c>
      <c r="F205546" t="s">
        <v>6</v>
      </c>
    </row>
    <row r="205547" spans="1:6" x14ac:dyDescent="0.3">
      <c r="A205547">
        <f t="shared" si="3211"/>
        <v>205546</v>
      </c>
      <c r="B205547">
        <v>559</v>
      </c>
      <c r="C205547">
        <v>52874</v>
      </c>
      <c r="D205547">
        <v>1</v>
      </c>
      <c r="E205547" t="s">
        <v>150290</v>
      </c>
      <c r="F205547" t="s">
        <v>6</v>
      </c>
    </row>
    <row r="205548" spans="1:6" x14ac:dyDescent="0.3">
      <c r="A205548">
        <f t="shared" si="3211"/>
        <v>205547</v>
      </c>
      <c r="B205548">
        <v>559</v>
      </c>
      <c r="C205548">
        <v>52874</v>
      </c>
      <c r="D205548">
        <v>2</v>
      </c>
      <c r="E205548" t="s">
        <v>150291</v>
      </c>
      <c r="F205548" t="s">
        <v>8</v>
      </c>
    </row>
    <row r="205549" spans="1:6" x14ac:dyDescent="0.3">
      <c r="A205549">
        <f t="shared" si="3211"/>
        <v>205548</v>
      </c>
      <c r="B205549">
        <v>559</v>
      </c>
      <c r="C205549">
        <v>52874</v>
      </c>
      <c r="D205549">
        <v>3</v>
      </c>
      <c r="E205549" t="s">
        <v>48814</v>
      </c>
      <c r="F205549" t="s">
        <v>6</v>
      </c>
    </row>
    <row r="205550" spans="1:6" x14ac:dyDescent="0.3">
      <c r="A205550">
        <f t="shared" si="3211"/>
        <v>205549</v>
      </c>
      <c r="B205550">
        <v>559</v>
      </c>
      <c r="C205550">
        <v>52874</v>
      </c>
      <c r="D205550">
        <v>4</v>
      </c>
      <c r="E205550" t="s">
        <v>10954</v>
      </c>
      <c r="F205550" t="s">
        <v>6</v>
      </c>
    </row>
    <row r="205551" spans="1:6" x14ac:dyDescent="0.3">
      <c r="A205551">
        <f t="shared" si="3211"/>
        <v>205550</v>
      </c>
      <c r="B205551">
        <v>559</v>
      </c>
      <c r="C205551">
        <v>52875</v>
      </c>
      <c r="D205551">
        <v>1</v>
      </c>
      <c r="E205551" t="s">
        <v>150292</v>
      </c>
      <c r="F205551" t="s">
        <v>8</v>
      </c>
    </row>
    <row r="205552" spans="1:6" x14ac:dyDescent="0.3">
      <c r="A205552">
        <f t="shared" si="3211"/>
        <v>205551</v>
      </c>
      <c r="B205552">
        <v>559</v>
      </c>
      <c r="C205552">
        <v>52875</v>
      </c>
      <c r="D205552">
        <v>2</v>
      </c>
      <c r="E205552" t="s">
        <v>150293</v>
      </c>
      <c r="F205552" t="s">
        <v>6</v>
      </c>
    </row>
    <row r="205553" spans="1:6" x14ac:dyDescent="0.3">
      <c r="A205553">
        <f t="shared" si="3211"/>
        <v>205552</v>
      </c>
      <c r="B205553">
        <v>559</v>
      </c>
      <c r="C205553">
        <v>52875</v>
      </c>
      <c r="D205553">
        <v>3</v>
      </c>
      <c r="E205553" t="s">
        <v>150294</v>
      </c>
      <c r="F205553" t="s">
        <v>6</v>
      </c>
    </row>
    <row r="205554" spans="1:6" x14ac:dyDescent="0.3">
      <c r="A205554">
        <f t="shared" si="3211"/>
        <v>205553</v>
      </c>
      <c r="B205554">
        <v>559</v>
      </c>
      <c r="C205554">
        <v>52875</v>
      </c>
      <c r="D205554">
        <v>4</v>
      </c>
      <c r="E205554" t="s">
        <v>150295</v>
      </c>
      <c r="F205554" t="s">
        <v>6</v>
      </c>
    </row>
    <row r="205555" spans="1:6" x14ac:dyDescent="0.3">
      <c r="A205555">
        <f t="shared" si="3211"/>
        <v>205554</v>
      </c>
      <c r="B205555">
        <v>559</v>
      </c>
      <c r="C205555">
        <v>52876</v>
      </c>
      <c r="D205555">
        <v>1</v>
      </c>
      <c r="E205555" t="s">
        <v>150296</v>
      </c>
      <c r="F205555" t="s">
        <v>6</v>
      </c>
    </row>
    <row r="205556" spans="1:6" x14ac:dyDescent="0.3">
      <c r="A205556">
        <f t="shared" si="3211"/>
        <v>205555</v>
      </c>
      <c r="B205556">
        <v>559</v>
      </c>
      <c r="C205556">
        <v>52876</v>
      </c>
      <c r="D205556">
        <v>2</v>
      </c>
      <c r="E205556" t="s">
        <v>150297</v>
      </c>
      <c r="F205556" t="s">
        <v>8</v>
      </c>
    </row>
    <row r="205557" spans="1:6" x14ac:dyDescent="0.3">
      <c r="A205557">
        <f t="shared" si="3211"/>
        <v>205556</v>
      </c>
      <c r="B205557">
        <v>559</v>
      </c>
      <c r="C205557">
        <v>52876</v>
      </c>
      <c r="D205557">
        <v>3</v>
      </c>
      <c r="E205557" t="s">
        <v>150298</v>
      </c>
      <c r="F205557" t="s">
        <v>6</v>
      </c>
    </row>
    <row r="205558" spans="1:6" x14ac:dyDescent="0.3">
      <c r="A205558">
        <f t="shared" si="3211"/>
        <v>205557</v>
      </c>
      <c r="B205558">
        <v>559</v>
      </c>
      <c r="C205558">
        <v>52876</v>
      </c>
      <c r="D205558">
        <v>4</v>
      </c>
      <c r="E205558" t="s">
        <v>150299</v>
      </c>
      <c r="F205558" t="s">
        <v>6</v>
      </c>
    </row>
    <row r="205559" spans="1:6" x14ac:dyDescent="0.3">
      <c r="A205559">
        <f t="shared" si="3211"/>
        <v>205558</v>
      </c>
      <c r="B205559">
        <v>559</v>
      </c>
      <c r="C205559">
        <v>52877</v>
      </c>
      <c r="D205559">
        <v>1</v>
      </c>
      <c r="E205559" t="s">
        <v>150300</v>
      </c>
      <c r="F205559" t="s">
        <v>6</v>
      </c>
    </row>
    <row r="205560" spans="1:6" x14ac:dyDescent="0.3">
      <c r="A205560">
        <f t="shared" si="3211"/>
        <v>205559</v>
      </c>
      <c r="B205560">
        <v>559</v>
      </c>
      <c r="C205560">
        <v>52877</v>
      </c>
      <c r="D205560">
        <v>2</v>
      </c>
      <c r="E205560" t="s">
        <v>150301</v>
      </c>
      <c r="F205560" t="s">
        <v>8</v>
      </c>
    </row>
    <row r="205561" spans="1:6" x14ac:dyDescent="0.3">
      <c r="A205561">
        <f t="shared" si="3211"/>
        <v>205560</v>
      </c>
      <c r="B205561">
        <v>559</v>
      </c>
      <c r="C205561">
        <v>52877</v>
      </c>
      <c r="D205561">
        <v>3</v>
      </c>
      <c r="E205561" t="s">
        <v>150302</v>
      </c>
      <c r="F205561" t="s">
        <v>6</v>
      </c>
    </row>
    <row r="205562" spans="1:6" x14ac:dyDescent="0.3">
      <c r="A205562">
        <f t="shared" si="3211"/>
        <v>205561</v>
      </c>
      <c r="B205562">
        <v>559</v>
      </c>
      <c r="C205562">
        <v>52877</v>
      </c>
      <c r="D205562">
        <v>4</v>
      </c>
      <c r="E205562" t="s">
        <v>150303</v>
      </c>
      <c r="F205562" t="s">
        <v>6</v>
      </c>
    </row>
    <row r="205563" spans="1:6" x14ac:dyDescent="0.3">
      <c r="A205563">
        <f t="shared" si="3211"/>
        <v>205562</v>
      </c>
      <c r="B205563">
        <v>559</v>
      </c>
      <c r="C205563">
        <v>52878</v>
      </c>
      <c r="D205563">
        <v>1</v>
      </c>
      <c r="E205563" t="s">
        <v>46026</v>
      </c>
      <c r="F205563" t="s">
        <v>6</v>
      </c>
    </row>
    <row r="205564" spans="1:6" x14ac:dyDescent="0.3">
      <c r="A205564">
        <f t="shared" si="3211"/>
        <v>205563</v>
      </c>
      <c r="B205564">
        <v>559</v>
      </c>
      <c r="C205564">
        <v>52878</v>
      </c>
      <c r="D205564">
        <v>2</v>
      </c>
      <c r="E205564" t="s">
        <v>150304</v>
      </c>
      <c r="F205564" t="s">
        <v>6</v>
      </c>
    </row>
    <row r="205565" spans="1:6" x14ac:dyDescent="0.3">
      <c r="A205565">
        <f t="shared" si="3211"/>
        <v>205564</v>
      </c>
      <c r="B205565">
        <v>559</v>
      </c>
      <c r="C205565">
        <v>52878</v>
      </c>
      <c r="D205565">
        <v>3</v>
      </c>
      <c r="E205565" t="s">
        <v>150305</v>
      </c>
      <c r="F205565" t="s">
        <v>6</v>
      </c>
    </row>
    <row r="205566" spans="1:6" x14ac:dyDescent="0.3">
      <c r="A205566">
        <f t="shared" si="3211"/>
        <v>205565</v>
      </c>
      <c r="B205566">
        <v>559</v>
      </c>
      <c r="C205566">
        <v>52878</v>
      </c>
      <c r="D205566">
        <v>4</v>
      </c>
      <c r="E205566" t="s">
        <v>54461</v>
      </c>
      <c r="F205566" t="s">
        <v>8</v>
      </c>
    </row>
    <row r="205567" spans="1:6" x14ac:dyDescent="0.3">
      <c r="A205567">
        <f t="shared" si="3211"/>
        <v>205566</v>
      </c>
      <c r="B205567">
        <v>559</v>
      </c>
      <c r="C205567">
        <v>52879</v>
      </c>
      <c r="D205567">
        <v>1</v>
      </c>
      <c r="E205567" t="s">
        <v>150306</v>
      </c>
      <c r="F205567" t="s">
        <v>6</v>
      </c>
    </row>
    <row r="205568" spans="1:6" x14ac:dyDescent="0.3">
      <c r="A205568">
        <f t="shared" si="3211"/>
        <v>205567</v>
      </c>
      <c r="B205568">
        <v>559</v>
      </c>
      <c r="C205568">
        <v>52879</v>
      </c>
      <c r="D205568">
        <v>2</v>
      </c>
      <c r="E205568" t="s">
        <v>150307</v>
      </c>
      <c r="F205568" t="s">
        <v>6</v>
      </c>
    </row>
    <row r="205569" spans="1:6" x14ac:dyDescent="0.3">
      <c r="A205569">
        <f t="shared" si="3211"/>
        <v>205568</v>
      </c>
      <c r="B205569">
        <v>559</v>
      </c>
      <c r="C205569">
        <v>52879</v>
      </c>
      <c r="D205569">
        <v>3</v>
      </c>
      <c r="E205569" t="s">
        <v>150308</v>
      </c>
      <c r="F205569" t="s">
        <v>6</v>
      </c>
    </row>
    <row r="205570" spans="1:6" x14ac:dyDescent="0.3">
      <c r="A205570">
        <f t="shared" si="3211"/>
        <v>205569</v>
      </c>
      <c r="B205570">
        <v>559</v>
      </c>
      <c r="C205570">
        <v>52879</v>
      </c>
      <c r="D205570">
        <v>4</v>
      </c>
      <c r="E205570" t="s">
        <v>150309</v>
      </c>
      <c r="F205570" t="s">
        <v>8</v>
      </c>
    </row>
    <row r="205571" spans="1:6" x14ac:dyDescent="0.3">
      <c r="A205571">
        <f t="shared" ref="A205571:A205634" si="3212">ROW()-1</f>
        <v>205570</v>
      </c>
      <c r="B205571">
        <v>559</v>
      </c>
      <c r="C205571">
        <v>52880</v>
      </c>
      <c r="D205571">
        <v>1</v>
      </c>
      <c r="E205571" t="s">
        <v>48814</v>
      </c>
      <c r="F205571" t="s">
        <v>6</v>
      </c>
    </row>
    <row r="205572" spans="1:6" x14ac:dyDescent="0.3">
      <c r="A205572">
        <f t="shared" si="3212"/>
        <v>205571</v>
      </c>
      <c r="B205572">
        <v>559</v>
      </c>
      <c r="C205572">
        <v>52880</v>
      </c>
      <c r="D205572">
        <v>2</v>
      </c>
      <c r="E205572" t="s">
        <v>71436</v>
      </c>
      <c r="F205572" t="s">
        <v>8</v>
      </c>
    </row>
    <row r="205573" spans="1:6" x14ac:dyDescent="0.3">
      <c r="A205573">
        <f t="shared" si="3212"/>
        <v>205572</v>
      </c>
      <c r="B205573">
        <v>559</v>
      </c>
      <c r="C205573">
        <v>52880</v>
      </c>
      <c r="D205573">
        <v>3</v>
      </c>
      <c r="E205573" t="s">
        <v>68232</v>
      </c>
      <c r="F205573" t="s">
        <v>6</v>
      </c>
    </row>
    <row r="205574" spans="1:6" x14ac:dyDescent="0.3">
      <c r="A205574">
        <f t="shared" si="3212"/>
        <v>205573</v>
      </c>
      <c r="B205574">
        <v>559</v>
      </c>
      <c r="C205574">
        <v>52880</v>
      </c>
      <c r="D205574">
        <v>4</v>
      </c>
      <c r="E205574" t="s">
        <v>69813</v>
      </c>
      <c r="F205574" t="s">
        <v>6</v>
      </c>
    </row>
    <row r="205575" spans="1:6" x14ac:dyDescent="0.3">
      <c r="A205575">
        <f t="shared" si="3212"/>
        <v>205574</v>
      </c>
      <c r="B205575">
        <v>559</v>
      </c>
      <c r="C205575">
        <v>52881</v>
      </c>
      <c r="D205575">
        <v>1</v>
      </c>
      <c r="E205575" t="s">
        <v>150310</v>
      </c>
      <c r="F205575" t="s">
        <v>6</v>
      </c>
    </row>
    <row r="205576" spans="1:6" x14ac:dyDescent="0.3">
      <c r="A205576">
        <f t="shared" si="3212"/>
        <v>205575</v>
      </c>
      <c r="B205576">
        <v>559</v>
      </c>
      <c r="C205576">
        <v>52881</v>
      </c>
      <c r="D205576">
        <v>2</v>
      </c>
      <c r="E205576" t="s">
        <v>150311</v>
      </c>
      <c r="F205576" t="s">
        <v>6</v>
      </c>
    </row>
    <row r="205577" spans="1:6" x14ac:dyDescent="0.3">
      <c r="A205577">
        <f t="shared" si="3212"/>
        <v>205576</v>
      </c>
      <c r="B205577">
        <v>559</v>
      </c>
      <c r="C205577">
        <v>52881</v>
      </c>
      <c r="D205577">
        <v>3</v>
      </c>
      <c r="E205577" t="s">
        <v>150312</v>
      </c>
      <c r="F205577" t="s">
        <v>6</v>
      </c>
    </row>
    <row r="205578" spans="1:6" x14ac:dyDescent="0.3">
      <c r="A205578">
        <f t="shared" si="3212"/>
        <v>205577</v>
      </c>
      <c r="B205578">
        <v>559</v>
      </c>
      <c r="C205578">
        <v>52881</v>
      </c>
      <c r="D205578">
        <v>4</v>
      </c>
      <c r="E205578" t="s">
        <v>150313</v>
      </c>
      <c r="F205578" t="s">
        <v>8</v>
      </c>
    </row>
    <row r="205579" spans="1:6" x14ac:dyDescent="0.3">
      <c r="A205579">
        <f t="shared" si="3212"/>
        <v>205578</v>
      </c>
      <c r="B205579">
        <v>559</v>
      </c>
      <c r="C205579">
        <v>52882</v>
      </c>
      <c r="D205579">
        <v>1</v>
      </c>
      <c r="E205579" t="s">
        <v>150314</v>
      </c>
      <c r="F205579" t="s">
        <v>6</v>
      </c>
    </row>
    <row r="205580" spans="1:6" x14ac:dyDescent="0.3">
      <c r="A205580">
        <f t="shared" si="3212"/>
        <v>205579</v>
      </c>
      <c r="B205580">
        <v>559</v>
      </c>
      <c r="C205580">
        <v>52882</v>
      </c>
      <c r="D205580">
        <v>2</v>
      </c>
      <c r="E205580" t="s">
        <v>150315</v>
      </c>
      <c r="F205580" t="s">
        <v>8</v>
      </c>
    </row>
    <row r="205581" spans="1:6" x14ac:dyDescent="0.3">
      <c r="A205581">
        <f t="shared" si="3212"/>
        <v>205580</v>
      </c>
      <c r="B205581">
        <v>559</v>
      </c>
      <c r="C205581">
        <v>52882</v>
      </c>
      <c r="D205581">
        <v>3</v>
      </c>
      <c r="E205581" t="s">
        <v>150316</v>
      </c>
      <c r="F205581" t="s">
        <v>6</v>
      </c>
    </row>
    <row r="205582" spans="1:6" x14ac:dyDescent="0.3">
      <c r="A205582">
        <f t="shared" si="3212"/>
        <v>205581</v>
      </c>
      <c r="B205582">
        <v>559</v>
      </c>
      <c r="C205582">
        <v>52882</v>
      </c>
      <c r="D205582">
        <v>4</v>
      </c>
      <c r="E205582" t="s">
        <v>150317</v>
      </c>
      <c r="F205582" t="s">
        <v>6</v>
      </c>
    </row>
    <row r="205583" spans="1:6" x14ac:dyDescent="0.3">
      <c r="A205583">
        <f t="shared" si="3212"/>
        <v>205582</v>
      </c>
      <c r="B205583">
        <v>559</v>
      </c>
      <c r="C205583">
        <v>52883</v>
      </c>
      <c r="D205583">
        <v>1</v>
      </c>
      <c r="E205583" t="s">
        <v>150318</v>
      </c>
      <c r="F205583" t="s">
        <v>6</v>
      </c>
    </row>
    <row r="205584" spans="1:6" x14ac:dyDescent="0.3">
      <c r="A205584">
        <f t="shared" si="3212"/>
        <v>205583</v>
      </c>
      <c r="B205584">
        <v>559</v>
      </c>
      <c r="C205584">
        <v>52883</v>
      </c>
      <c r="D205584">
        <v>2</v>
      </c>
      <c r="E205584" t="s">
        <v>150319</v>
      </c>
      <c r="F205584" t="s">
        <v>6</v>
      </c>
    </row>
    <row r="205585" spans="1:6" x14ac:dyDescent="0.3">
      <c r="A205585">
        <f t="shared" si="3212"/>
        <v>205584</v>
      </c>
      <c r="B205585">
        <v>559</v>
      </c>
      <c r="C205585">
        <v>52883</v>
      </c>
      <c r="D205585">
        <v>3</v>
      </c>
      <c r="E205585" t="s">
        <v>150320</v>
      </c>
      <c r="F205585" t="s">
        <v>8</v>
      </c>
    </row>
    <row r="205586" spans="1:6" x14ac:dyDescent="0.3">
      <c r="A205586">
        <f t="shared" si="3212"/>
        <v>205585</v>
      </c>
      <c r="B205586">
        <v>559</v>
      </c>
      <c r="C205586">
        <v>52883</v>
      </c>
      <c r="D205586">
        <v>4</v>
      </c>
      <c r="E205586" t="s">
        <v>150321</v>
      </c>
      <c r="F205586" t="s">
        <v>6</v>
      </c>
    </row>
    <row r="205587" spans="1:6" x14ac:dyDescent="0.3">
      <c r="A205587">
        <f t="shared" si="3212"/>
        <v>205586</v>
      </c>
      <c r="B205587">
        <v>559</v>
      </c>
      <c r="C205587">
        <v>52884</v>
      </c>
      <c r="D205587">
        <v>1</v>
      </c>
      <c r="E205587" t="s">
        <v>150322</v>
      </c>
      <c r="F205587" t="s">
        <v>6</v>
      </c>
    </row>
    <row r="205588" spans="1:6" x14ac:dyDescent="0.3">
      <c r="A205588">
        <f t="shared" si="3212"/>
        <v>205587</v>
      </c>
      <c r="B205588">
        <v>559</v>
      </c>
      <c r="C205588">
        <v>52884</v>
      </c>
      <c r="D205588">
        <v>2</v>
      </c>
      <c r="E205588" t="s">
        <v>150323</v>
      </c>
      <c r="F205588" t="s">
        <v>8</v>
      </c>
    </row>
    <row r="205589" spans="1:6" x14ac:dyDescent="0.3">
      <c r="A205589">
        <f t="shared" si="3212"/>
        <v>205588</v>
      </c>
      <c r="B205589">
        <v>559</v>
      </c>
      <c r="C205589">
        <v>52884</v>
      </c>
      <c r="D205589">
        <v>3</v>
      </c>
      <c r="E205589" t="s">
        <v>150324</v>
      </c>
      <c r="F205589" t="s">
        <v>6</v>
      </c>
    </row>
    <row r="205590" spans="1:6" x14ac:dyDescent="0.3">
      <c r="A205590">
        <f t="shared" si="3212"/>
        <v>205589</v>
      </c>
      <c r="B205590">
        <v>559</v>
      </c>
      <c r="C205590">
        <v>52884</v>
      </c>
      <c r="D205590">
        <v>4</v>
      </c>
      <c r="E205590" t="s">
        <v>150325</v>
      </c>
      <c r="F205590" t="s">
        <v>6</v>
      </c>
    </row>
    <row r="205591" spans="1:6" x14ac:dyDescent="0.3">
      <c r="A205591">
        <f t="shared" si="3212"/>
        <v>205590</v>
      </c>
      <c r="B205591">
        <v>559</v>
      </c>
      <c r="C205591">
        <v>52885</v>
      </c>
      <c r="D205591">
        <v>1</v>
      </c>
      <c r="E205591" t="s">
        <v>150326</v>
      </c>
      <c r="F205591" t="s">
        <v>6</v>
      </c>
    </row>
    <row r="205592" spans="1:6" x14ac:dyDescent="0.3">
      <c r="A205592">
        <f t="shared" si="3212"/>
        <v>205591</v>
      </c>
      <c r="B205592">
        <v>559</v>
      </c>
      <c r="C205592">
        <v>52885</v>
      </c>
      <c r="D205592">
        <v>2</v>
      </c>
      <c r="E205592" t="s">
        <v>150327</v>
      </c>
      <c r="F205592" t="s">
        <v>6</v>
      </c>
    </row>
    <row r="205593" spans="1:6" x14ac:dyDescent="0.3">
      <c r="A205593">
        <f t="shared" si="3212"/>
        <v>205592</v>
      </c>
      <c r="B205593">
        <v>559</v>
      </c>
      <c r="C205593">
        <v>52885</v>
      </c>
      <c r="D205593">
        <v>3</v>
      </c>
      <c r="E205593" t="s">
        <v>150328</v>
      </c>
      <c r="F205593" t="s">
        <v>6</v>
      </c>
    </row>
    <row r="205594" spans="1:6" x14ac:dyDescent="0.3">
      <c r="A205594">
        <f t="shared" si="3212"/>
        <v>205593</v>
      </c>
      <c r="B205594">
        <v>559</v>
      </c>
      <c r="C205594">
        <v>52885</v>
      </c>
      <c r="D205594">
        <v>4</v>
      </c>
      <c r="E205594" t="s">
        <v>150317</v>
      </c>
      <c r="F205594" t="s">
        <v>8</v>
      </c>
    </row>
    <row r="205595" spans="1:6" x14ac:dyDescent="0.3">
      <c r="A205595">
        <f t="shared" si="3212"/>
        <v>205594</v>
      </c>
      <c r="B205595">
        <v>559</v>
      </c>
      <c r="C205595">
        <v>52886</v>
      </c>
      <c r="D205595">
        <v>1</v>
      </c>
      <c r="E205595" t="s">
        <v>150329</v>
      </c>
      <c r="F205595" t="s">
        <v>6</v>
      </c>
    </row>
    <row r="205596" spans="1:6" x14ac:dyDescent="0.3">
      <c r="A205596">
        <f t="shared" si="3212"/>
        <v>205595</v>
      </c>
      <c r="B205596">
        <v>559</v>
      </c>
      <c r="C205596">
        <v>52886</v>
      </c>
      <c r="D205596">
        <v>2</v>
      </c>
      <c r="E205596" t="s">
        <v>150330</v>
      </c>
      <c r="F205596" t="s">
        <v>6</v>
      </c>
    </row>
    <row r="205597" spans="1:6" x14ac:dyDescent="0.3">
      <c r="A205597">
        <f t="shared" si="3212"/>
        <v>205596</v>
      </c>
      <c r="B205597">
        <v>559</v>
      </c>
      <c r="C205597">
        <v>52886</v>
      </c>
      <c r="D205597">
        <v>3</v>
      </c>
      <c r="E205597" t="s">
        <v>150331</v>
      </c>
      <c r="F205597" t="s">
        <v>8</v>
      </c>
    </row>
    <row r="205598" spans="1:6" x14ac:dyDescent="0.3">
      <c r="A205598">
        <f t="shared" si="3212"/>
        <v>205597</v>
      </c>
      <c r="B205598">
        <v>559</v>
      </c>
      <c r="C205598">
        <v>52886</v>
      </c>
      <c r="D205598">
        <v>4</v>
      </c>
      <c r="E205598" t="s">
        <v>150332</v>
      </c>
      <c r="F205598" t="s">
        <v>6</v>
      </c>
    </row>
    <row r="205599" spans="1:6" x14ac:dyDescent="0.3">
      <c r="A205599">
        <f t="shared" si="3212"/>
        <v>205598</v>
      </c>
      <c r="B205599">
        <v>559</v>
      </c>
      <c r="C205599">
        <v>52887</v>
      </c>
      <c r="D205599">
        <v>1</v>
      </c>
      <c r="E205599" t="s">
        <v>150333</v>
      </c>
      <c r="F205599" t="s">
        <v>6</v>
      </c>
    </row>
    <row r="205600" spans="1:6" x14ac:dyDescent="0.3">
      <c r="A205600">
        <f t="shared" si="3212"/>
        <v>205599</v>
      </c>
      <c r="B205600">
        <v>559</v>
      </c>
      <c r="C205600">
        <v>52887</v>
      </c>
      <c r="D205600">
        <v>2</v>
      </c>
      <c r="E205600" t="s">
        <v>150334</v>
      </c>
      <c r="F205600" t="s">
        <v>8</v>
      </c>
    </row>
    <row r="205601" spans="1:6" x14ac:dyDescent="0.3">
      <c r="A205601">
        <f t="shared" si="3212"/>
        <v>205600</v>
      </c>
      <c r="B205601">
        <v>559</v>
      </c>
      <c r="C205601">
        <v>52887</v>
      </c>
      <c r="D205601">
        <v>3</v>
      </c>
      <c r="E205601" t="s">
        <v>150335</v>
      </c>
      <c r="F205601" t="s">
        <v>6</v>
      </c>
    </row>
    <row r="205602" spans="1:6" x14ac:dyDescent="0.3">
      <c r="A205602">
        <f t="shared" si="3212"/>
        <v>205601</v>
      </c>
      <c r="B205602">
        <v>559</v>
      </c>
      <c r="C205602">
        <v>52887</v>
      </c>
      <c r="D205602">
        <v>4</v>
      </c>
      <c r="E205602" t="s">
        <v>150336</v>
      </c>
      <c r="F205602" t="s">
        <v>6</v>
      </c>
    </row>
    <row r="205603" spans="1:6" x14ac:dyDescent="0.3">
      <c r="A205603">
        <f t="shared" si="3212"/>
        <v>205602</v>
      </c>
      <c r="B205603">
        <v>559</v>
      </c>
      <c r="C205603">
        <v>52888</v>
      </c>
      <c r="D205603">
        <v>1</v>
      </c>
      <c r="E205603" t="s">
        <v>150337</v>
      </c>
      <c r="F205603" t="s">
        <v>6</v>
      </c>
    </row>
    <row r="205604" spans="1:6" x14ac:dyDescent="0.3">
      <c r="A205604">
        <f t="shared" si="3212"/>
        <v>205603</v>
      </c>
      <c r="B205604">
        <v>559</v>
      </c>
      <c r="C205604">
        <v>52888</v>
      </c>
      <c r="D205604">
        <v>2</v>
      </c>
      <c r="E205604" t="s">
        <v>150338</v>
      </c>
      <c r="F205604" t="s">
        <v>8</v>
      </c>
    </row>
    <row r="205605" spans="1:6" x14ac:dyDescent="0.3">
      <c r="A205605">
        <f t="shared" si="3212"/>
        <v>205604</v>
      </c>
      <c r="B205605">
        <v>559</v>
      </c>
      <c r="C205605">
        <v>52888</v>
      </c>
      <c r="D205605">
        <v>3</v>
      </c>
      <c r="E205605" t="s">
        <v>150339</v>
      </c>
      <c r="F205605" t="s">
        <v>6</v>
      </c>
    </row>
    <row r="205606" spans="1:6" x14ac:dyDescent="0.3">
      <c r="A205606">
        <f t="shared" si="3212"/>
        <v>205605</v>
      </c>
      <c r="B205606">
        <v>559</v>
      </c>
      <c r="C205606">
        <v>52888</v>
      </c>
      <c r="D205606">
        <v>4</v>
      </c>
      <c r="E205606" t="s">
        <v>150340</v>
      </c>
      <c r="F205606" t="s">
        <v>6</v>
      </c>
    </row>
    <row r="205607" spans="1:6" x14ac:dyDescent="0.3">
      <c r="A205607">
        <f t="shared" si="3212"/>
        <v>205606</v>
      </c>
      <c r="B205607">
        <v>559</v>
      </c>
      <c r="C205607">
        <v>52889</v>
      </c>
      <c r="D205607">
        <v>3</v>
      </c>
      <c r="E205607" t="s">
        <v>150341</v>
      </c>
      <c r="F205607" t="s">
        <v>6</v>
      </c>
    </row>
    <row r="205608" spans="1:6" x14ac:dyDescent="0.3">
      <c r="A205608">
        <f t="shared" si="3212"/>
        <v>205607</v>
      </c>
      <c r="B205608">
        <v>559</v>
      </c>
      <c r="C205608">
        <v>52889</v>
      </c>
      <c r="D205608">
        <v>4</v>
      </c>
      <c r="E205608" t="s">
        <v>150342</v>
      </c>
      <c r="F205608" t="s">
        <v>8</v>
      </c>
    </row>
    <row r="205609" spans="1:6" x14ac:dyDescent="0.3">
      <c r="A205609">
        <f t="shared" si="3212"/>
        <v>205608</v>
      </c>
      <c r="B205609">
        <v>559</v>
      </c>
      <c r="C205609">
        <v>52891</v>
      </c>
      <c r="D205609">
        <v>1</v>
      </c>
      <c r="E205609" t="s">
        <v>150343</v>
      </c>
      <c r="F205609" t="s">
        <v>6</v>
      </c>
    </row>
    <row r="205610" spans="1:6" x14ac:dyDescent="0.3">
      <c r="A205610">
        <f t="shared" si="3212"/>
        <v>205609</v>
      </c>
      <c r="B205610">
        <v>559</v>
      </c>
      <c r="C205610">
        <v>52891</v>
      </c>
      <c r="D205610">
        <v>2</v>
      </c>
      <c r="E205610" t="s">
        <v>150344</v>
      </c>
      <c r="F205610" t="s">
        <v>6</v>
      </c>
    </row>
    <row r="205611" spans="1:6" x14ac:dyDescent="0.3">
      <c r="A205611">
        <f t="shared" si="3212"/>
        <v>205610</v>
      </c>
      <c r="B205611">
        <v>559</v>
      </c>
      <c r="C205611">
        <v>52891</v>
      </c>
      <c r="D205611">
        <v>3</v>
      </c>
      <c r="E205611" t="s">
        <v>150345</v>
      </c>
      <c r="F205611" t="s">
        <v>8</v>
      </c>
    </row>
    <row r="205612" spans="1:6" x14ac:dyDescent="0.3">
      <c r="A205612">
        <f t="shared" si="3212"/>
        <v>205611</v>
      </c>
      <c r="B205612">
        <v>559</v>
      </c>
      <c r="C205612">
        <v>52891</v>
      </c>
      <c r="D205612">
        <v>4</v>
      </c>
      <c r="E205612" t="s">
        <v>150346</v>
      </c>
      <c r="F205612" t="s">
        <v>6</v>
      </c>
    </row>
    <row r="205613" spans="1:6" x14ac:dyDescent="0.3">
      <c r="A205613">
        <f t="shared" si="3212"/>
        <v>205612</v>
      </c>
      <c r="B205613">
        <v>559</v>
      </c>
      <c r="C205613">
        <v>52892</v>
      </c>
      <c r="D205613">
        <v>1</v>
      </c>
      <c r="E205613" t="s">
        <v>150347</v>
      </c>
      <c r="F205613" t="s">
        <v>6</v>
      </c>
    </row>
    <row r="205614" spans="1:6" x14ac:dyDescent="0.3">
      <c r="A205614">
        <f t="shared" si="3212"/>
        <v>205613</v>
      </c>
      <c r="B205614">
        <v>559</v>
      </c>
      <c r="C205614">
        <v>52892</v>
      </c>
      <c r="D205614">
        <v>2</v>
      </c>
      <c r="E205614" t="s">
        <v>150348</v>
      </c>
      <c r="F205614" t="s">
        <v>8</v>
      </c>
    </row>
    <row r="205615" spans="1:6" x14ac:dyDescent="0.3">
      <c r="A205615">
        <f t="shared" si="3212"/>
        <v>205614</v>
      </c>
      <c r="B205615">
        <v>559</v>
      </c>
      <c r="C205615">
        <v>52892</v>
      </c>
      <c r="D205615">
        <v>3</v>
      </c>
      <c r="E205615" t="s">
        <v>150349</v>
      </c>
      <c r="F205615" t="s">
        <v>6</v>
      </c>
    </row>
    <row r="205616" spans="1:6" x14ac:dyDescent="0.3">
      <c r="A205616">
        <f t="shared" si="3212"/>
        <v>205615</v>
      </c>
      <c r="B205616">
        <v>559</v>
      </c>
      <c r="C205616">
        <v>52892</v>
      </c>
      <c r="D205616">
        <v>4</v>
      </c>
      <c r="E205616" t="s">
        <v>150350</v>
      </c>
      <c r="F205616" t="s">
        <v>6</v>
      </c>
    </row>
    <row r="205617" spans="1:6" x14ac:dyDescent="0.3">
      <c r="A205617">
        <f t="shared" si="3212"/>
        <v>205616</v>
      </c>
      <c r="B205617">
        <v>559</v>
      </c>
      <c r="C205617">
        <v>52893</v>
      </c>
      <c r="D205617">
        <v>1</v>
      </c>
      <c r="E205617" t="s">
        <v>150351</v>
      </c>
      <c r="F205617" t="s">
        <v>6</v>
      </c>
    </row>
    <row r="205618" spans="1:6" x14ac:dyDescent="0.3">
      <c r="A205618">
        <f t="shared" si="3212"/>
        <v>205617</v>
      </c>
      <c r="B205618">
        <v>559</v>
      </c>
      <c r="C205618">
        <v>52893</v>
      </c>
      <c r="D205618">
        <v>2</v>
      </c>
      <c r="E205618" t="s">
        <v>150352</v>
      </c>
      <c r="F205618" t="s">
        <v>8</v>
      </c>
    </row>
    <row r="205619" spans="1:6" x14ac:dyDescent="0.3">
      <c r="A205619">
        <f t="shared" si="3212"/>
        <v>205618</v>
      </c>
      <c r="B205619">
        <v>559</v>
      </c>
      <c r="C205619">
        <v>52893</v>
      </c>
      <c r="D205619">
        <v>3</v>
      </c>
      <c r="E205619" t="s">
        <v>150353</v>
      </c>
      <c r="F205619" t="s">
        <v>6</v>
      </c>
    </row>
    <row r="205620" spans="1:6" x14ac:dyDescent="0.3">
      <c r="A205620">
        <f t="shared" si="3212"/>
        <v>205619</v>
      </c>
      <c r="B205620">
        <v>559</v>
      </c>
      <c r="C205620">
        <v>52893</v>
      </c>
      <c r="D205620">
        <v>4</v>
      </c>
      <c r="E205620" t="s">
        <v>150354</v>
      </c>
      <c r="F205620" t="s">
        <v>6</v>
      </c>
    </row>
    <row r="205621" spans="1:6" x14ac:dyDescent="0.3">
      <c r="A205621">
        <f t="shared" si="3212"/>
        <v>205620</v>
      </c>
      <c r="B205621">
        <v>559</v>
      </c>
      <c r="C205621">
        <v>52894</v>
      </c>
      <c r="D205621">
        <v>1</v>
      </c>
      <c r="E205621" t="s">
        <v>150355</v>
      </c>
      <c r="F205621" t="s">
        <v>8</v>
      </c>
    </row>
    <row r="205622" spans="1:6" x14ac:dyDescent="0.3">
      <c r="A205622">
        <f t="shared" si="3212"/>
        <v>205621</v>
      </c>
      <c r="B205622">
        <v>559</v>
      </c>
      <c r="C205622">
        <v>52894</v>
      </c>
      <c r="D205622">
        <v>2</v>
      </c>
      <c r="E205622" t="s">
        <v>150356</v>
      </c>
      <c r="F205622" t="s">
        <v>6</v>
      </c>
    </row>
    <row r="205623" spans="1:6" x14ac:dyDescent="0.3">
      <c r="A205623">
        <f t="shared" si="3212"/>
        <v>205622</v>
      </c>
      <c r="B205623">
        <v>559</v>
      </c>
      <c r="C205623">
        <v>52894</v>
      </c>
      <c r="D205623">
        <v>3</v>
      </c>
      <c r="E205623" t="s">
        <v>150357</v>
      </c>
      <c r="F205623" t="s">
        <v>6</v>
      </c>
    </row>
    <row r="205624" spans="1:6" x14ac:dyDescent="0.3">
      <c r="A205624">
        <f t="shared" si="3212"/>
        <v>205623</v>
      </c>
      <c r="B205624">
        <v>559</v>
      </c>
      <c r="C205624">
        <v>52894</v>
      </c>
      <c r="D205624">
        <v>4</v>
      </c>
      <c r="E205624" t="s">
        <v>150358</v>
      </c>
      <c r="F205624" t="s">
        <v>6</v>
      </c>
    </row>
    <row r="205625" spans="1:6" x14ac:dyDescent="0.3">
      <c r="A205625">
        <f t="shared" si="3212"/>
        <v>205624</v>
      </c>
      <c r="B205625">
        <v>559</v>
      </c>
      <c r="C205625">
        <v>52895</v>
      </c>
      <c r="D205625">
        <v>1</v>
      </c>
      <c r="E205625" t="s">
        <v>150359</v>
      </c>
      <c r="F205625" t="s">
        <v>6</v>
      </c>
    </row>
    <row r="205626" spans="1:6" x14ac:dyDescent="0.3">
      <c r="A205626">
        <f t="shared" si="3212"/>
        <v>205625</v>
      </c>
      <c r="B205626">
        <v>559</v>
      </c>
      <c r="C205626">
        <v>52895</v>
      </c>
      <c r="D205626">
        <v>2</v>
      </c>
      <c r="E205626" t="s">
        <v>150360</v>
      </c>
      <c r="F205626" t="s">
        <v>6</v>
      </c>
    </row>
    <row r="205627" spans="1:6" x14ac:dyDescent="0.3">
      <c r="A205627">
        <f t="shared" si="3212"/>
        <v>205626</v>
      </c>
      <c r="B205627">
        <v>559</v>
      </c>
      <c r="C205627">
        <v>52895</v>
      </c>
      <c r="D205627">
        <v>3</v>
      </c>
      <c r="E205627" t="s">
        <v>150361</v>
      </c>
      <c r="F205627" t="s">
        <v>8</v>
      </c>
    </row>
    <row r="205628" spans="1:6" x14ac:dyDescent="0.3">
      <c r="A205628">
        <f t="shared" si="3212"/>
        <v>205627</v>
      </c>
      <c r="B205628">
        <v>559</v>
      </c>
      <c r="C205628">
        <v>52895</v>
      </c>
      <c r="D205628">
        <v>4</v>
      </c>
      <c r="E205628" t="s">
        <v>150362</v>
      </c>
      <c r="F205628" t="s">
        <v>6</v>
      </c>
    </row>
    <row r="205629" spans="1:6" x14ac:dyDescent="0.3">
      <c r="A205629">
        <f t="shared" si="3212"/>
        <v>205628</v>
      </c>
      <c r="B205629">
        <v>559</v>
      </c>
      <c r="C205629">
        <v>52896</v>
      </c>
      <c r="D205629">
        <v>1</v>
      </c>
      <c r="E205629" t="s">
        <v>150363</v>
      </c>
      <c r="F205629" t="s">
        <v>6</v>
      </c>
    </row>
    <row r="205630" spans="1:6" x14ac:dyDescent="0.3">
      <c r="A205630">
        <f t="shared" si="3212"/>
        <v>205629</v>
      </c>
      <c r="B205630">
        <v>559</v>
      </c>
      <c r="C205630">
        <v>52896</v>
      </c>
      <c r="D205630">
        <v>2</v>
      </c>
      <c r="E205630" t="s">
        <v>150364</v>
      </c>
      <c r="F205630" t="s">
        <v>8</v>
      </c>
    </row>
    <row r="205631" spans="1:6" x14ac:dyDescent="0.3">
      <c r="A205631">
        <f t="shared" si="3212"/>
        <v>205630</v>
      </c>
      <c r="B205631">
        <v>559</v>
      </c>
      <c r="C205631">
        <v>52896</v>
      </c>
      <c r="D205631">
        <v>3</v>
      </c>
      <c r="E205631" t="s">
        <v>9462</v>
      </c>
      <c r="F205631" t="s">
        <v>6</v>
      </c>
    </row>
    <row r="205632" spans="1:6" x14ac:dyDescent="0.3">
      <c r="A205632">
        <f t="shared" si="3212"/>
        <v>205631</v>
      </c>
      <c r="B205632">
        <v>559</v>
      </c>
      <c r="C205632">
        <v>52896</v>
      </c>
      <c r="D205632">
        <v>4</v>
      </c>
      <c r="E205632" t="s">
        <v>150365</v>
      </c>
      <c r="F205632" t="s">
        <v>6</v>
      </c>
    </row>
    <row r="205633" spans="1:6" x14ac:dyDescent="0.3">
      <c r="A205633">
        <f t="shared" si="3212"/>
        <v>205632</v>
      </c>
      <c r="B205633">
        <v>559</v>
      </c>
      <c r="C205633">
        <v>52897</v>
      </c>
      <c r="D205633">
        <v>1</v>
      </c>
      <c r="E205633" t="s">
        <v>150366</v>
      </c>
      <c r="F205633" t="s">
        <v>6</v>
      </c>
    </row>
    <row r="205634" spans="1:6" x14ac:dyDescent="0.3">
      <c r="A205634">
        <f t="shared" si="3212"/>
        <v>205633</v>
      </c>
      <c r="B205634">
        <v>559</v>
      </c>
      <c r="C205634">
        <v>52897</v>
      </c>
      <c r="D205634">
        <v>2</v>
      </c>
      <c r="E205634" t="s">
        <v>150367</v>
      </c>
      <c r="F205634" t="s">
        <v>6</v>
      </c>
    </row>
    <row r="205635" spans="1:6" x14ac:dyDescent="0.3">
      <c r="A205635">
        <f t="shared" ref="A205635:A205698" si="3213">ROW()-1</f>
        <v>205634</v>
      </c>
      <c r="B205635">
        <v>559</v>
      </c>
      <c r="C205635">
        <v>52897</v>
      </c>
      <c r="D205635">
        <v>3</v>
      </c>
      <c r="E205635" t="s">
        <v>150368</v>
      </c>
      <c r="F205635" t="s">
        <v>6</v>
      </c>
    </row>
    <row r="205636" spans="1:6" x14ac:dyDescent="0.3">
      <c r="A205636">
        <f t="shared" si="3213"/>
        <v>205635</v>
      </c>
      <c r="B205636">
        <v>559</v>
      </c>
      <c r="C205636">
        <v>52897</v>
      </c>
      <c r="D205636">
        <v>4</v>
      </c>
      <c r="E205636" t="s">
        <v>150369</v>
      </c>
      <c r="F205636" t="s">
        <v>8</v>
      </c>
    </row>
    <row r="205637" spans="1:6" x14ac:dyDescent="0.3">
      <c r="A205637">
        <f t="shared" si="3213"/>
        <v>205636</v>
      </c>
      <c r="B205637">
        <v>559</v>
      </c>
      <c r="C205637">
        <v>52898</v>
      </c>
      <c r="D205637">
        <v>1</v>
      </c>
      <c r="E205637" t="s">
        <v>150370</v>
      </c>
      <c r="F205637" t="s">
        <v>6</v>
      </c>
    </row>
    <row r="205638" spans="1:6" x14ac:dyDescent="0.3">
      <c r="A205638">
        <f t="shared" si="3213"/>
        <v>205637</v>
      </c>
      <c r="B205638">
        <v>559</v>
      </c>
      <c r="C205638">
        <v>52898</v>
      </c>
      <c r="D205638">
        <v>2</v>
      </c>
      <c r="E205638" t="s">
        <v>150371</v>
      </c>
      <c r="F205638" t="s">
        <v>6</v>
      </c>
    </row>
    <row r="205639" spans="1:6" x14ac:dyDescent="0.3">
      <c r="A205639">
        <f t="shared" si="3213"/>
        <v>205638</v>
      </c>
      <c r="B205639">
        <v>559</v>
      </c>
      <c r="C205639">
        <v>52898</v>
      </c>
      <c r="D205639">
        <v>3</v>
      </c>
      <c r="E205639" t="s">
        <v>150372</v>
      </c>
      <c r="F205639" t="s">
        <v>6</v>
      </c>
    </row>
    <row r="205640" spans="1:6" x14ac:dyDescent="0.3">
      <c r="A205640">
        <f t="shared" si="3213"/>
        <v>205639</v>
      </c>
      <c r="B205640">
        <v>559</v>
      </c>
      <c r="C205640">
        <v>52898</v>
      </c>
      <c r="D205640">
        <v>4</v>
      </c>
      <c r="E205640" t="s">
        <v>150373</v>
      </c>
      <c r="F205640" t="s">
        <v>8</v>
      </c>
    </row>
    <row r="205641" spans="1:6" x14ac:dyDescent="0.3">
      <c r="A205641">
        <f t="shared" si="3213"/>
        <v>205640</v>
      </c>
      <c r="B205641">
        <v>559</v>
      </c>
      <c r="C205641">
        <v>52899</v>
      </c>
      <c r="D205641">
        <v>1</v>
      </c>
      <c r="E205641" t="s">
        <v>150374</v>
      </c>
      <c r="F205641" t="s">
        <v>6</v>
      </c>
    </row>
    <row r="205642" spans="1:6" x14ac:dyDescent="0.3">
      <c r="A205642">
        <f t="shared" si="3213"/>
        <v>205641</v>
      </c>
      <c r="B205642">
        <v>559</v>
      </c>
      <c r="C205642">
        <v>52899</v>
      </c>
      <c r="D205642">
        <v>2</v>
      </c>
      <c r="E205642" t="s">
        <v>150375</v>
      </c>
      <c r="F205642" t="s">
        <v>6</v>
      </c>
    </row>
    <row r="205643" spans="1:6" x14ac:dyDescent="0.3">
      <c r="A205643">
        <f t="shared" si="3213"/>
        <v>205642</v>
      </c>
      <c r="B205643">
        <v>559</v>
      </c>
      <c r="C205643">
        <v>52899</v>
      </c>
      <c r="D205643">
        <v>3</v>
      </c>
      <c r="E205643" t="s">
        <v>150376</v>
      </c>
      <c r="F205643" t="s">
        <v>6</v>
      </c>
    </row>
    <row r="205644" spans="1:6" x14ac:dyDescent="0.3">
      <c r="A205644">
        <f t="shared" si="3213"/>
        <v>205643</v>
      </c>
      <c r="B205644">
        <v>559</v>
      </c>
      <c r="C205644">
        <v>52899</v>
      </c>
      <c r="D205644">
        <v>4</v>
      </c>
      <c r="E205644" t="s">
        <v>150377</v>
      </c>
      <c r="F205644" t="s">
        <v>8</v>
      </c>
    </row>
    <row r="205645" spans="1:6" x14ac:dyDescent="0.3">
      <c r="A205645">
        <f t="shared" si="3213"/>
        <v>205644</v>
      </c>
      <c r="B205645">
        <v>559</v>
      </c>
      <c r="C205645">
        <v>52900</v>
      </c>
      <c r="D205645">
        <v>1</v>
      </c>
      <c r="E205645" t="s">
        <v>3926</v>
      </c>
      <c r="F205645" t="s">
        <v>6</v>
      </c>
    </row>
    <row r="205646" spans="1:6" x14ac:dyDescent="0.3">
      <c r="A205646">
        <f t="shared" si="3213"/>
        <v>205645</v>
      </c>
      <c r="B205646">
        <v>559</v>
      </c>
      <c r="C205646">
        <v>52900</v>
      </c>
      <c r="D205646">
        <v>2</v>
      </c>
      <c r="E205646" t="s">
        <v>157</v>
      </c>
      <c r="F205646" t="s">
        <v>6</v>
      </c>
    </row>
    <row r="205647" spans="1:6" x14ac:dyDescent="0.3">
      <c r="A205647">
        <f t="shared" si="3213"/>
        <v>205646</v>
      </c>
      <c r="B205647">
        <v>559</v>
      </c>
      <c r="C205647">
        <v>52900</v>
      </c>
      <c r="D205647">
        <v>3</v>
      </c>
      <c r="E205647" t="s">
        <v>149617</v>
      </c>
      <c r="F205647" t="s">
        <v>8</v>
      </c>
    </row>
    <row r="205648" spans="1:6" x14ac:dyDescent="0.3">
      <c r="A205648">
        <f t="shared" si="3213"/>
        <v>205647</v>
      </c>
      <c r="B205648">
        <v>559</v>
      </c>
      <c r="C205648">
        <v>52900</v>
      </c>
      <c r="D205648">
        <v>4</v>
      </c>
      <c r="E205648" t="s">
        <v>4514</v>
      </c>
      <c r="F205648" t="s">
        <v>6</v>
      </c>
    </row>
    <row r="205649" spans="1:6" x14ac:dyDescent="0.3">
      <c r="A205649">
        <f t="shared" si="3213"/>
        <v>205648</v>
      </c>
      <c r="B205649">
        <v>559</v>
      </c>
      <c r="C205649">
        <v>52901</v>
      </c>
      <c r="D205649">
        <v>1</v>
      </c>
      <c r="E205649" t="s">
        <v>150378</v>
      </c>
      <c r="F205649" t="s">
        <v>8</v>
      </c>
    </row>
    <row r="205650" spans="1:6" x14ac:dyDescent="0.3">
      <c r="A205650">
        <f t="shared" si="3213"/>
        <v>205649</v>
      </c>
      <c r="B205650">
        <v>559</v>
      </c>
      <c r="C205650">
        <v>52901</v>
      </c>
      <c r="D205650">
        <v>2</v>
      </c>
      <c r="E205650" t="s">
        <v>150379</v>
      </c>
      <c r="F205650" t="s">
        <v>6</v>
      </c>
    </row>
    <row r="205651" spans="1:6" x14ac:dyDescent="0.3">
      <c r="A205651">
        <f t="shared" si="3213"/>
        <v>205650</v>
      </c>
      <c r="B205651">
        <v>559</v>
      </c>
      <c r="C205651">
        <v>52901</v>
      </c>
      <c r="D205651">
        <v>3</v>
      </c>
      <c r="E205651" t="s">
        <v>9393</v>
      </c>
      <c r="F205651" t="s">
        <v>6</v>
      </c>
    </row>
    <row r="205652" spans="1:6" x14ac:dyDescent="0.3">
      <c r="A205652">
        <f t="shared" si="3213"/>
        <v>205651</v>
      </c>
      <c r="B205652">
        <v>559</v>
      </c>
      <c r="C205652">
        <v>52901</v>
      </c>
      <c r="D205652">
        <v>4</v>
      </c>
      <c r="E205652" t="s">
        <v>150380</v>
      </c>
      <c r="F205652" t="s">
        <v>6</v>
      </c>
    </row>
    <row r="205653" spans="1:6" x14ac:dyDescent="0.3">
      <c r="A205653">
        <f t="shared" si="3213"/>
        <v>205652</v>
      </c>
      <c r="B205653">
        <v>559</v>
      </c>
      <c r="C205653">
        <v>52902</v>
      </c>
      <c r="D205653">
        <v>1</v>
      </c>
      <c r="E205653" t="s">
        <v>150381</v>
      </c>
      <c r="F205653" t="s">
        <v>6</v>
      </c>
    </row>
    <row r="205654" spans="1:6" x14ac:dyDescent="0.3">
      <c r="A205654">
        <f t="shared" si="3213"/>
        <v>205653</v>
      </c>
      <c r="B205654">
        <v>559</v>
      </c>
      <c r="C205654">
        <v>52902</v>
      </c>
      <c r="D205654">
        <v>2</v>
      </c>
      <c r="E205654" t="s">
        <v>150382</v>
      </c>
      <c r="F205654" t="s">
        <v>8</v>
      </c>
    </row>
    <row r="205655" spans="1:6" x14ac:dyDescent="0.3">
      <c r="A205655">
        <f t="shared" si="3213"/>
        <v>205654</v>
      </c>
      <c r="B205655">
        <v>559</v>
      </c>
      <c r="C205655">
        <v>52902</v>
      </c>
      <c r="D205655">
        <v>3</v>
      </c>
      <c r="E205655" t="s">
        <v>150383</v>
      </c>
      <c r="F205655" t="s">
        <v>6</v>
      </c>
    </row>
    <row r="205656" spans="1:6" x14ac:dyDescent="0.3">
      <c r="A205656">
        <f t="shared" si="3213"/>
        <v>205655</v>
      </c>
      <c r="B205656">
        <v>559</v>
      </c>
      <c r="C205656">
        <v>52902</v>
      </c>
      <c r="D205656">
        <v>4</v>
      </c>
      <c r="E205656" t="s">
        <v>150384</v>
      </c>
      <c r="F205656" t="s">
        <v>6</v>
      </c>
    </row>
    <row r="205657" spans="1:6" x14ac:dyDescent="0.3">
      <c r="A205657">
        <f t="shared" si="3213"/>
        <v>205656</v>
      </c>
      <c r="B205657">
        <v>559</v>
      </c>
      <c r="C205657">
        <v>52903</v>
      </c>
      <c r="D205657">
        <v>1</v>
      </c>
      <c r="E205657" t="s">
        <v>150385</v>
      </c>
      <c r="F205657" t="s">
        <v>6</v>
      </c>
    </row>
    <row r="205658" spans="1:6" x14ac:dyDescent="0.3">
      <c r="A205658">
        <f t="shared" si="3213"/>
        <v>205657</v>
      </c>
      <c r="B205658">
        <v>559</v>
      </c>
      <c r="C205658">
        <v>52903</v>
      </c>
      <c r="D205658">
        <v>2</v>
      </c>
      <c r="E205658" t="s">
        <v>150386</v>
      </c>
      <c r="F205658" t="s">
        <v>6</v>
      </c>
    </row>
    <row r="205659" spans="1:6" x14ac:dyDescent="0.3">
      <c r="A205659">
        <f t="shared" si="3213"/>
        <v>205658</v>
      </c>
      <c r="B205659">
        <v>559</v>
      </c>
      <c r="C205659">
        <v>52903</v>
      </c>
      <c r="D205659">
        <v>3</v>
      </c>
      <c r="E205659" t="s">
        <v>150387</v>
      </c>
      <c r="F205659" t="s">
        <v>6</v>
      </c>
    </row>
    <row r="205660" spans="1:6" x14ac:dyDescent="0.3">
      <c r="A205660">
        <f t="shared" si="3213"/>
        <v>205659</v>
      </c>
      <c r="B205660">
        <v>559</v>
      </c>
      <c r="C205660">
        <v>52903</v>
      </c>
      <c r="D205660">
        <v>4</v>
      </c>
      <c r="E205660" t="s">
        <v>150388</v>
      </c>
      <c r="F205660" t="s">
        <v>8</v>
      </c>
    </row>
    <row r="205661" spans="1:6" x14ac:dyDescent="0.3">
      <c r="A205661">
        <f t="shared" si="3213"/>
        <v>205660</v>
      </c>
      <c r="B205661">
        <v>559</v>
      </c>
      <c r="C205661">
        <v>52904</v>
      </c>
      <c r="D205661">
        <v>1</v>
      </c>
      <c r="E205661" t="s">
        <v>150389</v>
      </c>
      <c r="F205661" t="s">
        <v>8</v>
      </c>
    </row>
    <row r="205662" spans="1:6" x14ac:dyDescent="0.3">
      <c r="A205662">
        <f t="shared" si="3213"/>
        <v>205661</v>
      </c>
      <c r="B205662">
        <v>559</v>
      </c>
      <c r="C205662">
        <v>52904</v>
      </c>
      <c r="D205662">
        <v>2</v>
      </c>
      <c r="E205662" t="s">
        <v>150390</v>
      </c>
      <c r="F205662" t="s">
        <v>6</v>
      </c>
    </row>
    <row r="205663" spans="1:6" x14ac:dyDescent="0.3">
      <c r="A205663">
        <f t="shared" si="3213"/>
        <v>205662</v>
      </c>
      <c r="B205663">
        <v>559</v>
      </c>
      <c r="C205663">
        <v>52904</v>
      </c>
      <c r="D205663">
        <v>3</v>
      </c>
      <c r="E205663" t="s">
        <v>150391</v>
      </c>
      <c r="F205663" t="s">
        <v>6</v>
      </c>
    </row>
    <row r="205664" spans="1:6" x14ac:dyDescent="0.3">
      <c r="A205664">
        <f t="shared" si="3213"/>
        <v>205663</v>
      </c>
      <c r="B205664">
        <v>559</v>
      </c>
      <c r="C205664">
        <v>52904</v>
      </c>
      <c r="D205664">
        <v>4</v>
      </c>
      <c r="E205664" t="s">
        <v>150392</v>
      </c>
      <c r="F205664" t="s">
        <v>6</v>
      </c>
    </row>
    <row r="205665" spans="1:6" x14ac:dyDescent="0.3">
      <c r="A205665">
        <f t="shared" si="3213"/>
        <v>205664</v>
      </c>
      <c r="B205665">
        <v>559</v>
      </c>
      <c r="C205665">
        <v>52905</v>
      </c>
      <c r="D205665">
        <v>1</v>
      </c>
      <c r="E205665" t="s">
        <v>150393</v>
      </c>
      <c r="F205665" t="s">
        <v>6</v>
      </c>
    </row>
    <row r="205666" spans="1:6" x14ac:dyDescent="0.3">
      <c r="A205666">
        <f t="shared" si="3213"/>
        <v>205665</v>
      </c>
      <c r="B205666">
        <v>559</v>
      </c>
      <c r="C205666">
        <v>52905</v>
      </c>
      <c r="D205666">
        <v>2</v>
      </c>
      <c r="E205666" t="s">
        <v>150393</v>
      </c>
      <c r="F205666" t="s">
        <v>6</v>
      </c>
    </row>
    <row r="205667" spans="1:6" x14ac:dyDescent="0.3">
      <c r="A205667">
        <f t="shared" si="3213"/>
        <v>205666</v>
      </c>
      <c r="B205667">
        <v>559</v>
      </c>
      <c r="C205667">
        <v>52905</v>
      </c>
      <c r="D205667">
        <v>3</v>
      </c>
      <c r="E205667" t="s">
        <v>150393</v>
      </c>
      <c r="F205667" t="s">
        <v>8</v>
      </c>
    </row>
    <row r="205668" spans="1:6" x14ac:dyDescent="0.3">
      <c r="A205668">
        <f t="shared" si="3213"/>
        <v>205667</v>
      </c>
      <c r="B205668">
        <v>559</v>
      </c>
      <c r="C205668">
        <v>52905</v>
      </c>
      <c r="D205668">
        <v>4</v>
      </c>
      <c r="E205668" t="s">
        <v>150393</v>
      </c>
      <c r="F205668" t="s">
        <v>6</v>
      </c>
    </row>
    <row r="205669" spans="1:6" x14ac:dyDescent="0.3">
      <c r="A205669">
        <f t="shared" si="3213"/>
        <v>205668</v>
      </c>
      <c r="B205669">
        <v>559</v>
      </c>
      <c r="C205669">
        <v>52906</v>
      </c>
      <c r="D205669">
        <v>1</v>
      </c>
      <c r="E205669" t="s">
        <v>150394</v>
      </c>
      <c r="F205669" t="s">
        <v>8</v>
      </c>
    </row>
    <row r="205670" spans="1:6" x14ac:dyDescent="0.3">
      <c r="A205670">
        <f t="shared" si="3213"/>
        <v>205669</v>
      </c>
      <c r="B205670">
        <v>559</v>
      </c>
      <c r="C205670">
        <v>52906</v>
      </c>
      <c r="D205670">
        <v>2</v>
      </c>
      <c r="E205670" t="s">
        <v>150395</v>
      </c>
      <c r="F205670" t="s">
        <v>6</v>
      </c>
    </row>
    <row r="205671" spans="1:6" x14ac:dyDescent="0.3">
      <c r="A205671">
        <f t="shared" si="3213"/>
        <v>205670</v>
      </c>
      <c r="B205671">
        <v>559</v>
      </c>
      <c r="C205671">
        <v>52906</v>
      </c>
      <c r="D205671">
        <v>3</v>
      </c>
      <c r="E205671" t="s">
        <v>150396</v>
      </c>
      <c r="F205671" t="s">
        <v>6</v>
      </c>
    </row>
    <row r="205672" spans="1:6" x14ac:dyDescent="0.3">
      <c r="A205672">
        <f t="shared" si="3213"/>
        <v>205671</v>
      </c>
      <c r="B205672">
        <v>559</v>
      </c>
      <c r="C205672">
        <v>52906</v>
      </c>
      <c r="D205672">
        <v>4</v>
      </c>
      <c r="E205672" t="s">
        <v>150397</v>
      </c>
      <c r="F205672" t="s">
        <v>6</v>
      </c>
    </row>
    <row r="205673" spans="1:6" x14ac:dyDescent="0.3">
      <c r="A205673">
        <f t="shared" si="3213"/>
        <v>205672</v>
      </c>
      <c r="B205673">
        <v>559</v>
      </c>
      <c r="C205673">
        <v>52907</v>
      </c>
      <c r="D205673">
        <v>1</v>
      </c>
      <c r="E205673" t="s">
        <v>150398</v>
      </c>
      <c r="F205673" t="s">
        <v>6</v>
      </c>
    </row>
    <row r="205674" spans="1:6" x14ac:dyDescent="0.3">
      <c r="A205674">
        <f t="shared" si="3213"/>
        <v>205673</v>
      </c>
      <c r="B205674">
        <v>559</v>
      </c>
      <c r="C205674">
        <v>52907</v>
      </c>
      <c r="D205674">
        <v>2</v>
      </c>
      <c r="E205674" t="s">
        <v>150399</v>
      </c>
      <c r="F205674" t="s">
        <v>6</v>
      </c>
    </row>
    <row r="205675" spans="1:6" x14ac:dyDescent="0.3">
      <c r="A205675">
        <f t="shared" si="3213"/>
        <v>205674</v>
      </c>
      <c r="B205675">
        <v>559</v>
      </c>
      <c r="C205675">
        <v>52907</v>
      </c>
      <c r="D205675">
        <v>3</v>
      </c>
      <c r="E205675" t="s">
        <v>150400</v>
      </c>
      <c r="F205675" t="s">
        <v>8</v>
      </c>
    </row>
    <row r="205676" spans="1:6" x14ac:dyDescent="0.3">
      <c r="A205676">
        <f t="shared" si="3213"/>
        <v>205675</v>
      </c>
      <c r="B205676">
        <v>559</v>
      </c>
      <c r="C205676">
        <v>52907</v>
      </c>
      <c r="D205676">
        <v>4</v>
      </c>
      <c r="E205676" t="s">
        <v>150401</v>
      </c>
      <c r="F205676" t="s">
        <v>6</v>
      </c>
    </row>
    <row r="205677" spans="1:6" x14ac:dyDescent="0.3">
      <c r="A205677">
        <f t="shared" si="3213"/>
        <v>205676</v>
      </c>
      <c r="B205677">
        <v>559</v>
      </c>
      <c r="C205677">
        <v>52909</v>
      </c>
      <c r="D205677">
        <v>1</v>
      </c>
      <c r="E205677" t="s">
        <v>150402</v>
      </c>
      <c r="F205677" t="s">
        <v>8</v>
      </c>
    </row>
    <row r="205678" spans="1:6" x14ac:dyDescent="0.3">
      <c r="A205678">
        <f t="shared" si="3213"/>
        <v>205677</v>
      </c>
      <c r="B205678">
        <v>559</v>
      </c>
      <c r="C205678">
        <v>52909</v>
      </c>
      <c r="D205678">
        <v>2</v>
      </c>
      <c r="E205678" t="s">
        <v>150403</v>
      </c>
      <c r="F205678" t="s">
        <v>6</v>
      </c>
    </row>
    <row r="205679" spans="1:6" x14ac:dyDescent="0.3">
      <c r="A205679">
        <f t="shared" si="3213"/>
        <v>205678</v>
      </c>
      <c r="B205679">
        <v>559</v>
      </c>
      <c r="C205679">
        <v>52909</v>
      </c>
      <c r="D205679">
        <v>3</v>
      </c>
      <c r="E205679" t="s">
        <v>150404</v>
      </c>
      <c r="F205679" t="s">
        <v>6</v>
      </c>
    </row>
    <row r="205680" spans="1:6" x14ac:dyDescent="0.3">
      <c r="A205680">
        <f t="shared" si="3213"/>
        <v>205679</v>
      </c>
      <c r="B205680">
        <v>559</v>
      </c>
      <c r="C205680">
        <v>52909</v>
      </c>
      <c r="D205680">
        <v>4</v>
      </c>
      <c r="E205680" t="s">
        <v>150405</v>
      </c>
      <c r="F205680" t="s">
        <v>6</v>
      </c>
    </row>
    <row r="205681" spans="1:6" x14ac:dyDescent="0.3">
      <c r="A205681">
        <f t="shared" si="3213"/>
        <v>205680</v>
      </c>
      <c r="B205681">
        <v>559</v>
      </c>
      <c r="C205681">
        <v>52910</v>
      </c>
      <c r="D205681">
        <v>1</v>
      </c>
      <c r="E205681" t="s">
        <v>150406</v>
      </c>
      <c r="F205681" t="s">
        <v>6</v>
      </c>
    </row>
    <row r="205682" spans="1:6" x14ac:dyDescent="0.3">
      <c r="A205682">
        <f t="shared" si="3213"/>
        <v>205681</v>
      </c>
      <c r="B205682">
        <v>559</v>
      </c>
      <c r="C205682">
        <v>52910</v>
      </c>
      <c r="D205682">
        <v>2</v>
      </c>
      <c r="E205682" t="s">
        <v>150407</v>
      </c>
      <c r="F205682" t="s">
        <v>8</v>
      </c>
    </row>
    <row r="205683" spans="1:6" x14ac:dyDescent="0.3">
      <c r="A205683">
        <f t="shared" si="3213"/>
        <v>205682</v>
      </c>
      <c r="B205683">
        <v>559</v>
      </c>
      <c r="C205683">
        <v>52910</v>
      </c>
      <c r="D205683">
        <v>3</v>
      </c>
      <c r="E205683" t="s">
        <v>150408</v>
      </c>
      <c r="F205683" t="s">
        <v>6</v>
      </c>
    </row>
    <row r="205684" spans="1:6" x14ac:dyDescent="0.3">
      <c r="A205684">
        <f t="shared" si="3213"/>
        <v>205683</v>
      </c>
      <c r="B205684">
        <v>559</v>
      </c>
      <c r="C205684">
        <v>52910</v>
      </c>
      <c r="D205684">
        <v>4</v>
      </c>
      <c r="E205684" t="s">
        <v>150409</v>
      </c>
      <c r="F205684" t="s">
        <v>6</v>
      </c>
    </row>
    <row r="205685" spans="1:6" x14ac:dyDescent="0.3">
      <c r="A205685">
        <f t="shared" si="3213"/>
        <v>205684</v>
      </c>
      <c r="B205685">
        <v>559</v>
      </c>
      <c r="C205685">
        <v>52911</v>
      </c>
      <c r="D205685">
        <v>1</v>
      </c>
      <c r="E205685" t="s">
        <v>150410</v>
      </c>
      <c r="F205685" t="s">
        <v>6</v>
      </c>
    </row>
    <row r="205686" spans="1:6" x14ac:dyDescent="0.3">
      <c r="A205686">
        <f t="shared" si="3213"/>
        <v>205685</v>
      </c>
      <c r="B205686">
        <v>559</v>
      </c>
      <c r="C205686">
        <v>52911</v>
      </c>
      <c r="D205686">
        <v>2</v>
      </c>
      <c r="E205686" t="s">
        <v>150411</v>
      </c>
      <c r="F205686" t="s">
        <v>6</v>
      </c>
    </row>
    <row r="205687" spans="1:6" x14ac:dyDescent="0.3">
      <c r="A205687">
        <f t="shared" si="3213"/>
        <v>205686</v>
      </c>
      <c r="B205687">
        <v>559</v>
      </c>
      <c r="C205687">
        <v>52911</v>
      </c>
      <c r="D205687">
        <v>3</v>
      </c>
      <c r="E205687" t="s">
        <v>150412</v>
      </c>
      <c r="F205687" t="s">
        <v>8</v>
      </c>
    </row>
    <row r="205688" spans="1:6" x14ac:dyDescent="0.3">
      <c r="A205688">
        <f t="shared" si="3213"/>
        <v>205687</v>
      </c>
      <c r="B205688">
        <v>559</v>
      </c>
      <c r="C205688">
        <v>52911</v>
      </c>
      <c r="D205688">
        <v>4</v>
      </c>
      <c r="E205688" t="s">
        <v>150413</v>
      </c>
      <c r="F205688" t="s">
        <v>6</v>
      </c>
    </row>
    <row r="205689" spans="1:6" x14ac:dyDescent="0.3">
      <c r="A205689">
        <f t="shared" si="3213"/>
        <v>205688</v>
      </c>
      <c r="B205689">
        <v>559</v>
      </c>
      <c r="C205689">
        <v>52912</v>
      </c>
      <c r="D205689">
        <v>1</v>
      </c>
      <c r="E205689" t="s">
        <v>150414</v>
      </c>
      <c r="F205689" t="s">
        <v>8</v>
      </c>
    </row>
    <row r="205690" spans="1:6" x14ac:dyDescent="0.3">
      <c r="A205690">
        <f t="shared" si="3213"/>
        <v>205689</v>
      </c>
      <c r="B205690">
        <v>559</v>
      </c>
      <c r="C205690">
        <v>52912</v>
      </c>
      <c r="D205690">
        <v>2</v>
      </c>
      <c r="E205690" t="s">
        <v>150415</v>
      </c>
      <c r="F205690" t="s">
        <v>6</v>
      </c>
    </row>
    <row r="205691" spans="1:6" x14ac:dyDescent="0.3">
      <c r="A205691">
        <f t="shared" si="3213"/>
        <v>205690</v>
      </c>
      <c r="B205691">
        <v>559</v>
      </c>
      <c r="C205691">
        <v>52912</v>
      </c>
      <c r="D205691">
        <v>3</v>
      </c>
      <c r="E205691" t="s">
        <v>150416</v>
      </c>
      <c r="F205691" t="s">
        <v>6</v>
      </c>
    </row>
    <row r="205692" spans="1:6" x14ac:dyDescent="0.3">
      <c r="A205692">
        <f t="shared" si="3213"/>
        <v>205691</v>
      </c>
      <c r="B205692">
        <v>559</v>
      </c>
      <c r="C205692">
        <v>52912</v>
      </c>
      <c r="D205692">
        <v>4</v>
      </c>
      <c r="E205692" t="s">
        <v>150417</v>
      </c>
      <c r="F205692" t="s">
        <v>6</v>
      </c>
    </row>
    <row r="205693" spans="1:6" x14ac:dyDescent="0.3">
      <c r="A205693">
        <f t="shared" si="3213"/>
        <v>205692</v>
      </c>
      <c r="B205693">
        <v>559</v>
      </c>
      <c r="C205693">
        <v>52913</v>
      </c>
      <c r="D205693">
        <v>1</v>
      </c>
      <c r="E205693" t="s">
        <v>150418</v>
      </c>
      <c r="F205693" t="s">
        <v>6</v>
      </c>
    </row>
    <row r="205694" spans="1:6" x14ac:dyDescent="0.3">
      <c r="A205694">
        <f t="shared" si="3213"/>
        <v>205693</v>
      </c>
      <c r="B205694">
        <v>559</v>
      </c>
      <c r="C205694">
        <v>52913</v>
      </c>
      <c r="D205694">
        <v>2</v>
      </c>
      <c r="E205694" t="s">
        <v>150419</v>
      </c>
      <c r="F205694" t="s">
        <v>6</v>
      </c>
    </row>
    <row r="205695" spans="1:6" x14ac:dyDescent="0.3">
      <c r="A205695">
        <f t="shared" si="3213"/>
        <v>205694</v>
      </c>
      <c r="B205695">
        <v>559</v>
      </c>
      <c r="C205695">
        <v>52913</v>
      </c>
      <c r="D205695">
        <v>3</v>
      </c>
      <c r="E205695" t="s">
        <v>150420</v>
      </c>
      <c r="F205695" t="s">
        <v>6</v>
      </c>
    </row>
    <row r="205696" spans="1:6" x14ac:dyDescent="0.3">
      <c r="A205696">
        <f t="shared" si="3213"/>
        <v>205695</v>
      </c>
      <c r="B205696">
        <v>559</v>
      </c>
      <c r="C205696">
        <v>52913</v>
      </c>
      <c r="D205696">
        <v>4</v>
      </c>
      <c r="E205696" t="s">
        <v>150421</v>
      </c>
      <c r="F205696" t="s">
        <v>8</v>
      </c>
    </row>
    <row r="205697" spans="1:6" x14ac:dyDescent="0.3">
      <c r="A205697">
        <f t="shared" si="3213"/>
        <v>205696</v>
      </c>
      <c r="B205697">
        <v>559</v>
      </c>
      <c r="C205697">
        <v>52914</v>
      </c>
      <c r="D205697">
        <v>1</v>
      </c>
      <c r="E205697" t="s">
        <v>22820</v>
      </c>
      <c r="F205697" t="s">
        <v>6</v>
      </c>
    </row>
    <row r="205698" spans="1:6" x14ac:dyDescent="0.3">
      <c r="A205698">
        <f t="shared" si="3213"/>
        <v>205697</v>
      </c>
      <c r="B205698">
        <v>559</v>
      </c>
      <c r="C205698">
        <v>52914</v>
      </c>
      <c r="D205698">
        <v>2</v>
      </c>
      <c r="E205698" t="s">
        <v>1510</v>
      </c>
      <c r="F205698" t="s">
        <v>6</v>
      </c>
    </row>
    <row r="205699" spans="1:6" x14ac:dyDescent="0.3">
      <c r="A205699">
        <f t="shared" ref="A205699:A205762" si="3214">ROW()-1</f>
        <v>205698</v>
      </c>
      <c r="B205699">
        <v>559</v>
      </c>
      <c r="C205699">
        <v>52914</v>
      </c>
      <c r="D205699">
        <v>3</v>
      </c>
      <c r="E205699" t="s">
        <v>78926</v>
      </c>
      <c r="F205699" t="s">
        <v>6</v>
      </c>
    </row>
    <row r="205700" spans="1:6" x14ac:dyDescent="0.3">
      <c r="A205700">
        <f t="shared" si="3214"/>
        <v>205699</v>
      </c>
      <c r="B205700">
        <v>559</v>
      </c>
      <c r="C205700">
        <v>52914</v>
      </c>
      <c r="D205700">
        <v>4</v>
      </c>
      <c r="E205700" t="s">
        <v>78929</v>
      </c>
      <c r="F205700" t="s">
        <v>8</v>
      </c>
    </row>
    <row r="205701" spans="1:6" x14ac:dyDescent="0.3">
      <c r="A205701">
        <f t="shared" si="3214"/>
        <v>205700</v>
      </c>
      <c r="B205701">
        <v>559</v>
      </c>
      <c r="C205701">
        <v>52915</v>
      </c>
      <c r="D205701">
        <v>1</v>
      </c>
      <c r="E205701" t="s">
        <v>147928</v>
      </c>
      <c r="F205701" t="s">
        <v>6</v>
      </c>
    </row>
    <row r="205702" spans="1:6" x14ac:dyDescent="0.3">
      <c r="A205702">
        <f t="shared" si="3214"/>
        <v>205701</v>
      </c>
      <c r="B205702">
        <v>559</v>
      </c>
      <c r="C205702">
        <v>52915</v>
      </c>
      <c r="D205702">
        <v>2</v>
      </c>
      <c r="E205702" t="s">
        <v>150422</v>
      </c>
      <c r="F205702" t="s">
        <v>6</v>
      </c>
    </row>
    <row r="205703" spans="1:6" x14ac:dyDescent="0.3">
      <c r="A205703">
        <f t="shared" si="3214"/>
        <v>205702</v>
      </c>
      <c r="B205703">
        <v>559</v>
      </c>
      <c r="C205703">
        <v>52915</v>
      </c>
      <c r="D205703">
        <v>3</v>
      </c>
      <c r="E205703" t="s">
        <v>150423</v>
      </c>
      <c r="F205703" t="s">
        <v>6</v>
      </c>
    </row>
    <row r="205704" spans="1:6" x14ac:dyDescent="0.3">
      <c r="A205704">
        <f t="shared" si="3214"/>
        <v>205703</v>
      </c>
      <c r="B205704">
        <v>559</v>
      </c>
      <c r="C205704">
        <v>52915</v>
      </c>
      <c r="D205704">
        <v>4</v>
      </c>
      <c r="E205704" t="s">
        <v>150424</v>
      </c>
      <c r="F205704" t="s">
        <v>8</v>
      </c>
    </row>
    <row r="205705" spans="1:6" x14ac:dyDescent="0.3">
      <c r="A205705">
        <f t="shared" si="3214"/>
        <v>205704</v>
      </c>
      <c r="B205705">
        <v>559</v>
      </c>
      <c r="C205705">
        <v>52916</v>
      </c>
      <c r="D205705">
        <v>1</v>
      </c>
      <c r="E205705" t="s">
        <v>150425</v>
      </c>
      <c r="F205705" t="s">
        <v>6</v>
      </c>
    </row>
    <row r="205706" spans="1:6" x14ac:dyDescent="0.3">
      <c r="A205706">
        <f t="shared" si="3214"/>
        <v>205705</v>
      </c>
      <c r="B205706">
        <v>559</v>
      </c>
      <c r="C205706">
        <v>52916</v>
      </c>
      <c r="D205706">
        <v>2</v>
      </c>
      <c r="E205706" t="s">
        <v>150426</v>
      </c>
      <c r="F205706" t="s">
        <v>6</v>
      </c>
    </row>
    <row r="205707" spans="1:6" x14ac:dyDescent="0.3">
      <c r="A205707">
        <f t="shared" si="3214"/>
        <v>205706</v>
      </c>
      <c r="B205707">
        <v>559</v>
      </c>
      <c r="C205707">
        <v>52916</v>
      </c>
      <c r="D205707">
        <v>3</v>
      </c>
      <c r="E205707" t="s">
        <v>150427</v>
      </c>
      <c r="F205707" t="s">
        <v>6</v>
      </c>
    </row>
    <row r="205708" spans="1:6" x14ac:dyDescent="0.3">
      <c r="A205708">
        <f t="shared" si="3214"/>
        <v>205707</v>
      </c>
      <c r="B205708">
        <v>559</v>
      </c>
      <c r="C205708">
        <v>52916</v>
      </c>
      <c r="D205708">
        <v>4</v>
      </c>
      <c r="E205708" t="s">
        <v>150428</v>
      </c>
      <c r="F205708" t="s">
        <v>8</v>
      </c>
    </row>
    <row r="205709" spans="1:6" x14ac:dyDescent="0.3">
      <c r="A205709">
        <f t="shared" si="3214"/>
        <v>205708</v>
      </c>
      <c r="B205709">
        <v>559</v>
      </c>
      <c r="C205709">
        <v>52917</v>
      </c>
      <c r="D205709">
        <v>1</v>
      </c>
      <c r="E205709" t="s">
        <v>150429</v>
      </c>
      <c r="F205709" t="s">
        <v>6</v>
      </c>
    </row>
    <row r="205710" spans="1:6" x14ac:dyDescent="0.3">
      <c r="A205710">
        <f t="shared" si="3214"/>
        <v>205709</v>
      </c>
      <c r="B205710">
        <v>559</v>
      </c>
      <c r="C205710">
        <v>52917</v>
      </c>
      <c r="D205710">
        <v>2</v>
      </c>
      <c r="E205710" t="s">
        <v>150430</v>
      </c>
      <c r="F205710" t="s">
        <v>8</v>
      </c>
    </row>
    <row r="205711" spans="1:6" x14ac:dyDescent="0.3">
      <c r="A205711">
        <f t="shared" si="3214"/>
        <v>205710</v>
      </c>
      <c r="B205711">
        <v>559</v>
      </c>
      <c r="C205711">
        <v>52917</v>
      </c>
      <c r="D205711">
        <v>3</v>
      </c>
      <c r="E205711" t="s">
        <v>150431</v>
      </c>
      <c r="F205711" t="s">
        <v>6</v>
      </c>
    </row>
    <row r="205712" spans="1:6" x14ac:dyDescent="0.3">
      <c r="A205712">
        <f t="shared" si="3214"/>
        <v>205711</v>
      </c>
      <c r="B205712">
        <v>559</v>
      </c>
      <c r="C205712">
        <v>52917</v>
      </c>
      <c r="D205712">
        <v>4</v>
      </c>
      <c r="E205712" t="s">
        <v>150432</v>
      </c>
      <c r="F205712" t="s">
        <v>6</v>
      </c>
    </row>
    <row r="205713" spans="1:6" x14ac:dyDescent="0.3">
      <c r="A205713">
        <f t="shared" si="3214"/>
        <v>205712</v>
      </c>
      <c r="B205713">
        <v>559</v>
      </c>
      <c r="C205713">
        <v>52918</v>
      </c>
      <c r="D205713">
        <v>1</v>
      </c>
      <c r="E205713" t="s">
        <v>150433</v>
      </c>
      <c r="F205713" t="s">
        <v>6</v>
      </c>
    </row>
    <row r="205714" spans="1:6" x14ac:dyDescent="0.3">
      <c r="A205714">
        <f t="shared" si="3214"/>
        <v>205713</v>
      </c>
      <c r="B205714">
        <v>559</v>
      </c>
      <c r="C205714">
        <v>52918</v>
      </c>
      <c r="D205714">
        <v>2</v>
      </c>
      <c r="E205714" t="s">
        <v>150434</v>
      </c>
      <c r="F205714" t="s">
        <v>8</v>
      </c>
    </row>
    <row r="205715" spans="1:6" x14ac:dyDescent="0.3">
      <c r="A205715">
        <f t="shared" si="3214"/>
        <v>205714</v>
      </c>
      <c r="B205715">
        <v>559</v>
      </c>
      <c r="C205715">
        <v>52918</v>
      </c>
      <c r="D205715">
        <v>3</v>
      </c>
      <c r="E205715" t="s">
        <v>150435</v>
      </c>
      <c r="F205715" t="s">
        <v>6</v>
      </c>
    </row>
    <row r="205716" spans="1:6" x14ac:dyDescent="0.3">
      <c r="A205716">
        <f t="shared" si="3214"/>
        <v>205715</v>
      </c>
      <c r="B205716">
        <v>559</v>
      </c>
      <c r="C205716">
        <v>52918</v>
      </c>
      <c r="D205716">
        <v>4</v>
      </c>
      <c r="E205716" t="s">
        <v>150436</v>
      </c>
      <c r="F205716" t="s">
        <v>6</v>
      </c>
    </row>
    <row r="205717" spans="1:6" x14ac:dyDescent="0.3">
      <c r="A205717">
        <f t="shared" si="3214"/>
        <v>205716</v>
      </c>
      <c r="B205717">
        <v>559</v>
      </c>
      <c r="C205717">
        <v>52919</v>
      </c>
      <c r="D205717">
        <v>1</v>
      </c>
      <c r="E205717" t="s">
        <v>4230</v>
      </c>
      <c r="F205717" t="s">
        <v>6</v>
      </c>
    </row>
    <row r="205718" spans="1:6" x14ac:dyDescent="0.3">
      <c r="A205718">
        <f t="shared" si="3214"/>
        <v>205717</v>
      </c>
      <c r="B205718">
        <v>559</v>
      </c>
      <c r="C205718">
        <v>52919</v>
      </c>
      <c r="D205718">
        <v>2</v>
      </c>
      <c r="E205718" t="s">
        <v>4231</v>
      </c>
      <c r="F205718" t="s">
        <v>8</v>
      </c>
    </row>
    <row r="205719" spans="1:6" x14ac:dyDescent="0.3">
      <c r="A205719">
        <f t="shared" si="3214"/>
        <v>205718</v>
      </c>
      <c r="B205719">
        <v>559</v>
      </c>
      <c r="C205719">
        <v>52919</v>
      </c>
      <c r="D205719">
        <v>3</v>
      </c>
      <c r="E205719" t="s">
        <v>4232</v>
      </c>
      <c r="F205719" t="s">
        <v>6</v>
      </c>
    </row>
    <row r="205720" spans="1:6" x14ac:dyDescent="0.3">
      <c r="A205720">
        <f t="shared" si="3214"/>
        <v>205719</v>
      </c>
      <c r="B205720">
        <v>559</v>
      </c>
      <c r="C205720">
        <v>52919</v>
      </c>
      <c r="D205720">
        <v>4</v>
      </c>
      <c r="E205720" t="s">
        <v>4233</v>
      </c>
      <c r="F205720" t="s">
        <v>6</v>
      </c>
    </row>
    <row r="205721" spans="1:6" x14ac:dyDescent="0.3">
      <c r="A205721">
        <f t="shared" si="3214"/>
        <v>205720</v>
      </c>
      <c r="B205721">
        <v>559</v>
      </c>
      <c r="C205721">
        <v>52921</v>
      </c>
      <c r="D205721">
        <v>1</v>
      </c>
      <c r="E205721" t="s">
        <v>150437</v>
      </c>
      <c r="F205721" t="s">
        <v>6</v>
      </c>
    </row>
    <row r="205722" spans="1:6" x14ac:dyDescent="0.3">
      <c r="A205722">
        <f t="shared" si="3214"/>
        <v>205721</v>
      </c>
      <c r="B205722">
        <v>559</v>
      </c>
      <c r="C205722">
        <v>52921</v>
      </c>
      <c r="D205722">
        <v>2</v>
      </c>
      <c r="E205722" t="s">
        <v>150438</v>
      </c>
      <c r="F205722" t="s">
        <v>6</v>
      </c>
    </row>
    <row r="205723" spans="1:6" x14ac:dyDescent="0.3">
      <c r="A205723">
        <f t="shared" si="3214"/>
        <v>205722</v>
      </c>
      <c r="B205723">
        <v>559</v>
      </c>
      <c r="C205723">
        <v>52921</v>
      </c>
      <c r="D205723">
        <v>3</v>
      </c>
      <c r="E205723" t="s">
        <v>150439</v>
      </c>
      <c r="F205723" t="s">
        <v>8</v>
      </c>
    </row>
    <row r="205724" spans="1:6" x14ac:dyDescent="0.3">
      <c r="A205724">
        <f t="shared" si="3214"/>
        <v>205723</v>
      </c>
      <c r="B205724">
        <v>559</v>
      </c>
      <c r="C205724">
        <v>52921</v>
      </c>
      <c r="D205724">
        <v>4</v>
      </c>
      <c r="E205724" t="s">
        <v>150440</v>
      </c>
      <c r="F205724" t="s">
        <v>6</v>
      </c>
    </row>
    <row r="205725" spans="1:6" x14ac:dyDescent="0.3">
      <c r="A205725">
        <f t="shared" si="3214"/>
        <v>205724</v>
      </c>
      <c r="B205725">
        <v>559</v>
      </c>
      <c r="C205725">
        <v>52922</v>
      </c>
      <c r="D205725">
        <v>1</v>
      </c>
      <c r="E205725" t="s">
        <v>150441</v>
      </c>
      <c r="F205725" t="s">
        <v>6</v>
      </c>
    </row>
    <row r="205726" spans="1:6" x14ac:dyDescent="0.3">
      <c r="A205726">
        <f t="shared" si="3214"/>
        <v>205725</v>
      </c>
      <c r="B205726">
        <v>559</v>
      </c>
      <c r="C205726">
        <v>52922</v>
      </c>
      <c r="D205726">
        <v>2</v>
      </c>
      <c r="E205726" t="s">
        <v>150442</v>
      </c>
      <c r="F205726" t="s">
        <v>6</v>
      </c>
    </row>
    <row r="205727" spans="1:6" x14ac:dyDescent="0.3">
      <c r="A205727">
        <f t="shared" si="3214"/>
        <v>205726</v>
      </c>
      <c r="B205727">
        <v>559</v>
      </c>
      <c r="C205727">
        <v>52922</v>
      </c>
      <c r="D205727">
        <v>3</v>
      </c>
      <c r="E205727" t="s">
        <v>150443</v>
      </c>
      <c r="F205727" t="s">
        <v>6</v>
      </c>
    </row>
    <row r="205728" spans="1:6" x14ac:dyDescent="0.3">
      <c r="A205728">
        <f t="shared" si="3214"/>
        <v>205727</v>
      </c>
      <c r="B205728">
        <v>559</v>
      </c>
      <c r="C205728">
        <v>52922</v>
      </c>
      <c r="D205728">
        <v>4</v>
      </c>
      <c r="E205728" t="s">
        <v>150444</v>
      </c>
      <c r="F205728" t="s">
        <v>8</v>
      </c>
    </row>
    <row r="205729" spans="1:6" x14ac:dyDescent="0.3">
      <c r="A205729">
        <f t="shared" si="3214"/>
        <v>205728</v>
      </c>
      <c r="B205729">
        <v>559</v>
      </c>
      <c r="C205729">
        <v>52923</v>
      </c>
      <c r="D205729">
        <v>1</v>
      </c>
      <c r="E205729" t="s">
        <v>150445</v>
      </c>
      <c r="F205729" t="s">
        <v>6</v>
      </c>
    </row>
    <row r="205730" spans="1:6" x14ac:dyDescent="0.3">
      <c r="A205730">
        <f t="shared" si="3214"/>
        <v>205729</v>
      </c>
      <c r="B205730">
        <v>559</v>
      </c>
      <c r="C205730">
        <v>52923</v>
      </c>
      <c r="D205730">
        <v>2</v>
      </c>
      <c r="E205730" t="s">
        <v>150446</v>
      </c>
      <c r="F205730" t="s">
        <v>6</v>
      </c>
    </row>
    <row r="205731" spans="1:6" x14ac:dyDescent="0.3">
      <c r="A205731">
        <f t="shared" si="3214"/>
        <v>205730</v>
      </c>
      <c r="B205731">
        <v>559</v>
      </c>
      <c r="C205731">
        <v>52923</v>
      </c>
      <c r="D205731">
        <v>3</v>
      </c>
      <c r="E205731" t="s">
        <v>150447</v>
      </c>
      <c r="F205731" t="s">
        <v>8</v>
      </c>
    </row>
    <row r="205732" spans="1:6" x14ac:dyDescent="0.3">
      <c r="A205732">
        <f t="shared" si="3214"/>
        <v>205731</v>
      </c>
      <c r="B205732">
        <v>559</v>
      </c>
      <c r="C205732">
        <v>52923</v>
      </c>
      <c r="D205732">
        <v>4</v>
      </c>
      <c r="E205732" t="s">
        <v>150448</v>
      </c>
      <c r="F205732" t="s">
        <v>6</v>
      </c>
    </row>
    <row r="205733" spans="1:6" x14ac:dyDescent="0.3">
      <c r="A205733">
        <f t="shared" si="3214"/>
        <v>205732</v>
      </c>
      <c r="B205733">
        <v>559</v>
      </c>
      <c r="C205733">
        <v>52924</v>
      </c>
      <c r="D205733">
        <v>1</v>
      </c>
      <c r="E205733" t="s">
        <v>150449</v>
      </c>
      <c r="F205733" t="s">
        <v>6</v>
      </c>
    </row>
    <row r="205734" spans="1:6" x14ac:dyDescent="0.3">
      <c r="A205734">
        <f t="shared" si="3214"/>
        <v>205733</v>
      </c>
      <c r="B205734">
        <v>559</v>
      </c>
      <c r="C205734">
        <v>52924</v>
      </c>
      <c r="D205734">
        <v>2</v>
      </c>
      <c r="E205734" t="s">
        <v>150450</v>
      </c>
      <c r="F205734" t="s">
        <v>6</v>
      </c>
    </row>
    <row r="205735" spans="1:6" x14ac:dyDescent="0.3">
      <c r="A205735">
        <f t="shared" si="3214"/>
        <v>205734</v>
      </c>
      <c r="B205735">
        <v>559</v>
      </c>
      <c r="C205735">
        <v>52924</v>
      </c>
      <c r="D205735">
        <v>3</v>
      </c>
      <c r="E205735" t="s">
        <v>150451</v>
      </c>
      <c r="F205735" t="s">
        <v>8</v>
      </c>
    </row>
    <row r="205736" spans="1:6" x14ac:dyDescent="0.3">
      <c r="A205736">
        <f t="shared" si="3214"/>
        <v>205735</v>
      </c>
      <c r="B205736">
        <v>559</v>
      </c>
      <c r="C205736">
        <v>52924</v>
      </c>
      <c r="D205736">
        <v>4</v>
      </c>
      <c r="E205736" t="s">
        <v>150452</v>
      </c>
      <c r="F205736" t="s">
        <v>6</v>
      </c>
    </row>
    <row r="205737" spans="1:6" x14ac:dyDescent="0.3">
      <c r="A205737">
        <f t="shared" si="3214"/>
        <v>205736</v>
      </c>
      <c r="B205737">
        <v>559</v>
      </c>
      <c r="C205737">
        <v>52925</v>
      </c>
      <c r="D205737">
        <v>1</v>
      </c>
      <c r="E205737" t="s">
        <v>150453</v>
      </c>
      <c r="F205737" t="s">
        <v>6</v>
      </c>
    </row>
    <row r="205738" spans="1:6" x14ac:dyDescent="0.3">
      <c r="A205738">
        <f t="shared" si="3214"/>
        <v>205737</v>
      </c>
      <c r="B205738">
        <v>559</v>
      </c>
      <c r="C205738">
        <v>52925</v>
      </c>
      <c r="D205738">
        <v>2</v>
      </c>
      <c r="E205738" t="s">
        <v>150454</v>
      </c>
      <c r="F205738" t="s">
        <v>6</v>
      </c>
    </row>
    <row r="205739" spans="1:6" x14ac:dyDescent="0.3">
      <c r="A205739">
        <f t="shared" si="3214"/>
        <v>205738</v>
      </c>
      <c r="B205739">
        <v>559</v>
      </c>
      <c r="C205739">
        <v>52925</v>
      </c>
      <c r="D205739">
        <v>3</v>
      </c>
      <c r="E205739" t="s">
        <v>150455</v>
      </c>
      <c r="F205739" t="s">
        <v>8</v>
      </c>
    </row>
    <row r="205740" spans="1:6" x14ac:dyDescent="0.3">
      <c r="A205740">
        <f t="shared" si="3214"/>
        <v>205739</v>
      </c>
      <c r="B205740">
        <v>559</v>
      </c>
      <c r="C205740">
        <v>52925</v>
      </c>
      <c r="D205740">
        <v>4</v>
      </c>
      <c r="E205740" t="s">
        <v>150456</v>
      </c>
      <c r="F205740" t="s">
        <v>6</v>
      </c>
    </row>
    <row r="205741" spans="1:6" x14ac:dyDescent="0.3">
      <c r="A205741">
        <f t="shared" si="3214"/>
        <v>205740</v>
      </c>
      <c r="B205741">
        <v>559</v>
      </c>
      <c r="C205741">
        <v>52926</v>
      </c>
      <c r="D205741">
        <v>1</v>
      </c>
      <c r="E205741" t="s">
        <v>150457</v>
      </c>
      <c r="F205741" t="s">
        <v>6</v>
      </c>
    </row>
    <row r="205742" spans="1:6" x14ac:dyDescent="0.3">
      <c r="A205742">
        <f t="shared" si="3214"/>
        <v>205741</v>
      </c>
      <c r="B205742">
        <v>559</v>
      </c>
      <c r="C205742">
        <v>52926</v>
      </c>
      <c r="D205742">
        <v>2</v>
      </c>
      <c r="E205742" t="s">
        <v>150458</v>
      </c>
      <c r="F205742" t="s">
        <v>6</v>
      </c>
    </row>
    <row r="205743" spans="1:6" x14ac:dyDescent="0.3">
      <c r="A205743">
        <f t="shared" si="3214"/>
        <v>205742</v>
      </c>
      <c r="B205743">
        <v>559</v>
      </c>
      <c r="C205743">
        <v>52926</v>
      </c>
      <c r="D205743">
        <v>3</v>
      </c>
      <c r="E205743" t="s">
        <v>150459</v>
      </c>
      <c r="F205743" t="s">
        <v>6</v>
      </c>
    </row>
    <row r="205744" spans="1:6" x14ac:dyDescent="0.3">
      <c r="A205744">
        <f t="shared" si="3214"/>
        <v>205743</v>
      </c>
      <c r="B205744">
        <v>559</v>
      </c>
      <c r="C205744">
        <v>52926</v>
      </c>
      <c r="D205744">
        <v>4</v>
      </c>
      <c r="E205744" t="s">
        <v>150460</v>
      </c>
      <c r="F205744" t="s">
        <v>8</v>
      </c>
    </row>
    <row r="205745" spans="1:6" x14ac:dyDescent="0.3">
      <c r="A205745">
        <f t="shared" si="3214"/>
        <v>205744</v>
      </c>
      <c r="B205745">
        <v>559</v>
      </c>
      <c r="C205745">
        <v>52927</v>
      </c>
      <c r="D205745">
        <v>1</v>
      </c>
      <c r="E205745" t="s">
        <v>150461</v>
      </c>
      <c r="F205745" t="s">
        <v>8</v>
      </c>
    </row>
    <row r="205746" spans="1:6" x14ac:dyDescent="0.3">
      <c r="A205746">
        <f t="shared" si="3214"/>
        <v>205745</v>
      </c>
      <c r="B205746">
        <v>559</v>
      </c>
      <c r="C205746">
        <v>52927</v>
      </c>
      <c r="D205746">
        <v>2</v>
      </c>
      <c r="E205746" t="s">
        <v>51887</v>
      </c>
      <c r="F205746" t="s">
        <v>6</v>
      </c>
    </row>
    <row r="205747" spans="1:6" x14ac:dyDescent="0.3">
      <c r="A205747">
        <f t="shared" si="3214"/>
        <v>205746</v>
      </c>
      <c r="B205747">
        <v>559</v>
      </c>
      <c r="C205747">
        <v>52927</v>
      </c>
      <c r="D205747">
        <v>3</v>
      </c>
      <c r="E205747" t="s">
        <v>27418</v>
      </c>
      <c r="F205747" t="s">
        <v>6</v>
      </c>
    </row>
    <row r="205748" spans="1:6" x14ac:dyDescent="0.3">
      <c r="A205748">
        <f t="shared" si="3214"/>
        <v>205747</v>
      </c>
      <c r="B205748">
        <v>559</v>
      </c>
      <c r="C205748">
        <v>52927</v>
      </c>
      <c r="D205748">
        <v>4</v>
      </c>
      <c r="E205748" t="s">
        <v>1705</v>
      </c>
      <c r="F205748" t="s">
        <v>6</v>
      </c>
    </row>
    <row r="205749" spans="1:6" x14ac:dyDescent="0.3">
      <c r="A205749">
        <f t="shared" si="3214"/>
        <v>205748</v>
      </c>
      <c r="B205749">
        <v>559</v>
      </c>
      <c r="C205749">
        <v>52928</v>
      </c>
      <c r="D205749">
        <v>1</v>
      </c>
      <c r="E205749" t="s">
        <v>150462</v>
      </c>
      <c r="F205749" t="s">
        <v>8</v>
      </c>
    </row>
    <row r="205750" spans="1:6" x14ac:dyDescent="0.3">
      <c r="A205750">
        <f t="shared" si="3214"/>
        <v>205749</v>
      </c>
      <c r="B205750">
        <v>559</v>
      </c>
      <c r="C205750">
        <v>52928</v>
      </c>
      <c r="D205750">
        <v>2</v>
      </c>
      <c r="E205750" t="s">
        <v>150463</v>
      </c>
      <c r="F205750" t="s">
        <v>6</v>
      </c>
    </row>
    <row r="205751" spans="1:6" x14ac:dyDescent="0.3">
      <c r="A205751">
        <f t="shared" si="3214"/>
        <v>205750</v>
      </c>
      <c r="B205751">
        <v>559</v>
      </c>
      <c r="C205751">
        <v>52928</v>
      </c>
      <c r="D205751">
        <v>3</v>
      </c>
      <c r="E205751" t="s">
        <v>150464</v>
      </c>
      <c r="F205751" t="s">
        <v>6</v>
      </c>
    </row>
    <row r="205752" spans="1:6" x14ac:dyDescent="0.3">
      <c r="A205752">
        <f t="shared" si="3214"/>
        <v>205751</v>
      </c>
      <c r="B205752">
        <v>559</v>
      </c>
      <c r="C205752">
        <v>52928</v>
      </c>
      <c r="D205752">
        <v>4</v>
      </c>
      <c r="E205752" t="s">
        <v>150465</v>
      </c>
      <c r="F205752" t="s">
        <v>6</v>
      </c>
    </row>
    <row r="205753" spans="1:6" x14ac:dyDescent="0.3">
      <c r="A205753">
        <f t="shared" si="3214"/>
        <v>205752</v>
      </c>
      <c r="B205753">
        <v>559</v>
      </c>
      <c r="C205753">
        <v>52929</v>
      </c>
      <c r="D205753">
        <v>1</v>
      </c>
      <c r="E205753" t="s">
        <v>150466</v>
      </c>
      <c r="F205753" t="s">
        <v>6</v>
      </c>
    </row>
    <row r="205754" spans="1:6" x14ac:dyDescent="0.3">
      <c r="A205754">
        <f t="shared" si="3214"/>
        <v>205753</v>
      </c>
      <c r="B205754">
        <v>559</v>
      </c>
      <c r="C205754">
        <v>52929</v>
      </c>
      <c r="D205754">
        <v>2</v>
      </c>
      <c r="E205754" t="s">
        <v>150467</v>
      </c>
      <c r="F205754" t="s">
        <v>6</v>
      </c>
    </row>
    <row r="205755" spans="1:6" x14ac:dyDescent="0.3">
      <c r="A205755">
        <f t="shared" si="3214"/>
        <v>205754</v>
      </c>
      <c r="B205755">
        <v>559</v>
      </c>
      <c r="C205755">
        <v>52929</v>
      </c>
      <c r="D205755">
        <v>3</v>
      </c>
      <c r="E205755" t="s">
        <v>150468</v>
      </c>
      <c r="F205755" t="s">
        <v>8</v>
      </c>
    </row>
    <row r="205756" spans="1:6" x14ac:dyDescent="0.3">
      <c r="A205756">
        <f t="shared" si="3214"/>
        <v>205755</v>
      </c>
      <c r="B205756">
        <v>559</v>
      </c>
      <c r="C205756">
        <v>52929</v>
      </c>
      <c r="D205756">
        <v>4</v>
      </c>
      <c r="E205756" t="s">
        <v>150469</v>
      </c>
      <c r="F205756" t="s">
        <v>6</v>
      </c>
    </row>
    <row r="205757" spans="1:6" x14ac:dyDescent="0.3">
      <c r="A205757">
        <f t="shared" si="3214"/>
        <v>205756</v>
      </c>
      <c r="B205757">
        <v>559</v>
      </c>
      <c r="C205757">
        <v>52930</v>
      </c>
      <c r="D205757">
        <v>1</v>
      </c>
      <c r="E205757" t="s">
        <v>150470</v>
      </c>
      <c r="F205757" t="s">
        <v>8</v>
      </c>
    </row>
    <row r="205758" spans="1:6" x14ac:dyDescent="0.3">
      <c r="A205758">
        <f t="shared" si="3214"/>
        <v>205757</v>
      </c>
      <c r="B205758">
        <v>559</v>
      </c>
      <c r="C205758">
        <v>52930</v>
      </c>
      <c r="D205758">
        <v>2</v>
      </c>
      <c r="E205758" t="s">
        <v>150471</v>
      </c>
      <c r="F205758" t="s">
        <v>6</v>
      </c>
    </row>
    <row r="205759" spans="1:6" x14ac:dyDescent="0.3">
      <c r="A205759">
        <f t="shared" si="3214"/>
        <v>205758</v>
      </c>
      <c r="B205759">
        <v>559</v>
      </c>
      <c r="C205759">
        <v>52930</v>
      </c>
      <c r="D205759">
        <v>3</v>
      </c>
      <c r="E205759" t="s">
        <v>150472</v>
      </c>
      <c r="F205759" t="s">
        <v>6</v>
      </c>
    </row>
    <row r="205760" spans="1:6" x14ac:dyDescent="0.3">
      <c r="A205760">
        <f t="shared" si="3214"/>
        <v>205759</v>
      </c>
      <c r="B205760">
        <v>559</v>
      </c>
      <c r="C205760">
        <v>52930</v>
      </c>
      <c r="D205760">
        <v>4</v>
      </c>
      <c r="E205760" t="s">
        <v>150473</v>
      </c>
      <c r="F205760" t="s">
        <v>6</v>
      </c>
    </row>
    <row r="205761" spans="1:6" x14ac:dyDescent="0.3">
      <c r="A205761">
        <f t="shared" si="3214"/>
        <v>205760</v>
      </c>
      <c r="B205761">
        <v>559</v>
      </c>
      <c r="C205761">
        <v>52931</v>
      </c>
      <c r="D205761">
        <v>1</v>
      </c>
      <c r="E205761" t="s">
        <v>150474</v>
      </c>
      <c r="F205761" t="s">
        <v>6</v>
      </c>
    </row>
    <row r="205762" spans="1:6" x14ac:dyDescent="0.3">
      <c r="A205762">
        <f t="shared" si="3214"/>
        <v>205761</v>
      </c>
      <c r="B205762">
        <v>559</v>
      </c>
      <c r="C205762">
        <v>52931</v>
      </c>
      <c r="D205762">
        <v>2</v>
      </c>
      <c r="E205762" t="s">
        <v>150475</v>
      </c>
      <c r="F205762" t="s">
        <v>6</v>
      </c>
    </row>
    <row r="205763" spans="1:6" x14ac:dyDescent="0.3">
      <c r="A205763">
        <f t="shared" ref="A205763:A205826" si="3215">ROW()-1</f>
        <v>205762</v>
      </c>
      <c r="B205763">
        <v>559</v>
      </c>
      <c r="C205763">
        <v>52931</v>
      </c>
      <c r="D205763">
        <v>3</v>
      </c>
      <c r="E205763" t="s">
        <v>150476</v>
      </c>
      <c r="F205763" t="s">
        <v>6</v>
      </c>
    </row>
    <row r="205764" spans="1:6" x14ac:dyDescent="0.3">
      <c r="A205764">
        <f t="shared" si="3215"/>
        <v>205763</v>
      </c>
      <c r="B205764">
        <v>559</v>
      </c>
      <c r="C205764">
        <v>52931</v>
      </c>
      <c r="D205764">
        <v>4</v>
      </c>
      <c r="E205764" t="s">
        <v>150477</v>
      </c>
      <c r="F205764" t="s">
        <v>8</v>
      </c>
    </row>
    <row r="205765" spans="1:6" x14ac:dyDescent="0.3">
      <c r="A205765">
        <f t="shared" si="3215"/>
        <v>205764</v>
      </c>
      <c r="B205765">
        <v>559</v>
      </c>
      <c r="C205765">
        <v>52932</v>
      </c>
      <c r="D205765">
        <v>1</v>
      </c>
      <c r="E205765" t="s">
        <v>150478</v>
      </c>
      <c r="F205765" t="s">
        <v>6</v>
      </c>
    </row>
    <row r="205766" spans="1:6" x14ac:dyDescent="0.3">
      <c r="A205766">
        <f t="shared" si="3215"/>
        <v>205765</v>
      </c>
      <c r="B205766">
        <v>559</v>
      </c>
      <c r="C205766">
        <v>52932</v>
      </c>
      <c r="D205766">
        <v>2</v>
      </c>
      <c r="E205766" t="s">
        <v>150479</v>
      </c>
      <c r="F205766" t="s">
        <v>8</v>
      </c>
    </row>
    <row r="205767" spans="1:6" x14ac:dyDescent="0.3">
      <c r="A205767">
        <f t="shared" si="3215"/>
        <v>205766</v>
      </c>
      <c r="B205767">
        <v>559</v>
      </c>
      <c r="C205767">
        <v>52932</v>
      </c>
      <c r="D205767">
        <v>3</v>
      </c>
      <c r="E205767" t="s">
        <v>150480</v>
      </c>
      <c r="F205767" t="s">
        <v>6</v>
      </c>
    </row>
    <row r="205768" spans="1:6" x14ac:dyDescent="0.3">
      <c r="A205768">
        <f t="shared" si="3215"/>
        <v>205767</v>
      </c>
      <c r="B205768">
        <v>559</v>
      </c>
      <c r="C205768">
        <v>52932</v>
      </c>
      <c r="D205768">
        <v>4</v>
      </c>
      <c r="E205768" t="s">
        <v>150481</v>
      </c>
      <c r="F205768" t="s">
        <v>6</v>
      </c>
    </row>
    <row r="205769" spans="1:6" x14ac:dyDescent="0.3">
      <c r="A205769">
        <f t="shared" si="3215"/>
        <v>205768</v>
      </c>
      <c r="B205769">
        <v>559</v>
      </c>
      <c r="C205769">
        <v>52933</v>
      </c>
      <c r="D205769">
        <v>1</v>
      </c>
      <c r="E205769" t="s">
        <v>150482</v>
      </c>
      <c r="F205769" t="s">
        <v>8</v>
      </c>
    </row>
    <row r="205770" spans="1:6" x14ac:dyDescent="0.3">
      <c r="A205770">
        <f t="shared" si="3215"/>
        <v>205769</v>
      </c>
      <c r="B205770">
        <v>559</v>
      </c>
      <c r="C205770">
        <v>52933</v>
      </c>
      <c r="D205770">
        <v>2</v>
      </c>
      <c r="E205770" t="s">
        <v>150483</v>
      </c>
      <c r="F205770" t="s">
        <v>6</v>
      </c>
    </row>
    <row r="205771" spans="1:6" x14ac:dyDescent="0.3">
      <c r="A205771">
        <f t="shared" si="3215"/>
        <v>205770</v>
      </c>
      <c r="B205771">
        <v>559</v>
      </c>
      <c r="C205771">
        <v>52933</v>
      </c>
      <c r="D205771">
        <v>3</v>
      </c>
      <c r="E205771" t="s">
        <v>150484</v>
      </c>
      <c r="F205771" t="s">
        <v>6</v>
      </c>
    </row>
    <row r="205772" spans="1:6" x14ac:dyDescent="0.3">
      <c r="A205772">
        <f t="shared" si="3215"/>
        <v>205771</v>
      </c>
      <c r="B205772">
        <v>559</v>
      </c>
      <c r="C205772">
        <v>52933</v>
      </c>
      <c r="D205772">
        <v>4</v>
      </c>
      <c r="E205772" t="s">
        <v>150485</v>
      </c>
      <c r="F205772" t="s">
        <v>6</v>
      </c>
    </row>
    <row r="205773" spans="1:6" x14ac:dyDescent="0.3">
      <c r="A205773">
        <f t="shared" si="3215"/>
        <v>205772</v>
      </c>
      <c r="B205773">
        <v>559</v>
      </c>
      <c r="C205773">
        <v>52934</v>
      </c>
      <c r="D205773">
        <v>1</v>
      </c>
      <c r="E205773" t="s">
        <v>150486</v>
      </c>
      <c r="F205773" t="s">
        <v>6</v>
      </c>
    </row>
    <row r="205774" spans="1:6" x14ac:dyDescent="0.3">
      <c r="A205774">
        <f t="shared" si="3215"/>
        <v>205773</v>
      </c>
      <c r="B205774">
        <v>559</v>
      </c>
      <c r="C205774">
        <v>52934</v>
      </c>
      <c r="D205774">
        <v>2</v>
      </c>
      <c r="E205774" t="s">
        <v>150487</v>
      </c>
      <c r="F205774" t="s">
        <v>6</v>
      </c>
    </row>
    <row r="205775" spans="1:6" x14ac:dyDescent="0.3">
      <c r="A205775">
        <f t="shared" si="3215"/>
        <v>205774</v>
      </c>
      <c r="B205775">
        <v>559</v>
      </c>
      <c r="C205775">
        <v>52934</v>
      </c>
      <c r="D205775">
        <v>3</v>
      </c>
      <c r="E205775" t="s">
        <v>150488</v>
      </c>
      <c r="F205775" t="s">
        <v>8</v>
      </c>
    </row>
    <row r="205776" spans="1:6" x14ac:dyDescent="0.3">
      <c r="A205776">
        <f t="shared" si="3215"/>
        <v>205775</v>
      </c>
      <c r="B205776">
        <v>559</v>
      </c>
      <c r="C205776">
        <v>52934</v>
      </c>
      <c r="D205776">
        <v>4</v>
      </c>
      <c r="E205776" t="s">
        <v>150489</v>
      </c>
      <c r="F205776" t="s">
        <v>6</v>
      </c>
    </row>
    <row r="205777" spans="1:6" x14ac:dyDescent="0.3">
      <c r="A205777">
        <f t="shared" si="3215"/>
        <v>205776</v>
      </c>
      <c r="B205777">
        <v>559</v>
      </c>
      <c r="C205777">
        <v>52935</v>
      </c>
      <c r="D205777">
        <v>1</v>
      </c>
      <c r="E205777" t="s">
        <v>150490</v>
      </c>
      <c r="F205777" t="s">
        <v>8</v>
      </c>
    </row>
    <row r="205778" spans="1:6" x14ac:dyDescent="0.3">
      <c r="A205778">
        <f t="shared" si="3215"/>
        <v>205777</v>
      </c>
      <c r="B205778">
        <v>559</v>
      </c>
      <c r="C205778">
        <v>52935</v>
      </c>
      <c r="D205778">
        <v>2</v>
      </c>
      <c r="E205778" t="s">
        <v>150491</v>
      </c>
      <c r="F205778" t="s">
        <v>6</v>
      </c>
    </row>
    <row r="205779" spans="1:6" x14ac:dyDescent="0.3">
      <c r="A205779">
        <f t="shared" si="3215"/>
        <v>205778</v>
      </c>
      <c r="B205779">
        <v>559</v>
      </c>
      <c r="C205779">
        <v>52935</v>
      </c>
      <c r="D205779">
        <v>3</v>
      </c>
      <c r="E205779" t="s">
        <v>150492</v>
      </c>
      <c r="F205779" t="s">
        <v>6</v>
      </c>
    </row>
    <row r="205780" spans="1:6" x14ac:dyDescent="0.3">
      <c r="A205780">
        <f t="shared" si="3215"/>
        <v>205779</v>
      </c>
      <c r="B205780">
        <v>559</v>
      </c>
      <c r="C205780">
        <v>52935</v>
      </c>
      <c r="D205780">
        <v>4</v>
      </c>
      <c r="E205780" t="s">
        <v>118739</v>
      </c>
      <c r="F205780" t="s">
        <v>6</v>
      </c>
    </row>
    <row r="205781" spans="1:6" x14ac:dyDescent="0.3">
      <c r="A205781">
        <f t="shared" si="3215"/>
        <v>205780</v>
      </c>
      <c r="B205781">
        <v>559</v>
      </c>
      <c r="C205781">
        <v>52936</v>
      </c>
      <c r="D205781">
        <v>1</v>
      </c>
      <c r="E205781" t="s">
        <v>150493</v>
      </c>
      <c r="F205781" t="s">
        <v>6</v>
      </c>
    </row>
    <row r="205782" spans="1:6" x14ac:dyDescent="0.3">
      <c r="A205782">
        <f t="shared" si="3215"/>
        <v>205781</v>
      </c>
      <c r="B205782">
        <v>559</v>
      </c>
      <c r="C205782">
        <v>52936</v>
      </c>
      <c r="D205782">
        <v>2</v>
      </c>
      <c r="E205782" t="s">
        <v>150494</v>
      </c>
      <c r="F205782" t="s">
        <v>6</v>
      </c>
    </row>
    <row r="205783" spans="1:6" x14ac:dyDescent="0.3">
      <c r="A205783">
        <f t="shared" si="3215"/>
        <v>205782</v>
      </c>
      <c r="B205783">
        <v>559</v>
      </c>
      <c r="C205783">
        <v>52936</v>
      </c>
      <c r="D205783">
        <v>3</v>
      </c>
      <c r="E205783" t="s">
        <v>118739</v>
      </c>
      <c r="F205783" t="s">
        <v>6</v>
      </c>
    </row>
    <row r="205784" spans="1:6" x14ac:dyDescent="0.3">
      <c r="A205784">
        <f t="shared" si="3215"/>
        <v>205783</v>
      </c>
      <c r="B205784">
        <v>559</v>
      </c>
      <c r="C205784">
        <v>52936</v>
      </c>
      <c r="D205784">
        <v>4</v>
      </c>
      <c r="E205784" t="s">
        <v>46628</v>
      </c>
      <c r="F205784" t="s">
        <v>8</v>
      </c>
    </row>
    <row r="205785" spans="1:6" x14ac:dyDescent="0.3">
      <c r="A205785">
        <f t="shared" si="3215"/>
        <v>205784</v>
      </c>
      <c r="B205785">
        <v>559</v>
      </c>
      <c r="C205785">
        <v>52937</v>
      </c>
      <c r="D205785">
        <v>1</v>
      </c>
      <c r="E205785" t="s">
        <v>150495</v>
      </c>
      <c r="F205785" t="s">
        <v>8</v>
      </c>
    </row>
    <row r="205786" spans="1:6" x14ac:dyDescent="0.3">
      <c r="A205786">
        <f t="shared" si="3215"/>
        <v>205785</v>
      </c>
      <c r="B205786">
        <v>559</v>
      </c>
      <c r="C205786">
        <v>52937</v>
      </c>
      <c r="D205786">
        <v>2</v>
      </c>
      <c r="E205786" t="s">
        <v>150496</v>
      </c>
      <c r="F205786" t="s">
        <v>6</v>
      </c>
    </row>
    <row r="205787" spans="1:6" x14ac:dyDescent="0.3">
      <c r="A205787">
        <f t="shared" si="3215"/>
        <v>205786</v>
      </c>
      <c r="B205787">
        <v>559</v>
      </c>
      <c r="C205787">
        <v>52937</v>
      </c>
      <c r="D205787">
        <v>3</v>
      </c>
      <c r="E205787" t="s">
        <v>150497</v>
      </c>
      <c r="F205787" t="s">
        <v>6</v>
      </c>
    </row>
    <row r="205788" spans="1:6" x14ac:dyDescent="0.3">
      <c r="A205788">
        <f t="shared" si="3215"/>
        <v>205787</v>
      </c>
      <c r="B205788">
        <v>559</v>
      </c>
      <c r="C205788">
        <v>52937</v>
      </c>
      <c r="D205788">
        <v>4</v>
      </c>
      <c r="E205788" t="s">
        <v>150498</v>
      </c>
      <c r="F205788" t="s">
        <v>6</v>
      </c>
    </row>
    <row r="205789" spans="1:6" x14ac:dyDescent="0.3">
      <c r="A205789">
        <f t="shared" si="3215"/>
        <v>205788</v>
      </c>
      <c r="B205789">
        <v>559</v>
      </c>
      <c r="C205789">
        <v>52938</v>
      </c>
      <c r="D205789">
        <v>1</v>
      </c>
      <c r="E205789" t="s">
        <v>150499</v>
      </c>
      <c r="F205789" t="s">
        <v>8</v>
      </c>
    </row>
    <row r="205790" spans="1:6" x14ac:dyDescent="0.3">
      <c r="A205790">
        <f t="shared" si="3215"/>
        <v>205789</v>
      </c>
      <c r="B205790">
        <v>559</v>
      </c>
      <c r="C205790">
        <v>52938</v>
      </c>
      <c r="D205790">
        <v>2</v>
      </c>
      <c r="E205790" t="s">
        <v>150500</v>
      </c>
      <c r="F205790" t="s">
        <v>6</v>
      </c>
    </row>
    <row r="205791" spans="1:6" x14ac:dyDescent="0.3">
      <c r="A205791">
        <f t="shared" si="3215"/>
        <v>205790</v>
      </c>
      <c r="B205791">
        <v>559</v>
      </c>
      <c r="C205791">
        <v>52938</v>
      </c>
      <c r="D205791">
        <v>3</v>
      </c>
      <c r="E205791" t="s">
        <v>150501</v>
      </c>
      <c r="F205791" t="s">
        <v>6</v>
      </c>
    </row>
    <row r="205792" spans="1:6" x14ac:dyDescent="0.3">
      <c r="A205792">
        <f t="shared" si="3215"/>
        <v>205791</v>
      </c>
      <c r="B205792">
        <v>559</v>
      </c>
      <c r="C205792">
        <v>52938</v>
      </c>
      <c r="D205792">
        <v>4</v>
      </c>
      <c r="E205792" t="s">
        <v>150502</v>
      </c>
      <c r="F205792" t="s">
        <v>6</v>
      </c>
    </row>
    <row r="205793" spans="1:6" x14ac:dyDescent="0.3">
      <c r="A205793">
        <f t="shared" si="3215"/>
        <v>205792</v>
      </c>
      <c r="B205793">
        <v>559</v>
      </c>
      <c r="C205793">
        <v>52939</v>
      </c>
      <c r="D205793">
        <v>1</v>
      </c>
      <c r="E205793" t="s">
        <v>150503</v>
      </c>
      <c r="F205793" t="s">
        <v>6</v>
      </c>
    </row>
    <row r="205794" spans="1:6" x14ac:dyDescent="0.3">
      <c r="A205794">
        <f t="shared" si="3215"/>
        <v>205793</v>
      </c>
      <c r="B205794">
        <v>559</v>
      </c>
      <c r="C205794">
        <v>52939</v>
      </c>
      <c r="D205794">
        <v>2</v>
      </c>
      <c r="E205794" t="s">
        <v>150504</v>
      </c>
      <c r="F205794" t="s">
        <v>8</v>
      </c>
    </row>
    <row r="205795" spans="1:6" x14ac:dyDescent="0.3">
      <c r="A205795">
        <f t="shared" si="3215"/>
        <v>205794</v>
      </c>
      <c r="B205795">
        <v>559</v>
      </c>
      <c r="C205795">
        <v>52939</v>
      </c>
      <c r="D205795">
        <v>3</v>
      </c>
      <c r="E205795" t="s">
        <v>150505</v>
      </c>
      <c r="F205795" t="s">
        <v>6</v>
      </c>
    </row>
    <row r="205796" spans="1:6" x14ac:dyDescent="0.3">
      <c r="A205796">
        <f t="shared" si="3215"/>
        <v>205795</v>
      </c>
      <c r="B205796">
        <v>559</v>
      </c>
      <c r="C205796">
        <v>52939</v>
      </c>
      <c r="D205796">
        <v>4</v>
      </c>
      <c r="E205796" t="s">
        <v>150506</v>
      </c>
      <c r="F205796" t="s">
        <v>6</v>
      </c>
    </row>
    <row r="205797" spans="1:6" x14ac:dyDescent="0.3">
      <c r="A205797">
        <f t="shared" si="3215"/>
        <v>205796</v>
      </c>
      <c r="B205797">
        <v>559</v>
      </c>
      <c r="C205797">
        <v>52940</v>
      </c>
      <c r="D205797">
        <v>1</v>
      </c>
      <c r="E205797" t="s">
        <v>150507</v>
      </c>
      <c r="F205797" t="s">
        <v>6</v>
      </c>
    </row>
    <row r="205798" spans="1:6" x14ac:dyDescent="0.3">
      <c r="A205798">
        <f t="shared" si="3215"/>
        <v>205797</v>
      </c>
      <c r="B205798">
        <v>559</v>
      </c>
      <c r="C205798">
        <v>52940</v>
      </c>
      <c r="D205798">
        <v>2</v>
      </c>
      <c r="E205798" t="s">
        <v>150508</v>
      </c>
      <c r="F205798" t="s">
        <v>6</v>
      </c>
    </row>
    <row r="205799" spans="1:6" x14ac:dyDescent="0.3">
      <c r="A205799">
        <f t="shared" si="3215"/>
        <v>205798</v>
      </c>
      <c r="B205799">
        <v>559</v>
      </c>
      <c r="C205799">
        <v>52940</v>
      </c>
      <c r="D205799">
        <v>3</v>
      </c>
      <c r="E205799" t="s">
        <v>150509</v>
      </c>
      <c r="F205799" t="s">
        <v>6</v>
      </c>
    </row>
    <row r="205800" spans="1:6" x14ac:dyDescent="0.3">
      <c r="A205800">
        <f t="shared" si="3215"/>
        <v>205799</v>
      </c>
      <c r="B205800">
        <v>559</v>
      </c>
      <c r="C205800">
        <v>52940</v>
      </c>
      <c r="D205800">
        <v>4</v>
      </c>
      <c r="E205800" t="s">
        <v>150510</v>
      </c>
      <c r="F205800" t="s">
        <v>8</v>
      </c>
    </row>
    <row r="205801" spans="1:6" x14ac:dyDescent="0.3">
      <c r="A205801">
        <f t="shared" si="3215"/>
        <v>205800</v>
      </c>
      <c r="B205801">
        <v>559</v>
      </c>
      <c r="C205801">
        <v>52941</v>
      </c>
      <c r="D205801">
        <v>1</v>
      </c>
      <c r="E205801" t="s">
        <v>2510</v>
      </c>
      <c r="F205801" t="s">
        <v>6</v>
      </c>
    </row>
    <row r="205802" spans="1:6" x14ac:dyDescent="0.3">
      <c r="A205802">
        <f t="shared" si="3215"/>
        <v>205801</v>
      </c>
      <c r="B205802">
        <v>559</v>
      </c>
      <c r="C205802">
        <v>52941</v>
      </c>
      <c r="D205802">
        <v>2</v>
      </c>
      <c r="E205802" t="s">
        <v>2136</v>
      </c>
      <c r="F205802" t="s">
        <v>8</v>
      </c>
    </row>
    <row r="205803" spans="1:6" x14ac:dyDescent="0.3">
      <c r="A205803">
        <f t="shared" si="3215"/>
        <v>205802</v>
      </c>
      <c r="B205803">
        <v>559</v>
      </c>
      <c r="C205803">
        <v>52941</v>
      </c>
      <c r="D205803">
        <v>3</v>
      </c>
      <c r="E205803" t="s">
        <v>1128</v>
      </c>
      <c r="F205803" t="s">
        <v>6</v>
      </c>
    </row>
    <row r="205804" spans="1:6" x14ac:dyDescent="0.3">
      <c r="A205804">
        <f t="shared" si="3215"/>
        <v>205803</v>
      </c>
      <c r="B205804">
        <v>559</v>
      </c>
      <c r="C205804">
        <v>52941</v>
      </c>
      <c r="D205804">
        <v>4</v>
      </c>
      <c r="E205804" t="s">
        <v>62169</v>
      </c>
      <c r="F205804" t="s">
        <v>6</v>
      </c>
    </row>
    <row r="205805" spans="1:6" x14ac:dyDescent="0.3">
      <c r="A205805">
        <f t="shared" si="3215"/>
        <v>205804</v>
      </c>
      <c r="B205805">
        <v>559</v>
      </c>
      <c r="C205805">
        <v>52942</v>
      </c>
      <c r="D205805">
        <v>1</v>
      </c>
      <c r="E205805" t="s">
        <v>150511</v>
      </c>
      <c r="F205805" t="s">
        <v>6</v>
      </c>
    </row>
    <row r="205806" spans="1:6" x14ac:dyDescent="0.3">
      <c r="A205806">
        <f t="shared" si="3215"/>
        <v>205805</v>
      </c>
      <c r="B205806">
        <v>559</v>
      </c>
      <c r="C205806">
        <v>52942</v>
      </c>
      <c r="D205806">
        <v>2</v>
      </c>
      <c r="E205806" t="s">
        <v>150512</v>
      </c>
      <c r="F205806" t="s">
        <v>6</v>
      </c>
    </row>
    <row r="205807" spans="1:6" x14ac:dyDescent="0.3">
      <c r="A205807">
        <f t="shared" si="3215"/>
        <v>205806</v>
      </c>
      <c r="B205807">
        <v>559</v>
      </c>
      <c r="C205807">
        <v>52942</v>
      </c>
      <c r="D205807">
        <v>3</v>
      </c>
      <c r="E205807" t="s">
        <v>150513</v>
      </c>
      <c r="F205807" t="s">
        <v>8</v>
      </c>
    </row>
    <row r="205808" spans="1:6" x14ac:dyDescent="0.3">
      <c r="A205808">
        <f t="shared" si="3215"/>
        <v>205807</v>
      </c>
      <c r="B205808">
        <v>559</v>
      </c>
      <c r="C205808">
        <v>52942</v>
      </c>
      <c r="D205808">
        <v>4</v>
      </c>
      <c r="E205808" t="s">
        <v>150514</v>
      </c>
      <c r="F205808" t="s">
        <v>6</v>
      </c>
    </row>
    <row r="205809" spans="1:6" x14ac:dyDescent="0.3">
      <c r="A205809">
        <f t="shared" si="3215"/>
        <v>205808</v>
      </c>
      <c r="B205809">
        <v>559</v>
      </c>
      <c r="C205809">
        <v>52943</v>
      </c>
      <c r="D205809">
        <v>1</v>
      </c>
      <c r="E205809" t="s">
        <v>150515</v>
      </c>
      <c r="F205809" t="s">
        <v>8</v>
      </c>
    </row>
    <row r="205810" spans="1:6" x14ac:dyDescent="0.3">
      <c r="A205810">
        <f t="shared" si="3215"/>
        <v>205809</v>
      </c>
      <c r="B205810">
        <v>559</v>
      </c>
      <c r="C205810">
        <v>52943</v>
      </c>
      <c r="D205810">
        <v>2</v>
      </c>
      <c r="E205810" t="s">
        <v>150516</v>
      </c>
      <c r="F205810" t="s">
        <v>6</v>
      </c>
    </row>
    <row r="205811" spans="1:6" x14ac:dyDescent="0.3">
      <c r="A205811">
        <f t="shared" si="3215"/>
        <v>205810</v>
      </c>
      <c r="B205811">
        <v>559</v>
      </c>
      <c r="C205811">
        <v>52943</v>
      </c>
      <c r="D205811">
        <v>3</v>
      </c>
      <c r="E205811" t="s">
        <v>150517</v>
      </c>
      <c r="F205811" t="s">
        <v>6</v>
      </c>
    </row>
    <row r="205812" spans="1:6" x14ac:dyDescent="0.3">
      <c r="A205812">
        <f t="shared" si="3215"/>
        <v>205811</v>
      </c>
      <c r="B205812">
        <v>559</v>
      </c>
      <c r="C205812">
        <v>52943</v>
      </c>
      <c r="D205812">
        <v>4</v>
      </c>
      <c r="E205812" t="s">
        <v>150518</v>
      </c>
      <c r="F205812" t="s">
        <v>6</v>
      </c>
    </row>
    <row r="205813" spans="1:6" x14ac:dyDescent="0.3">
      <c r="A205813">
        <f t="shared" si="3215"/>
        <v>205812</v>
      </c>
      <c r="B205813">
        <v>559</v>
      </c>
      <c r="C205813">
        <v>52944</v>
      </c>
      <c r="D205813">
        <v>1</v>
      </c>
      <c r="E205813" t="s">
        <v>150519</v>
      </c>
      <c r="F205813" t="s">
        <v>6</v>
      </c>
    </row>
    <row r="205814" spans="1:6" x14ac:dyDescent="0.3">
      <c r="A205814">
        <f t="shared" si="3215"/>
        <v>205813</v>
      </c>
      <c r="B205814">
        <v>559</v>
      </c>
      <c r="C205814">
        <v>52944</v>
      </c>
      <c r="D205814">
        <v>2</v>
      </c>
      <c r="E205814" t="s">
        <v>150520</v>
      </c>
      <c r="F205814" t="s">
        <v>8</v>
      </c>
    </row>
    <row r="205815" spans="1:6" x14ac:dyDescent="0.3">
      <c r="A205815">
        <f t="shared" si="3215"/>
        <v>205814</v>
      </c>
      <c r="B205815">
        <v>559</v>
      </c>
      <c r="C205815">
        <v>52944</v>
      </c>
      <c r="D205815">
        <v>3</v>
      </c>
      <c r="E205815" t="s">
        <v>150521</v>
      </c>
      <c r="F205815" t="s">
        <v>6</v>
      </c>
    </row>
    <row r="205816" spans="1:6" x14ac:dyDescent="0.3">
      <c r="A205816">
        <f t="shared" si="3215"/>
        <v>205815</v>
      </c>
      <c r="B205816">
        <v>559</v>
      </c>
      <c r="C205816">
        <v>52944</v>
      </c>
      <c r="D205816">
        <v>4</v>
      </c>
      <c r="E205816" t="s">
        <v>150522</v>
      </c>
      <c r="F205816" t="s">
        <v>6</v>
      </c>
    </row>
    <row r="205817" spans="1:6" x14ac:dyDescent="0.3">
      <c r="A205817">
        <f t="shared" si="3215"/>
        <v>205816</v>
      </c>
      <c r="B205817">
        <v>559</v>
      </c>
      <c r="C205817">
        <v>52945</v>
      </c>
      <c r="D205817">
        <v>1</v>
      </c>
      <c r="E205817" t="s">
        <v>150523</v>
      </c>
      <c r="F205817" t="s">
        <v>6</v>
      </c>
    </row>
    <row r="205818" spans="1:6" x14ac:dyDescent="0.3">
      <c r="A205818">
        <f t="shared" si="3215"/>
        <v>205817</v>
      </c>
      <c r="B205818">
        <v>559</v>
      </c>
      <c r="C205818">
        <v>52945</v>
      </c>
      <c r="D205818">
        <v>2</v>
      </c>
      <c r="E205818" t="s">
        <v>150524</v>
      </c>
      <c r="F205818" t="s">
        <v>8</v>
      </c>
    </row>
    <row r="205819" spans="1:6" x14ac:dyDescent="0.3">
      <c r="A205819">
        <f t="shared" si="3215"/>
        <v>205818</v>
      </c>
      <c r="B205819">
        <v>559</v>
      </c>
      <c r="C205819">
        <v>52945</v>
      </c>
      <c r="D205819">
        <v>3</v>
      </c>
      <c r="E205819" t="s">
        <v>150525</v>
      </c>
      <c r="F205819" t="s">
        <v>6</v>
      </c>
    </row>
    <row r="205820" spans="1:6" x14ac:dyDescent="0.3">
      <c r="A205820">
        <f t="shared" si="3215"/>
        <v>205819</v>
      </c>
      <c r="B205820">
        <v>559</v>
      </c>
      <c r="C205820">
        <v>52945</v>
      </c>
      <c r="D205820">
        <v>4</v>
      </c>
      <c r="E205820" t="s">
        <v>150526</v>
      </c>
      <c r="F205820" t="s">
        <v>6</v>
      </c>
    </row>
    <row r="205821" spans="1:6" x14ac:dyDescent="0.3">
      <c r="A205821">
        <f t="shared" si="3215"/>
        <v>205820</v>
      </c>
      <c r="B205821">
        <v>559</v>
      </c>
      <c r="C205821">
        <v>52946</v>
      </c>
      <c r="D205821">
        <v>1</v>
      </c>
      <c r="E205821" t="s">
        <v>150527</v>
      </c>
      <c r="F205821" t="s">
        <v>6</v>
      </c>
    </row>
    <row r="205822" spans="1:6" x14ac:dyDescent="0.3">
      <c r="A205822">
        <f t="shared" si="3215"/>
        <v>205821</v>
      </c>
      <c r="B205822">
        <v>559</v>
      </c>
      <c r="C205822">
        <v>52946</v>
      </c>
      <c r="D205822">
        <v>2</v>
      </c>
      <c r="E205822" t="s">
        <v>150528</v>
      </c>
      <c r="F205822" t="s">
        <v>6</v>
      </c>
    </row>
    <row r="205823" spans="1:6" x14ac:dyDescent="0.3">
      <c r="A205823">
        <f t="shared" si="3215"/>
        <v>205822</v>
      </c>
      <c r="B205823">
        <v>559</v>
      </c>
      <c r="C205823">
        <v>52946</v>
      </c>
      <c r="D205823">
        <v>3</v>
      </c>
      <c r="E205823" t="s">
        <v>150529</v>
      </c>
      <c r="F205823" t="s">
        <v>8</v>
      </c>
    </row>
    <row r="205824" spans="1:6" x14ac:dyDescent="0.3">
      <c r="A205824">
        <f t="shared" si="3215"/>
        <v>205823</v>
      </c>
      <c r="B205824">
        <v>559</v>
      </c>
      <c r="C205824">
        <v>52946</v>
      </c>
      <c r="D205824">
        <v>4</v>
      </c>
      <c r="E205824" t="s">
        <v>150530</v>
      </c>
      <c r="F205824" t="s">
        <v>6</v>
      </c>
    </row>
    <row r="205825" spans="1:6" x14ac:dyDescent="0.3">
      <c r="A205825">
        <f t="shared" si="3215"/>
        <v>205824</v>
      </c>
      <c r="B205825">
        <v>559</v>
      </c>
      <c r="C205825">
        <v>52947</v>
      </c>
      <c r="D205825">
        <v>1</v>
      </c>
      <c r="E205825" t="s">
        <v>150531</v>
      </c>
      <c r="F205825" t="s">
        <v>6</v>
      </c>
    </row>
    <row r="205826" spans="1:6" x14ac:dyDescent="0.3">
      <c r="A205826">
        <f t="shared" si="3215"/>
        <v>205825</v>
      </c>
      <c r="B205826">
        <v>559</v>
      </c>
      <c r="C205826">
        <v>52947</v>
      </c>
      <c r="D205826">
        <v>2</v>
      </c>
      <c r="E205826" t="s">
        <v>150532</v>
      </c>
      <c r="F205826" t="s">
        <v>8</v>
      </c>
    </row>
    <row r="205827" spans="1:6" x14ac:dyDescent="0.3">
      <c r="A205827">
        <f t="shared" ref="A205827:A205890" si="3216">ROW()-1</f>
        <v>205826</v>
      </c>
      <c r="B205827">
        <v>559</v>
      </c>
      <c r="C205827">
        <v>52947</v>
      </c>
      <c r="D205827">
        <v>3</v>
      </c>
      <c r="E205827" t="s">
        <v>150533</v>
      </c>
      <c r="F205827" t="s">
        <v>6</v>
      </c>
    </row>
    <row r="205828" spans="1:6" x14ac:dyDescent="0.3">
      <c r="A205828">
        <f t="shared" si="3216"/>
        <v>205827</v>
      </c>
      <c r="B205828">
        <v>559</v>
      </c>
      <c r="C205828">
        <v>52947</v>
      </c>
      <c r="D205828">
        <v>4</v>
      </c>
      <c r="E205828" t="s">
        <v>150534</v>
      </c>
      <c r="F205828" t="s">
        <v>6</v>
      </c>
    </row>
    <row r="205829" spans="1:6" x14ac:dyDescent="0.3">
      <c r="A205829">
        <f t="shared" si="3216"/>
        <v>205828</v>
      </c>
      <c r="B205829">
        <v>559</v>
      </c>
      <c r="C205829">
        <v>52948</v>
      </c>
      <c r="D205829">
        <v>1</v>
      </c>
      <c r="E205829" t="s">
        <v>150535</v>
      </c>
      <c r="F205829" t="s">
        <v>6</v>
      </c>
    </row>
    <row r="205830" spans="1:6" x14ac:dyDescent="0.3">
      <c r="A205830">
        <f t="shared" si="3216"/>
        <v>205829</v>
      </c>
      <c r="B205830">
        <v>559</v>
      </c>
      <c r="C205830">
        <v>52948</v>
      </c>
      <c r="D205830">
        <v>2</v>
      </c>
      <c r="E205830" t="s">
        <v>150536</v>
      </c>
      <c r="F205830" t="s">
        <v>6</v>
      </c>
    </row>
    <row r="205831" spans="1:6" x14ac:dyDescent="0.3">
      <c r="A205831">
        <f t="shared" si="3216"/>
        <v>205830</v>
      </c>
      <c r="B205831">
        <v>559</v>
      </c>
      <c r="C205831">
        <v>52948</v>
      </c>
      <c r="D205831">
        <v>3</v>
      </c>
      <c r="E205831" t="s">
        <v>150537</v>
      </c>
      <c r="F205831" t="s">
        <v>8</v>
      </c>
    </row>
    <row r="205832" spans="1:6" x14ac:dyDescent="0.3">
      <c r="A205832">
        <f t="shared" si="3216"/>
        <v>205831</v>
      </c>
      <c r="B205832">
        <v>559</v>
      </c>
      <c r="C205832">
        <v>52948</v>
      </c>
      <c r="D205832">
        <v>4</v>
      </c>
      <c r="E205832" t="s">
        <v>150538</v>
      </c>
      <c r="F205832" t="s">
        <v>6</v>
      </c>
    </row>
    <row r="205833" spans="1:6" x14ac:dyDescent="0.3">
      <c r="A205833">
        <f t="shared" si="3216"/>
        <v>205832</v>
      </c>
      <c r="B205833">
        <v>559</v>
      </c>
      <c r="C205833">
        <v>52949</v>
      </c>
      <c r="D205833">
        <v>1</v>
      </c>
      <c r="E205833" t="s">
        <v>10299</v>
      </c>
      <c r="F205833" t="s">
        <v>6</v>
      </c>
    </row>
    <row r="205834" spans="1:6" x14ac:dyDescent="0.3">
      <c r="A205834">
        <f t="shared" si="3216"/>
        <v>205833</v>
      </c>
      <c r="B205834">
        <v>559</v>
      </c>
      <c r="C205834">
        <v>52949</v>
      </c>
      <c r="D205834">
        <v>2</v>
      </c>
      <c r="E205834" t="s">
        <v>10297</v>
      </c>
      <c r="F205834" t="s">
        <v>6</v>
      </c>
    </row>
    <row r="205835" spans="1:6" x14ac:dyDescent="0.3">
      <c r="A205835">
        <f t="shared" si="3216"/>
        <v>205834</v>
      </c>
      <c r="B205835">
        <v>559</v>
      </c>
      <c r="C205835">
        <v>52949</v>
      </c>
      <c r="D205835">
        <v>3</v>
      </c>
      <c r="E205835" t="s">
        <v>150539</v>
      </c>
      <c r="F205835" t="s">
        <v>6</v>
      </c>
    </row>
    <row r="205836" spans="1:6" x14ac:dyDescent="0.3">
      <c r="A205836">
        <f t="shared" si="3216"/>
        <v>205835</v>
      </c>
      <c r="B205836">
        <v>559</v>
      </c>
      <c r="C205836">
        <v>52949</v>
      </c>
      <c r="D205836">
        <v>4</v>
      </c>
      <c r="E205836" t="s">
        <v>150540</v>
      </c>
      <c r="F205836" t="s">
        <v>8</v>
      </c>
    </row>
    <row r="205837" spans="1:6" x14ac:dyDescent="0.3">
      <c r="A205837">
        <f t="shared" si="3216"/>
        <v>205836</v>
      </c>
      <c r="B205837">
        <v>559</v>
      </c>
      <c r="C205837">
        <v>52950</v>
      </c>
      <c r="D205837">
        <v>1</v>
      </c>
      <c r="E205837" t="s">
        <v>150541</v>
      </c>
      <c r="F205837" t="s">
        <v>6</v>
      </c>
    </row>
    <row r="205838" spans="1:6" x14ac:dyDescent="0.3">
      <c r="A205838">
        <f t="shared" si="3216"/>
        <v>205837</v>
      </c>
      <c r="B205838">
        <v>559</v>
      </c>
      <c r="C205838">
        <v>52950</v>
      </c>
      <c r="D205838">
        <v>2</v>
      </c>
      <c r="E205838" t="s">
        <v>150542</v>
      </c>
      <c r="F205838" t="s">
        <v>6</v>
      </c>
    </row>
    <row r="205839" spans="1:6" x14ac:dyDescent="0.3">
      <c r="A205839">
        <f t="shared" si="3216"/>
        <v>205838</v>
      </c>
      <c r="B205839">
        <v>559</v>
      </c>
      <c r="C205839">
        <v>52950</v>
      </c>
      <c r="D205839">
        <v>3</v>
      </c>
      <c r="E205839" t="s">
        <v>150543</v>
      </c>
      <c r="F205839" t="s">
        <v>6</v>
      </c>
    </row>
    <row r="205840" spans="1:6" x14ac:dyDescent="0.3">
      <c r="A205840">
        <f t="shared" si="3216"/>
        <v>205839</v>
      </c>
      <c r="B205840">
        <v>559</v>
      </c>
      <c r="C205840">
        <v>52950</v>
      </c>
      <c r="D205840">
        <v>4</v>
      </c>
      <c r="E205840" t="s">
        <v>150544</v>
      </c>
      <c r="F205840" t="s">
        <v>8</v>
      </c>
    </row>
    <row r="205841" spans="1:6" x14ac:dyDescent="0.3">
      <c r="A205841">
        <f t="shared" si="3216"/>
        <v>205840</v>
      </c>
      <c r="B205841">
        <v>559</v>
      </c>
      <c r="C205841">
        <v>52951</v>
      </c>
      <c r="D205841">
        <v>1</v>
      </c>
      <c r="E205841" t="s">
        <v>150545</v>
      </c>
      <c r="F205841" t="s">
        <v>6</v>
      </c>
    </row>
    <row r="205842" spans="1:6" x14ac:dyDescent="0.3">
      <c r="A205842">
        <f t="shared" si="3216"/>
        <v>205841</v>
      </c>
      <c r="B205842">
        <v>559</v>
      </c>
      <c r="C205842">
        <v>52951</v>
      </c>
      <c r="D205842">
        <v>2</v>
      </c>
      <c r="E205842" t="s">
        <v>150546</v>
      </c>
      <c r="F205842" t="s">
        <v>8</v>
      </c>
    </row>
    <row r="205843" spans="1:6" x14ac:dyDescent="0.3">
      <c r="A205843">
        <f t="shared" si="3216"/>
        <v>205842</v>
      </c>
      <c r="B205843">
        <v>559</v>
      </c>
      <c r="C205843">
        <v>52951</v>
      </c>
      <c r="D205843">
        <v>3</v>
      </c>
      <c r="E205843" t="s">
        <v>150547</v>
      </c>
      <c r="F205843" t="s">
        <v>6</v>
      </c>
    </row>
    <row r="205844" spans="1:6" x14ac:dyDescent="0.3">
      <c r="A205844">
        <f t="shared" si="3216"/>
        <v>205843</v>
      </c>
      <c r="B205844">
        <v>559</v>
      </c>
      <c r="C205844">
        <v>52951</v>
      </c>
      <c r="D205844">
        <v>4</v>
      </c>
      <c r="E205844" t="s">
        <v>150548</v>
      </c>
      <c r="F205844" t="s">
        <v>6</v>
      </c>
    </row>
    <row r="205845" spans="1:6" x14ac:dyDescent="0.3">
      <c r="A205845">
        <f t="shared" si="3216"/>
        <v>205844</v>
      </c>
      <c r="B205845">
        <v>559</v>
      </c>
      <c r="C205845">
        <v>52952</v>
      </c>
      <c r="D205845">
        <v>1</v>
      </c>
      <c r="E205845" t="s">
        <v>150549</v>
      </c>
      <c r="F205845" t="s">
        <v>6</v>
      </c>
    </row>
    <row r="205846" spans="1:6" x14ac:dyDescent="0.3">
      <c r="A205846">
        <f t="shared" si="3216"/>
        <v>205845</v>
      </c>
      <c r="B205846">
        <v>559</v>
      </c>
      <c r="C205846">
        <v>52952</v>
      </c>
      <c r="D205846">
        <v>2</v>
      </c>
      <c r="E205846" t="s">
        <v>150550</v>
      </c>
      <c r="F205846" t="s">
        <v>8</v>
      </c>
    </row>
    <row r="205847" spans="1:6" x14ac:dyDescent="0.3">
      <c r="A205847">
        <f t="shared" si="3216"/>
        <v>205846</v>
      </c>
      <c r="B205847">
        <v>559</v>
      </c>
      <c r="C205847">
        <v>52952</v>
      </c>
      <c r="D205847">
        <v>3</v>
      </c>
      <c r="E205847" t="s">
        <v>150551</v>
      </c>
      <c r="F205847" t="s">
        <v>6</v>
      </c>
    </row>
    <row r="205848" spans="1:6" x14ac:dyDescent="0.3">
      <c r="A205848">
        <f t="shared" si="3216"/>
        <v>205847</v>
      </c>
      <c r="B205848">
        <v>559</v>
      </c>
      <c r="C205848">
        <v>52952</v>
      </c>
      <c r="D205848">
        <v>4</v>
      </c>
      <c r="E205848" t="s">
        <v>150552</v>
      </c>
      <c r="F205848" t="s">
        <v>6</v>
      </c>
    </row>
    <row r="205849" spans="1:6" x14ac:dyDescent="0.3">
      <c r="A205849">
        <f t="shared" si="3216"/>
        <v>205848</v>
      </c>
      <c r="B205849">
        <v>559</v>
      </c>
      <c r="C205849">
        <v>52953</v>
      </c>
      <c r="D205849">
        <v>1</v>
      </c>
      <c r="E205849" t="s">
        <v>10518</v>
      </c>
      <c r="F205849" t="s">
        <v>6</v>
      </c>
    </row>
    <row r="205850" spans="1:6" x14ac:dyDescent="0.3">
      <c r="A205850">
        <f t="shared" si="3216"/>
        <v>205849</v>
      </c>
      <c r="B205850">
        <v>559</v>
      </c>
      <c r="C205850">
        <v>52953</v>
      </c>
      <c r="D205850">
        <v>2</v>
      </c>
      <c r="E205850" t="s">
        <v>150553</v>
      </c>
      <c r="F205850" t="s">
        <v>8</v>
      </c>
    </row>
    <row r="205851" spans="1:6" x14ac:dyDescent="0.3">
      <c r="A205851">
        <f t="shared" si="3216"/>
        <v>205850</v>
      </c>
      <c r="B205851">
        <v>559</v>
      </c>
      <c r="C205851">
        <v>52953</v>
      </c>
      <c r="D205851">
        <v>3</v>
      </c>
      <c r="E205851" t="s">
        <v>135230</v>
      </c>
      <c r="F205851" t="s">
        <v>6</v>
      </c>
    </row>
    <row r="205852" spans="1:6" x14ac:dyDescent="0.3">
      <c r="A205852">
        <f t="shared" si="3216"/>
        <v>205851</v>
      </c>
      <c r="B205852">
        <v>559</v>
      </c>
      <c r="C205852">
        <v>52953</v>
      </c>
      <c r="D205852">
        <v>4</v>
      </c>
      <c r="E205852" t="s">
        <v>136554</v>
      </c>
      <c r="F205852" t="s">
        <v>6</v>
      </c>
    </row>
    <row r="205853" spans="1:6" x14ac:dyDescent="0.3">
      <c r="A205853">
        <f t="shared" si="3216"/>
        <v>205852</v>
      </c>
      <c r="B205853">
        <v>559</v>
      </c>
      <c r="C205853">
        <v>52954</v>
      </c>
      <c r="D205853">
        <v>1</v>
      </c>
      <c r="E205853" t="s">
        <v>150554</v>
      </c>
      <c r="F205853" t="s">
        <v>8</v>
      </c>
    </row>
    <row r="205854" spans="1:6" x14ac:dyDescent="0.3">
      <c r="A205854">
        <f t="shared" si="3216"/>
        <v>205853</v>
      </c>
      <c r="B205854">
        <v>559</v>
      </c>
      <c r="C205854">
        <v>52954</v>
      </c>
      <c r="D205854">
        <v>2</v>
      </c>
      <c r="E205854" t="s">
        <v>150555</v>
      </c>
      <c r="F205854" t="s">
        <v>6</v>
      </c>
    </row>
    <row r="205855" spans="1:6" x14ac:dyDescent="0.3">
      <c r="A205855">
        <f t="shared" si="3216"/>
        <v>205854</v>
      </c>
      <c r="B205855">
        <v>559</v>
      </c>
      <c r="C205855">
        <v>52954</v>
      </c>
      <c r="D205855">
        <v>3</v>
      </c>
      <c r="E205855" t="s">
        <v>150556</v>
      </c>
      <c r="F205855" t="s">
        <v>6</v>
      </c>
    </row>
    <row r="205856" spans="1:6" x14ac:dyDescent="0.3">
      <c r="A205856">
        <f t="shared" si="3216"/>
        <v>205855</v>
      </c>
      <c r="B205856">
        <v>559</v>
      </c>
      <c r="C205856">
        <v>52954</v>
      </c>
      <c r="D205856">
        <v>4</v>
      </c>
      <c r="E205856" t="s">
        <v>150557</v>
      </c>
      <c r="F205856" t="s">
        <v>6</v>
      </c>
    </row>
    <row r="205857" spans="1:6" x14ac:dyDescent="0.3">
      <c r="A205857">
        <f t="shared" si="3216"/>
        <v>205856</v>
      </c>
      <c r="B205857">
        <v>559</v>
      </c>
      <c r="C205857">
        <v>52955</v>
      </c>
      <c r="D205857">
        <v>1</v>
      </c>
      <c r="E205857" t="s">
        <v>150558</v>
      </c>
      <c r="F205857" t="s">
        <v>6</v>
      </c>
    </row>
    <row r="205858" spans="1:6" x14ac:dyDescent="0.3">
      <c r="A205858">
        <f t="shared" si="3216"/>
        <v>205857</v>
      </c>
      <c r="B205858">
        <v>559</v>
      </c>
      <c r="C205858">
        <v>52955</v>
      </c>
      <c r="D205858">
        <v>2</v>
      </c>
      <c r="E205858" t="s">
        <v>150559</v>
      </c>
      <c r="F205858" t="s">
        <v>8</v>
      </c>
    </row>
    <row r="205859" spans="1:6" x14ac:dyDescent="0.3">
      <c r="A205859">
        <f t="shared" si="3216"/>
        <v>205858</v>
      </c>
      <c r="B205859">
        <v>559</v>
      </c>
      <c r="C205859">
        <v>52955</v>
      </c>
      <c r="D205859">
        <v>3</v>
      </c>
      <c r="E205859" t="s">
        <v>150560</v>
      </c>
      <c r="F205859" t="s">
        <v>6</v>
      </c>
    </row>
    <row r="205860" spans="1:6" x14ac:dyDescent="0.3">
      <c r="A205860">
        <f t="shared" si="3216"/>
        <v>205859</v>
      </c>
      <c r="B205860">
        <v>559</v>
      </c>
      <c r="C205860">
        <v>52955</v>
      </c>
      <c r="D205860">
        <v>4</v>
      </c>
      <c r="E205860" t="s">
        <v>150561</v>
      </c>
      <c r="F205860" t="s">
        <v>6</v>
      </c>
    </row>
    <row r="205861" spans="1:6" x14ac:dyDescent="0.3">
      <c r="A205861">
        <f t="shared" si="3216"/>
        <v>205860</v>
      </c>
      <c r="B205861">
        <v>559</v>
      </c>
      <c r="C205861">
        <v>52956</v>
      </c>
      <c r="D205861">
        <v>1</v>
      </c>
      <c r="E205861" t="s">
        <v>11336</v>
      </c>
      <c r="F205861" t="s">
        <v>6</v>
      </c>
    </row>
    <row r="205862" spans="1:6" x14ac:dyDescent="0.3">
      <c r="A205862">
        <f t="shared" si="3216"/>
        <v>205861</v>
      </c>
      <c r="B205862">
        <v>559</v>
      </c>
      <c r="C205862">
        <v>52956</v>
      </c>
      <c r="D205862">
        <v>2</v>
      </c>
      <c r="E205862" t="s">
        <v>150562</v>
      </c>
      <c r="F205862" t="s">
        <v>8</v>
      </c>
    </row>
    <row r="205863" spans="1:6" x14ac:dyDescent="0.3">
      <c r="A205863">
        <f t="shared" si="3216"/>
        <v>205862</v>
      </c>
      <c r="B205863">
        <v>559</v>
      </c>
      <c r="C205863">
        <v>52956</v>
      </c>
      <c r="D205863">
        <v>3</v>
      </c>
      <c r="E205863" t="s">
        <v>10163</v>
      </c>
      <c r="F205863" t="s">
        <v>6</v>
      </c>
    </row>
    <row r="205864" spans="1:6" x14ac:dyDescent="0.3">
      <c r="A205864">
        <f t="shared" si="3216"/>
        <v>205863</v>
      </c>
      <c r="B205864">
        <v>559</v>
      </c>
      <c r="C205864">
        <v>52956</v>
      </c>
      <c r="D205864">
        <v>4</v>
      </c>
      <c r="E205864" t="s">
        <v>150563</v>
      </c>
      <c r="F205864" t="s">
        <v>6</v>
      </c>
    </row>
    <row r="205865" spans="1:6" x14ac:dyDescent="0.3">
      <c r="A205865">
        <f t="shared" si="3216"/>
        <v>205864</v>
      </c>
      <c r="B205865">
        <v>559</v>
      </c>
      <c r="C205865">
        <v>52957</v>
      </c>
      <c r="D205865">
        <v>1</v>
      </c>
      <c r="E205865" t="s">
        <v>150564</v>
      </c>
      <c r="F205865" t="s">
        <v>6</v>
      </c>
    </row>
    <row r="205866" spans="1:6" x14ac:dyDescent="0.3">
      <c r="A205866">
        <f t="shared" si="3216"/>
        <v>205865</v>
      </c>
      <c r="B205866">
        <v>559</v>
      </c>
      <c r="C205866">
        <v>52957</v>
      </c>
      <c r="D205866">
        <v>2</v>
      </c>
      <c r="E205866" t="s">
        <v>7281</v>
      </c>
      <c r="F205866" t="s">
        <v>6</v>
      </c>
    </row>
    <row r="205867" spans="1:6" x14ac:dyDescent="0.3">
      <c r="A205867">
        <f t="shared" si="3216"/>
        <v>205866</v>
      </c>
      <c r="B205867">
        <v>559</v>
      </c>
      <c r="C205867">
        <v>52957</v>
      </c>
      <c r="D205867">
        <v>3</v>
      </c>
      <c r="E205867" t="s">
        <v>150565</v>
      </c>
      <c r="F205867" t="s">
        <v>6</v>
      </c>
    </row>
    <row r="205868" spans="1:6" x14ac:dyDescent="0.3">
      <c r="A205868">
        <f t="shared" si="3216"/>
        <v>205867</v>
      </c>
      <c r="B205868">
        <v>559</v>
      </c>
      <c r="C205868">
        <v>52957</v>
      </c>
      <c r="D205868">
        <v>4</v>
      </c>
      <c r="E205868" t="s">
        <v>150566</v>
      </c>
      <c r="F205868" t="s">
        <v>8</v>
      </c>
    </row>
    <row r="205869" spans="1:6" x14ac:dyDescent="0.3">
      <c r="A205869">
        <f t="shared" si="3216"/>
        <v>205868</v>
      </c>
      <c r="B205869">
        <v>559</v>
      </c>
      <c r="C205869">
        <v>52958</v>
      </c>
      <c r="D205869">
        <v>1</v>
      </c>
      <c r="E205869" t="s">
        <v>150567</v>
      </c>
      <c r="F205869" t="s">
        <v>6</v>
      </c>
    </row>
    <row r="205870" spans="1:6" x14ac:dyDescent="0.3">
      <c r="A205870">
        <f t="shared" si="3216"/>
        <v>205869</v>
      </c>
      <c r="B205870">
        <v>559</v>
      </c>
      <c r="C205870">
        <v>52958</v>
      </c>
      <c r="D205870">
        <v>2</v>
      </c>
      <c r="E205870" t="s">
        <v>150568</v>
      </c>
      <c r="F205870" t="s">
        <v>6</v>
      </c>
    </row>
    <row r="205871" spans="1:6" x14ac:dyDescent="0.3">
      <c r="A205871">
        <f t="shared" si="3216"/>
        <v>205870</v>
      </c>
      <c r="B205871">
        <v>559</v>
      </c>
      <c r="C205871">
        <v>52958</v>
      </c>
      <c r="D205871">
        <v>3</v>
      </c>
      <c r="E205871" t="s">
        <v>150569</v>
      </c>
      <c r="F205871" t="s">
        <v>6</v>
      </c>
    </row>
    <row r="205872" spans="1:6" x14ac:dyDescent="0.3">
      <c r="A205872">
        <f t="shared" si="3216"/>
        <v>205871</v>
      </c>
      <c r="B205872">
        <v>559</v>
      </c>
      <c r="C205872">
        <v>52958</v>
      </c>
      <c r="D205872">
        <v>4</v>
      </c>
      <c r="E205872" t="s">
        <v>150570</v>
      </c>
      <c r="F205872" t="s">
        <v>8</v>
      </c>
    </row>
    <row r="205873" spans="1:6" x14ac:dyDescent="0.3">
      <c r="A205873">
        <f t="shared" si="3216"/>
        <v>205872</v>
      </c>
      <c r="B205873">
        <v>559</v>
      </c>
      <c r="C205873">
        <v>52959</v>
      </c>
      <c r="D205873">
        <v>1</v>
      </c>
      <c r="E205873" t="s">
        <v>150571</v>
      </c>
      <c r="F205873" t="s">
        <v>8</v>
      </c>
    </row>
    <row r="205874" spans="1:6" x14ac:dyDescent="0.3">
      <c r="A205874">
        <f t="shared" si="3216"/>
        <v>205873</v>
      </c>
      <c r="B205874">
        <v>559</v>
      </c>
      <c r="C205874">
        <v>52959</v>
      </c>
      <c r="D205874">
        <v>2</v>
      </c>
      <c r="E205874" t="s">
        <v>150572</v>
      </c>
      <c r="F205874" t="s">
        <v>6</v>
      </c>
    </row>
    <row r="205875" spans="1:6" x14ac:dyDescent="0.3">
      <c r="A205875">
        <f t="shared" si="3216"/>
        <v>205874</v>
      </c>
      <c r="B205875">
        <v>559</v>
      </c>
      <c r="C205875">
        <v>52959</v>
      </c>
      <c r="D205875">
        <v>3</v>
      </c>
      <c r="E205875" t="s">
        <v>150573</v>
      </c>
      <c r="F205875" t="s">
        <v>6</v>
      </c>
    </row>
    <row r="205876" spans="1:6" x14ac:dyDescent="0.3">
      <c r="A205876">
        <f t="shared" si="3216"/>
        <v>205875</v>
      </c>
      <c r="B205876">
        <v>559</v>
      </c>
      <c r="C205876">
        <v>52959</v>
      </c>
      <c r="D205876">
        <v>4</v>
      </c>
      <c r="E205876" t="s">
        <v>150574</v>
      </c>
      <c r="F205876" t="s">
        <v>6</v>
      </c>
    </row>
    <row r="205877" spans="1:6" x14ac:dyDescent="0.3">
      <c r="A205877">
        <f t="shared" si="3216"/>
        <v>205876</v>
      </c>
      <c r="B205877">
        <v>559</v>
      </c>
      <c r="C205877">
        <v>52960</v>
      </c>
      <c r="D205877">
        <v>1</v>
      </c>
      <c r="E205877" t="s">
        <v>5620</v>
      </c>
      <c r="F205877" t="s">
        <v>6</v>
      </c>
    </row>
    <row r="205878" spans="1:6" x14ac:dyDescent="0.3">
      <c r="A205878">
        <f t="shared" si="3216"/>
        <v>205877</v>
      </c>
      <c r="B205878">
        <v>559</v>
      </c>
      <c r="C205878">
        <v>52960</v>
      </c>
      <c r="D205878">
        <v>2</v>
      </c>
      <c r="E205878" t="s">
        <v>4122</v>
      </c>
      <c r="F205878" t="s">
        <v>6</v>
      </c>
    </row>
    <row r="205879" spans="1:6" x14ac:dyDescent="0.3">
      <c r="A205879">
        <f t="shared" si="3216"/>
        <v>205878</v>
      </c>
      <c r="B205879">
        <v>559</v>
      </c>
      <c r="C205879">
        <v>52960</v>
      </c>
      <c r="D205879">
        <v>3</v>
      </c>
      <c r="E205879" t="s">
        <v>150575</v>
      </c>
      <c r="F205879" t="s">
        <v>6</v>
      </c>
    </row>
    <row r="205880" spans="1:6" x14ac:dyDescent="0.3">
      <c r="A205880">
        <f t="shared" si="3216"/>
        <v>205879</v>
      </c>
      <c r="B205880">
        <v>559</v>
      </c>
      <c r="C205880">
        <v>52960</v>
      </c>
      <c r="D205880">
        <v>4</v>
      </c>
      <c r="E205880" t="s">
        <v>150576</v>
      </c>
      <c r="F205880" t="s">
        <v>8</v>
      </c>
    </row>
    <row r="205881" spans="1:6" x14ac:dyDescent="0.3">
      <c r="A205881">
        <f t="shared" si="3216"/>
        <v>205880</v>
      </c>
      <c r="B205881">
        <v>560</v>
      </c>
      <c r="C205881">
        <v>52961</v>
      </c>
      <c r="D205881">
        <v>1</v>
      </c>
      <c r="E205881" t="s">
        <v>150577</v>
      </c>
      <c r="F205881" t="s">
        <v>6</v>
      </c>
    </row>
    <row r="205882" spans="1:6" x14ac:dyDescent="0.3">
      <c r="A205882">
        <f t="shared" si="3216"/>
        <v>205881</v>
      </c>
      <c r="B205882">
        <v>560</v>
      </c>
      <c r="C205882">
        <v>52961</v>
      </c>
      <c r="D205882">
        <v>2</v>
      </c>
      <c r="E205882" t="s">
        <v>150578</v>
      </c>
      <c r="F205882" t="s">
        <v>6</v>
      </c>
    </row>
    <row r="205883" spans="1:6" x14ac:dyDescent="0.3">
      <c r="A205883">
        <f t="shared" si="3216"/>
        <v>205882</v>
      </c>
      <c r="B205883">
        <v>560</v>
      </c>
      <c r="C205883">
        <v>52961</v>
      </c>
      <c r="D205883">
        <v>3</v>
      </c>
      <c r="E205883" t="s">
        <v>150579</v>
      </c>
      <c r="F205883" t="s">
        <v>8</v>
      </c>
    </row>
    <row r="205884" spans="1:6" x14ac:dyDescent="0.3">
      <c r="A205884">
        <f t="shared" si="3216"/>
        <v>205883</v>
      </c>
      <c r="B205884">
        <v>560</v>
      </c>
      <c r="C205884">
        <v>52961</v>
      </c>
      <c r="D205884">
        <v>4</v>
      </c>
      <c r="E205884" t="s">
        <v>150580</v>
      </c>
      <c r="F205884" t="s">
        <v>6</v>
      </c>
    </row>
    <row r="205885" spans="1:6" x14ac:dyDescent="0.3">
      <c r="A205885">
        <f t="shared" si="3216"/>
        <v>205884</v>
      </c>
      <c r="B205885">
        <v>560</v>
      </c>
      <c r="C205885">
        <v>52962</v>
      </c>
      <c r="D205885">
        <v>1</v>
      </c>
      <c r="E205885" t="s">
        <v>150581</v>
      </c>
      <c r="F205885" t="s">
        <v>6</v>
      </c>
    </row>
    <row r="205886" spans="1:6" x14ac:dyDescent="0.3">
      <c r="A205886">
        <f t="shared" si="3216"/>
        <v>205885</v>
      </c>
      <c r="B205886">
        <v>560</v>
      </c>
      <c r="C205886">
        <v>52962</v>
      </c>
      <c r="D205886">
        <v>2</v>
      </c>
      <c r="E205886" t="s">
        <v>150582</v>
      </c>
      <c r="F205886" t="s">
        <v>6</v>
      </c>
    </row>
    <row r="205887" spans="1:6" x14ac:dyDescent="0.3">
      <c r="A205887">
        <f t="shared" si="3216"/>
        <v>205886</v>
      </c>
      <c r="B205887">
        <v>560</v>
      </c>
      <c r="C205887">
        <v>52962</v>
      </c>
      <c r="D205887">
        <v>3</v>
      </c>
      <c r="E205887" t="s">
        <v>150583</v>
      </c>
      <c r="F205887" t="s">
        <v>6</v>
      </c>
    </row>
    <row r="205888" spans="1:6" x14ac:dyDescent="0.3">
      <c r="A205888">
        <f t="shared" si="3216"/>
        <v>205887</v>
      </c>
      <c r="B205888">
        <v>560</v>
      </c>
      <c r="C205888">
        <v>52962</v>
      </c>
      <c r="D205888">
        <v>4</v>
      </c>
      <c r="E205888" t="s">
        <v>150584</v>
      </c>
      <c r="F205888" t="s">
        <v>8</v>
      </c>
    </row>
    <row r="205889" spans="1:6" x14ac:dyDescent="0.3">
      <c r="A205889">
        <f t="shared" si="3216"/>
        <v>205888</v>
      </c>
      <c r="B205889">
        <v>560</v>
      </c>
      <c r="C205889">
        <v>52963</v>
      </c>
      <c r="D205889">
        <v>1</v>
      </c>
      <c r="E205889" t="s">
        <v>150585</v>
      </c>
      <c r="F205889" t="s">
        <v>8</v>
      </c>
    </row>
    <row r="205890" spans="1:6" x14ac:dyDescent="0.3">
      <c r="A205890">
        <f t="shared" si="3216"/>
        <v>205889</v>
      </c>
      <c r="B205890">
        <v>560</v>
      </c>
      <c r="C205890">
        <v>52963</v>
      </c>
      <c r="D205890">
        <v>2</v>
      </c>
      <c r="E205890" t="s">
        <v>52718</v>
      </c>
      <c r="F205890" t="s">
        <v>6</v>
      </c>
    </row>
    <row r="205891" spans="1:6" x14ac:dyDescent="0.3">
      <c r="A205891">
        <f t="shared" ref="A205891:A205954" si="3217">ROW()-1</f>
        <v>205890</v>
      </c>
      <c r="B205891">
        <v>560</v>
      </c>
      <c r="C205891">
        <v>52963</v>
      </c>
      <c r="D205891">
        <v>3</v>
      </c>
      <c r="E205891" t="s">
        <v>150586</v>
      </c>
      <c r="F205891" t="s">
        <v>6</v>
      </c>
    </row>
    <row r="205892" spans="1:6" x14ac:dyDescent="0.3">
      <c r="A205892">
        <f t="shared" si="3217"/>
        <v>205891</v>
      </c>
      <c r="B205892">
        <v>560</v>
      </c>
      <c r="C205892">
        <v>52963</v>
      </c>
      <c r="D205892">
        <v>4</v>
      </c>
      <c r="E205892" t="s">
        <v>150587</v>
      </c>
      <c r="F205892" t="s">
        <v>6</v>
      </c>
    </row>
    <row r="205893" spans="1:6" x14ac:dyDescent="0.3">
      <c r="A205893">
        <f t="shared" si="3217"/>
        <v>205892</v>
      </c>
      <c r="B205893">
        <v>560</v>
      </c>
      <c r="C205893">
        <v>52964</v>
      </c>
      <c r="D205893">
        <v>1</v>
      </c>
      <c r="E205893" t="s">
        <v>150588</v>
      </c>
      <c r="F205893" t="s">
        <v>6</v>
      </c>
    </row>
    <row r="205894" spans="1:6" x14ac:dyDescent="0.3">
      <c r="A205894">
        <f t="shared" si="3217"/>
        <v>205893</v>
      </c>
      <c r="B205894">
        <v>560</v>
      </c>
      <c r="C205894">
        <v>52964</v>
      </c>
      <c r="D205894">
        <v>2</v>
      </c>
      <c r="E205894" t="s">
        <v>150589</v>
      </c>
      <c r="F205894" t="s">
        <v>6</v>
      </c>
    </row>
    <row r="205895" spans="1:6" x14ac:dyDescent="0.3">
      <c r="A205895">
        <f t="shared" si="3217"/>
        <v>205894</v>
      </c>
      <c r="B205895">
        <v>560</v>
      </c>
      <c r="C205895">
        <v>52964</v>
      </c>
      <c r="D205895">
        <v>3</v>
      </c>
      <c r="E205895" t="s">
        <v>150590</v>
      </c>
      <c r="F205895" t="s">
        <v>6</v>
      </c>
    </row>
    <row r="205896" spans="1:6" x14ac:dyDescent="0.3">
      <c r="A205896">
        <f t="shared" si="3217"/>
        <v>205895</v>
      </c>
      <c r="B205896">
        <v>560</v>
      </c>
      <c r="C205896">
        <v>52964</v>
      </c>
      <c r="D205896">
        <v>4</v>
      </c>
      <c r="E205896" t="s">
        <v>150591</v>
      </c>
      <c r="F205896" t="s">
        <v>8</v>
      </c>
    </row>
    <row r="205897" spans="1:6" x14ac:dyDescent="0.3">
      <c r="A205897">
        <f t="shared" si="3217"/>
        <v>205896</v>
      </c>
      <c r="B205897">
        <v>560</v>
      </c>
      <c r="C205897">
        <v>52965</v>
      </c>
      <c r="D205897">
        <v>1</v>
      </c>
      <c r="E205897" t="s">
        <v>150592</v>
      </c>
      <c r="F205897" t="s">
        <v>6</v>
      </c>
    </row>
    <row r="205898" spans="1:6" x14ac:dyDescent="0.3">
      <c r="A205898">
        <f t="shared" si="3217"/>
        <v>205897</v>
      </c>
      <c r="B205898">
        <v>560</v>
      </c>
      <c r="C205898">
        <v>52965</v>
      </c>
      <c r="D205898">
        <v>2</v>
      </c>
      <c r="E205898" t="s">
        <v>150593</v>
      </c>
      <c r="F205898" t="s">
        <v>8</v>
      </c>
    </row>
    <row r="205899" spans="1:6" x14ac:dyDescent="0.3">
      <c r="A205899">
        <f t="shared" si="3217"/>
        <v>205898</v>
      </c>
      <c r="B205899">
        <v>560</v>
      </c>
      <c r="C205899">
        <v>52965</v>
      </c>
      <c r="D205899">
        <v>3</v>
      </c>
      <c r="E205899" t="s">
        <v>150594</v>
      </c>
      <c r="F205899" t="s">
        <v>6</v>
      </c>
    </row>
    <row r="205900" spans="1:6" x14ac:dyDescent="0.3">
      <c r="A205900">
        <f t="shared" si="3217"/>
        <v>205899</v>
      </c>
      <c r="B205900">
        <v>560</v>
      </c>
      <c r="C205900">
        <v>52965</v>
      </c>
      <c r="D205900">
        <v>4</v>
      </c>
      <c r="E205900" t="s">
        <v>150595</v>
      </c>
      <c r="F205900" t="s">
        <v>6</v>
      </c>
    </row>
    <row r="205901" spans="1:6" x14ac:dyDescent="0.3">
      <c r="A205901">
        <f t="shared" si="3217"/>
        <v>205900</v>
      </c>
      <c r="B205901">
        <v>560</v>
      </c>
      <c r="C205901">
        <v>52966</v>
      </c>
      <c r="D205901">
        <v>1</v>
      </c>
      <c r="E205901" t="s">
        <v>882</v>
      </c>
      <c r="F205901" t="s">
        <v>6</v>
      </c>
    </row>
    <row r="205902" spans="1:6" x14ac:dyDescent="0.3">
      <c r="A205902">
        <f t="shared" si="3217"/>
        <v>205901</v>
      </c>
      <c r="B205902">
        <v>560</v>
      </c>
      <c r="C205902">
        <v>52966</v>
      </c>
      <c r="D205902">
        <v>2</v>
      </c>
      <c r="E205902" t="s">
        <v>590</v>
      </c>
      <c r="F205902" t="s">
        <v>8</v>
      </c>
    </row>
    <row r="205903" spans="1:6" x14ac:dyDescent="0.3">
      <c r="A205903">
        <f t="shared" si="3217"/>
        <v>205902</v>
      </c>
      <c r="B205903">
        <v>560</v>
      </c>
      <c r="C205903">
        <v>52966</v>
      </c>
      <c r="D205903">
        <v>3</v>
      </c>
      <c r="E205903" t="s">
        <v>30516</v>
      </c>
      <c r="F205903" t="s">
        <v>6</v>
      </c>
    </row>
    <row r="205904" spans="1:6" x14ac:dyDescent="0.3">
      <c r="A205904">
        <f t="shared" si="3217"/>
        <v>205903</v>
      </c>
      <c r="B205904">
        <v>560</v>
      </c>
      <c r="C205904">
        <v>52966</v>
      </c>
      <c r="D205904">
        <v>4</v>
      </c>
      <c r="E205904" t="s">
        <v>995</v>
      </c>
      <c r="F205904" t="s">
        <v>6</v>
      </c>
    </row>
    <row r="205905" spans="1:6" x14ac:dyDescent="0.3">
      <c r="A205905">
        <f t="shared" si="3217"/>
        <v>205904</v>
      </c>
      <c r="B205905">
        <v>560</v>
      </c>
      <c r="C205905">
        <v>52967</v>
      </c>
      <c r="D205905">
        <v>1</v>
      </c>
      <c r="E205905" t="s">
        <v>150596</v>
      </c>
      <c r="F205905" t="s">
        <v>8</v>
      </c>
    </row>
    <row r="205906" spans="1:6" x14ac:dyDescent="0.3">
      <c r="A205906">
        <f t="shared" si="3217"/>
        <v>205905</v>
      </c>
      <c r="B205906">
        <v>560</v>
      </c>
      <c r="C205906">
        <v>52967</v>
      </c>
      <c r="D205906">
        <v>2</v>
      </c>
      <c r="E205906" t="s">
        <v>150597</v>
      </c>
      <c r="F205906" t="s">
        <v>6</v>
      </c>
    </row>
    <row r="205907" spans="1:6" x14ac:dyDescent="0.3">
      <c r="A205907">
        <f t="shared" si="3217"/>
        <v>205906</v>
      </c>
      <c r="B205907">
        <v>560</v>
      </c>
      <c r="C205907">
        <v>52967</v>
      </c>
      <c r="D205907">
        <v>3</v>
      </c>
      <c r="E205907" t="s">
        <v>150598</v>
      </c>
      <c r="F205907" t="s">
        <v>6</v>
      </c>
    </row>
    <row r="205908" spans="1:6" x14ac:dyDescent="0.3">
      <c r="A205908">
        <f t="shared" si="3217"/>
        <v>205907</v>
      </c>
      <c r="B205908">
        <v>560</v>
      </c>
      <c r="C205908">
        <v>52967</v>
      </c>
      <c r="D205908">
        <v>4</v>
      </c>
      <c r="E205908" t="s">
        <v>150599</v>
      </c>
      <c r="F205908" t="s">
        <v>6</v>
      </c>
    </row>
    <row r="205909" spans="1:6" x14ac:dyDescent="0.3">
      <c r="A205909">
        <f t="shared" si="3217"/>
        <v>205908</v>
      </c>
      <c r="B205909">
        <v>560</v>
      </c>
      <c r="C205909">
        <v>52968</v>
      </c>
      <c r="D205909">
        <v>1</v>
      </c>
      <c r="E205909" t="s">
        <v>150600</v>
      </c>
      <c r="F205909" t="s">
        <v>8</v>
      </c>
    </row>
    <row r="205910" spans="1:6" x14ac:dyDescent="0.3">
      <c r="A205910">
        <f t="shared" si="3217"/>
        <v>205909</v>
      </c>
      <c r="B205910">
        <v>560</v>
      </c>
      <c r="C205910">
        <v>52968</v>
      </c>
      <c r="D205910">
        <v>2</v>
      </c>
      <c r="E205910" t="s">
        <v>150601</v>
      </c>
      <c r="F205910" t="s">
        <v>6</v>
      </c>
    </row>
    <row r="205911" spans="1:6" x14ac:dyDescent="0.3">
      <c r="A205911">
        <f t="shared" si="3217"/>
        <v>205910</v>
      </c>
      <c r="B205911">
        <v>560</v>
      </c>
      <c r="C205911">
        <v>52968</v>
      </c>
      <c r="D205911">
        <v>3</v>
      </c>
      <c r="E205911" t="s">
        <v>150602</v>
      </c>
      <c r="F205911" t="s">
        <v>6</v>
      </c>
    </row>
    <row r="205912" spans="1:6" x14ac:dyDescent="0.3">
      <c r="A205912">
        <f t="shared" si="3217"/>
        <v>205911</v>
      </c>
      <c r="B205912">
        <v>560</v>
      </c>
      <c r="C205912">
        <v>52968</v>
      </c>
      <c r="D205912">
        <v>4</v>
      </c>
      <c r="E205912" t="s">
        <v>150603</v>
      </c>
      <c r="F205912" t="s">
        <v>6</v>
      </c>
    </row>
    <row r="205913" spans="1:6" x14ac:dyDescent="0.3">
      <c r="A205913">
        <f t="shared" si="3217"/>
        <v>205912</v>
      </c>
      <c r="B205913">
        <v>560</v>
      </c>
      <c r="C205913">
        <v>52969</v>
      </c>
      <c r="D205913">
        <v>1</v>
      </c>
      <c r="E205913" t="s">
        <v>20395</v>
      </c>
      <c r="F205913" t="s">
        <v>6</v>
      </c>
    </row>
    <row r="205914" spans="1:6" x14ac:dyDescent="0.3">
      <c r="A205914">
        <f t="shared" si="3217"/>
        <v>205913</v>
      </c>
      <c r="B205914">
        <v>560</v>
      </c>
      <c r="C205914">
        <v>52969</v>
      </c>
      <c r="D205914">
        <v>2</v>
      </c>
      <c r="E205914" t="s">
        <v>150604</v>
      </c>
      <c r="F205914" t="s">
        <v>6</v>
      </c>
    </row>
    <row r="205915" spans="1:6" x14ac:dyDescent="0.3">
      <c r="A205915">
        <f t="shared" si="3217"/>
        <v>205914</v>
      </c>
      <c r="B205915">
        <v>560</v>
      </c>
      <c r="C205915">
        <v>52969</v>
      </c>
      <c r="D205915">
        <v>3</v>
      </c>
      <c r="E205915" t="s">
        <v>150605</v>
      </c>
      <c r="F205915" t="s">
        <v>8</v>
      </c>
    </row>
    <row r="205916" spans="1:6" x14ac:dyDescent="0.3">
      <c r="A205916">
        <f t="shared" si="3217"/>
        <v>205915</v>
      </c>
      <c r="B205916">
        <v>560</v>
      </c>
      <c r="C205916">
        <v>52969</v>
      </c>
      <c r="D205916">
        <v>4</v>
      </c>
      <c r="E205916" t="s">
        <v>65773</v>
      </c>
      <c r="F205916" t="s">
        <v>6</v>
      </c>
    </row>
    <row r="205917" spans="1:6" x14ac:dyDescent="0.3">
      <c r="A205917">
        <f t="shared" si="3217"/>
        <v>205916</v>
      </c>
      <c r="B205917">
        <v>560</v>
      </c>
      <c r="C205917">
        <v>52970</v>
      </c>
      <c r="D205917">
        <v>1</v>
      </c>
      <c r="E205917" t="s">
        <v>150606</v>
      </c>
      <c r="F205917" t="s">
        <v>6</v>
      </c>
    </row>
    <row r="205918" spans="1:6" x14ac:dyDescent="0.3">
      <c r="A205918">
        <f t="shared" si="3217"/>
        <v>205917</v>
      </c>
      <c r="B205918">
        <v>560</v>
      </c>
      <c r="C205918">
        <v>52970</v>
      </c>
      <c r="D205918">
        <v>2</v>
      </c>
      <c r="E205918" t="s">
        <v>150607</v>
      </c>
      <c r="F205918" t="s">
        <v>6</v>
      </c>
    </row>
    <row r="205919" spans="1:6" x14ac:dyDescent="0.3">
      <c r="A205919">
        <f t="shared" si="3217"/>
        <v>205918</v>
      </c>
      <c r="B205919">
        <v>560</v>
      </c>
      <c r="C205919">
        <v>52970</v>
      </c>
      <c r="D205919">
        <v>3</v>
      </c>
      <c r="E205919" t="s">
        <v>150608</v>
      </c>
      <c r="F205919" t="s">
        <v>6</v>
      </c>
    </row>
    <row r="205920" spans="1:6" x14ac:dyDescent="0.3">
      <c r="A205920">
        <f t="shared" si="3217"/>
        <v>205919</v>
      </c>
      <c r="B205920">
        <v>560</v>
      </c>
      <c r="C205920">
        <v>52970</v>
      </c>
      <c r="D205920">
        <v>4</v>
      </c>
      <c r="E205920" t="s">
        <v>150609</v>
      </c>
      <c r="F205920" t="s">
        <v>8</v>
      </c>
    </row>
    <row r="205921" spans="1:6" x14ac:dyDescent="0.3">
      <c r="A205921">
        <f t="shared" si="3217"/>
        <v>205920</v>
      </c>
      <c r="B205921">
        <v>560</v>
      </c>
      <c r="C205921">
        <v>52971</v>
      </c>
      <c r="D205921">
        <v>1</v>
      </c>
      <c r="E205921" t="s">
        <v>150610</v>
      </c>
      <c r="F205921" t="s">
        <v>6</v>
      </c>
    </row>
    <row r="205922" spans="1:6" x14ac:dyDescent="0.3">
      <c r="A205922">
        <f t="shared" si="3217"/>
        <v>205921</v>
      </c>
      <c r="B205922">
        <v>560</v>
      </c>
      <c r="C205922">
        <v>52971</v>
      </c>
      <c r="D205922">
        <v>2</v>
      </c>
      <c r="E205922" t="s">
        <v>150611</v>
      </c>
      <c r="F205922" t="s">
        <v>6</v>
      </c>
    </row>
    <row r="205923" spans="1:6" x14ac:dyDescent="0.3">
      <c r="A205923">
        <f t="shared" si="3217"/>
        <v>205922</v>
      </c>
      <c r="B205923">
        <v>560</v>
      </c>
      <c r="C205923">
        <v>52971</v>
      </c>
      <c r="D205923">
        <v>3</v>
      </c>
      <c r="E205923" t="s">
        <v>150612</v>
      </c>
      <c r="F205923" t="s">
        <v>6</v>
      </c>
    </row>
    <row r="205924" spans="1:6" x14ac:dyDescent="0.3">
      <c r="A205924">
        <f t="shared" si="3217"/>
        <v>205923</v>
      </c>
      <c r="B205924">
        <v>560</v>
      </c>
      <c r="C205924">
        <v>52971</v>
      </c>
      <c r="D205924">
        <v>4</v>
      </c>
      <c r="E205924" t="s">
        <v>150613</v>
      </c>
      <c r="F205924" t="s">
        <v>8</v>
      </c>
    </row>
    <row r="205925" spans="1:6" x14ac:dyDescent="0.3">
      <c r="A205925">
        <f t="shared" si="3217"/>
        <v>205924</v>
      </c>
      <c r="B205925">
        <v>560</v>
      </c>
      <c r="C205925">
        <v>52972</v>
      </c>
      <c r="D205925">
        <v>1</v>
      </c>
      <c r="E205925" t="s">
        <v>150614</v>
      </c>
      <c r="F205925" t="s">
        <v>6</v>
      </c>
    </row>
    <row r="205926" spans="1:6" x14ac:dyDescent="0.3">
      <c r="A205926">
        <f t="shared" si="3217"/>
        <v>205925</v>
      </c>
      <c r="B205926">
        <v>560</v>
      </c>
      <c r="C205926">
        <v>52972</v>
      </c>
      <c r="D205926">
        <v>2</v>
      </c>
      <c r="E205926" t="s">
        <v>150615</v>
      </c>
      <c r="F205926" t="s">
        <v>6</v>
      </c>
    </row>
    <row r="205927" spans="1:6" x14ac:dyDescent="0.3">
      <c r="A205927">
        <f t="shared" si="3217"/>
        <v>205926</v>
      </c>
      <c r="B205927">
        <v>560</v>
      </c>
      <c r="C205927">
        <v>52972</v>
      </c>
      <c r="D205927">
        <v>3</v>
      </c>
      <c r="E205927" t="s">
        <v>150616</v>
      </c>
      <c r="F205927" t="s">
        <v>6</v>
      </c>
    </row>
    <row r="205928" spans="1:6" x14ac:dyDescent="0.3">
      <c r="A205928">
        <f t="shared" si="3217"/>
        <v>205927</v>
      </c>
      <c r="B205928">
        <v>560</v>
      </c>
      <c r="C205928">
        <v>52972</v>
      </c>
      <c r="D205928">
        <v>4</v>
      </c>
      <c r="E205928" t="s">
        <v>150617</v>
      </c>
      <c r="F205928" t="s">
        <v>8</v>
      </c>
    </row>
    <row r="205929" spans="1:6" x14ac:dyDescent="0.3">
      <c r="A205929">
        <f t="shared" si="3217"/>
        <v>205928</v>
      </c>
      <c r="B205929">
        <v>560</v>
      </c>
      <c r="C205929">
        <v>52973</v>
      </c>
      <c r="D205929">
        <v>1</v>
      </c>
      <c r="E205929" t="s">
        <v>150618</v>
      </c>
      <c r="F205929" t="s">
        <v>6</v>
      </c>
    </row>
    <row r="205930" spans="1:6" x14ac:dyDescent="0.3">
      <c r="A205930">
        <f t="shared" si="3217"/>
        <v>205929</v>
      </c>
      <c r="B205930">
        <v>560</v>
      </c>
      <c r="C205930">
        <v>52973</v>
      </c>
      <c r="D205930">
        <v>2</v>
      </c>
      <c r="E205930" t="s">
        <v>150619</v>
      </c>
      <c r="F205930" t="s">
        <v>6</v>
      </c>
    </row>
    <row r="205931" spans="1:6" x14ac:dyDescent="0.3">
      <c r="A205931">
        <f t="shared" si="3217"/>
        <v>205930</v>
      </c>
      <c r="B205931">
        <v>560</v>
      </c>
      <c r="C205931">
        <v>52973</v>
      </c>
      <c r="D205931">
        <v>3</v>
      </c>
      <c r="E205931" t="s">
        <v>150620</v>
      </c>
      <c r="F205931" t="s">
        <v>8</v>
      </c>
    </row>
    <row r="205932" spans="1:6" x14ac:dyDescent="0.3">
      <c r="A205932">
        <f t="shared" si="3217"/>
        <v>205931</v>
      </c>
      <c r="B205932">
        <v>560</v>
      </c>
      <c r="C205932">
        <v>52973</v>
      </c>
      <c r="D205932">
        <v>4</v>
      </c>
      <c r="E205932" t="s">
        <v>150621</v>
      </c>
      <c r="F205932" t="s">
        <v>6</v>
      </c>
    </row>
    <row r="205933" spans="1:6" x14ac:dyDescent="0.3">
      <c r="A205933">
        <f t="shared" si="3217"/>
        <v>205932</v>
      </c>
      <c r="B205933">
        <v>560</v>
      </c>
      <c r="C205933">
        <v>52974</v>
      </c>
      <c r="D205933">
        <v>1</v>
      </c>
      <c r="E205933" t="s">
        <v>66275</v>
      </c>
      <c r="F205933" t="s">
        <v>6</v>
      </c>
    </row>
    <row r="205934" spans="1:6" x14ac:dyDescent="0.3">
      <c r="A205934">
        <f t="shared" si="3217"/>
        <v>205933</v>
      </c>
      <c r="B205934">
        <v>560</v>
      </c>
      <c r="C205934">
        <v>52974</v>
      </c>
      <c r="D205934">
        <v>2</v>
      </c>
      <c r="E205934" t="s">
        <v>68232</v>
      </c>
      <c r="F205934" t="s">
        <v>6</v>
      </c>
    </row>
    <row r="205935" spans="1:6" x14ac:dyDescent="0.3">
      <c r="A205935">
        <f t="shared" si="3217"/>
        <v>205934</v>
      </c>
      <c r="B205935">
        <v>560</v>
      </c>
      <c r="C205935">
        <v>52974</v>
      </c>
      <c r="D205935">
        <v>3</v>
      </c>
      <c r="E205935" t="s">
        <v>48814</v>
      </c>
      <c r="F205935" t="s">
        <v>8</v>
      </c>
    </row>
    <row r="205936" spans="1:6" x14ac:dyDescent="0.3">
      <c r="A205936">
        <f t="shared" si="3217"/>
        <v>205935</v>
      </c>
      <c r="B205936">
        <v>560</v>
      </c>
      <c r="C205936">
        <v>52974</v>
      </c>
      <c r="D205936">
        <v>4</v>
      </c>
      <c r="E205936" t="s">
        <v>9771</v>
      </c>
      <c r="F205936" t="s">
        <v>6</v>
      </c>
    </row>
    <row r="205937" spans="1:6" x14ac:dyDescent="0.3">
      <c r="A205937">
        <f t="shared" si="3217"/>
        <v>205936</v>
      </c>
      <c r="B205937">
        <v>560</v>
      </c>
      <c r="C205937">
        <v>52975</v>
      </c>
      <c r="D205937">
        <v>1</v>
      </c>
      <c r="E205937" t="s">
        <v>1112</v>
      </c>
      <c r="F205937" t="s">
        <v>6</v>
      </c>
    </row>
    <row r="205938" spans="1:6" x14ac:dyDescent="0.3">
      <c r="A205938">
        <f t="shared" si="3217"/>
        <v>205937</v>
      </c>
      <c r="B205938">
        <v>560</v>
      </c>
      <c r="C205938">
        <v>52975</v>
      </c>
      <c r="D205938">
        <v>2</v>
      </c>
      <c r="E205938" t="s">
        <v>322</v>
      </c>
      <c r="F205938" t="s">
        <v>8</v>
      </c>
    </row>
    <row r="205939" spans="1:6" x14ac:dyDescent="0.3">
      <c r="A205939">
        <f t="shared" si="3217"/>
        <v>205938</v>
      </c>
      <c r="B205939">
        <v>560</v>
      </c>
      <c r="C205939">
        <v>52975</v>
      </c>
      <c r="D205939">
        <v>3</v>
      </c>
      <c r="E205939" t="s">
        <v>444</v>
      </c>
      <c r="F205939" t="s">
        <v>6</v>
      </c>
    </row>
    <row r="205940" spans="1:6" x14ac:dyDescent="0.3">
      <c r="A205940">
        <f t="shared" si="3217"/>
        <v>205939</v>
      </c>
      <c r="B205940">
        <v>560</v>
      </c>
      <c r="C205940">
        <v>52975</v>
      </c>
      <c r="D205940">
        <v>4</v>
      </c>
      <c r="E205940" t="s">
        <v>443</v>
      </c>
      <c r="F205940" t="s">
        <v>6</v>
      </c>
    </row>
    <row r="205941" spans="1:6" x14ac:dyDescent="0.3">
      <c r="A205941">
        <f t="shared" si="3217"/>
        <v>205940</v>
      </c>
      <c r="B205941">
        <v>560</v>
      </c>
      <c r="C205941">
        <v>52976</v>
      </c>
      <c r="D205941">
        <v>1</v>
      </c>
      <c r="E205941" t="s">
        <v>150622</v>
      </c>
      <c r="F205941" t="s">
        <v>8</v>
      </c>
    </row>
    <row r="205942" spans="1:6" x14ac:dyDescent="0.3">
      <c r="A205942">
        <f t="shared" si="3217"/>
        <v>205941</v>
      </c>
      <c r="B205942">
        <v>560</v>
      </c>
      <c r="C205942">
        <v>52976</v>
      </c>
      <c r="D205942">
        <v>2</v>
      </c>
      <c r="E205942" t="s">
        <v>150623</v>
      </c>
      <c r="F205942" t="s">
        <v>6</v>
      </c>
    </row>
    <row r="205943" spans="1:6" x14ac:dyDescent="0.3">
      <c r="A205943">
        <f t="shared" si="3217"/>
        <v>205942</v>
      </c>
      <c r="B205943">
        <v>560</v>
      </c>
      <c r="C205943">
        <v>52976</v>
      </c>
      <c r="D205943">
        <v>3</v>
      </c>
      <c r="E205943" t="s">
        <v>150624</v>
      </c>
      <c r="F205943" t="s">
        <v>6</v>
      </c>
    </row>
    <row r="205944" spans="1:6" x14ac:dyDescent="0.3">
      <c r="A205944">
        <f t="shared" si="3217"/>
        <v>205943</v>
      </c>
      <c r="B205944">
        <v>560</v>
      </c>
      <c r="C205944">
        <v>52976</v>
      </c>
      <c r="D205944">
        <v>4</v>
      </c>
      <c r="E205944" t="s">
        <v>150625</v>
      </c>
      <c r="F205944" t="s">
        <v>6</v>
      </c>
    </row>
    <row r="205945" spans="1:6" x14ac:dyDescent="0.3">
      <c r="A205945">
        <f t="shared" si="3217"/>
        <v>205944</v>
      </c>
      <c r="B205945">
        <v>560</v>
      </c>
      <c r="C205945">
        <v>52977</v>
      </c>
      <c r="D205945">
        <v>1</v>
      </c>
      <c r="E205945" t="s">
        <v>150626</v>
      </c>
      <c r="F205945" t="s">
        <v>6</v>
      </c>
    </row>
    <row r="205946" spans="1:6" x14ac:dyDescent="0.3">
      <c r="A205946">
        <f t="shared" si="3217"/>
        <v>205945</v>
      </c>
      <c r="B205946">
        <v>560</v>
      </c>
      <c r="C205946">
        <v>52977</v>
      </c>
      <c r="D205946">
        <v>2</v>
      </c>
      <c r="E205946" t="s">
        <v>150627</v>
      </c>
      <c r="F205946" t="s">
        <v>6</v>
      </c>
    </row>
    <row r="205947" spans="1:6" x14ac:dyDescent="0.3">
      <c r="A205947">
        <f t="shared" si="3217"/>
        <v>205946</v>
      </c>
      <c r="B205947">
        <v>560</v>
      </c>
      <c r="C205947">
        <v>52977</v>
      </c>
      <c r="D205947">
        <v>3</v>
      </c>
      <c r="E205947" t="s">
        <v>150628</v>
      </c>
      <c r="F205947" t="s">
        <v>6</v>
      </c>
    </row>
    <row r="205948" spans="1:6" x14ac:dyDescent="0.3">
      <c r="A205948">
        <f t="shared" si="3217"/>
        <v>205947</v>
      </c>
      <c r="B205948">
        <v>560</v>
      </c>
      <c r="C205948">
        <v>52977</v>
      </c>
      <c r="D205948">
        <v>4</v>
      </c>
      <c r="E205948" t="s">
        <v>150629</v>
      </c>
      <c r="F205948" t="s">
        <v>8</v>
      </c>
    </row>
    <row r="205949" spans="1:6" x14ac:dyDescent="0.3">
      <c r="A205949">
        <f t="shared" si="3217"/>
        <v>205948</v>
      </c>
      <c r="B205949">
        <v>560</v>
      </c>
      <c r="C205949">
        <v>52978</v>
      </c>
      <c r="D205949">
        <v>1</v>
      </c>
      <c r="E205949" t="s">
        <v>718</v>
      </c>
      <c r="F205949" t="s">
        <v>6</v>
      </c>
    </row>
    <row r="205950" spans="1:6" x14ac:dyDescent="0.3">
      <c r="A205950">
        <f t="shared" si="3217"/>
        <v>205949</v>
      </c>
      <c r="B205950">
        <v>560</v>
      </c>
      <c r="C205950">
        <v>52978</v>
      </c>
      <c r="D205950">
        <v>2</v>
      </c>
      <c r="E205950" t="s">
        <v>30526</v>
      </c>
      <c r="F205950" t="s">
        <v>6</v>
      </c>
    </row>
    <row r="205951" spans="1:6" x14ac:dyDescent="0.3">
      <c r="A205951">
        <f t="shared" si="3217"/>
        <v>205950</v>
      </c>
      <c r="B205951">
        <v>560</v>
      </c>
      <c r="C205951">
        <v>52978</v>
      </c>
      <c r="D205951">
        <v>3</v>
      </c>
      <c r="E205951" t="s">
        <v>28498</v>
      </c>
      <c r="F205951" t="s">
        <v>6</v>
      </c>
    </row>
    <row r="205952" spans="1:6" x14ac:dyDescent="0.3">
      <c r="A205952">
        <f t="shared" si="3217"/>
        <v>205951</v>
      </c>
      <c r="B205952">
        <v>560</v>
      </c>
      <c r="C205952">
        <v>52978</v>
      </c>
      <c r="D205952">
        <v>4</v>
      </c>
      <c r="E205952" t="s">
        <v>28181</v>
      </c>
      <c r="F205952" t="s">
        <v>8</v>
      </c>
    </row>
    <row r="205953" spans="1:6" x14ac:dyDescent="0.3">
      <c r="A205953">
        <f t="shared" si="3217"/>
        <v>205952</v>
      </c>
      <c r="B205953">
        <v>560</v>
      </c>
      <c r="C205953">
        <v>52979</v>
      </c>
      <c r="D205953">
        <v>1</v>
      </c>
      <c r="E205953" t="s">
        <v>10957</v>
      </c>
      <c r="F205953" t="s">
        <v>6</v>
      </c>
    </row>
    <row r="205954" spans="1:6" x14ac:dyDescent="0.3">
      <c r="A205954">
        <f t="shared" si="3217"/>
        <v>205953</v>
      </c>
      <c r="B205954">
        <v>560</v>
      </c>
      <c r="C205954">
        <v>52979</v>
      </c>
      <c r="D205954">
        <v>2</v>
      </c>
      <c r="E205954" t="s">
        <v>52718</v>
      </c>
      <c r="F205954" t="s">
        <v>6</v>
      </c>
    </row>
    <row r="205955" spans="1:6" x14ac:dyDescent="0.3">
      <c r="A205955">
        <f t="shared" ref="A205955:A206018" si="3218">ROW()-1</f>
        <v>205954</v>
      </c>
      <c r="B205955">
        <v>560</v>
      </c>
      <c r="C205955">
        <v>52979</v>
      </c>
      <c r="D205955">
        <v>3</v>
      </c>
      <c r="E205955" t="s">
        <v>150291</v>
      </c>
      <c r="F205955" t="s">
        <v>8</v>
      </c>
    </row>
    <row r="205956" spans="1:6" x14ac:dyDescent="0.3">
      <c r="A205956">
        <f t="shared" si="3218"/>
        <v>205955</v>
      </c>
      <c r="B205956">
        <v>560</v>
      </c>
      <c r="C205956">
        <v>52979</v>
      </c>
      <c r="D205956">
        <v>4</v>
      </c>
      <c r="E205956" t="s">
        <v>9771</v>
      </c>
      <c r="F205956" t="s">
        <v>6</v>
      </c>
    </row>
    <row r="205957" spans="1:6" x14ac:dyDescent="0.3">
      <c r="A205957">
        <f t="shared" si="3218"/>
        <v>205956</v>
      </c>
      <c r="B205957">
        <v>560</v>
      </c>
      <c r="C205957">
        <v>52980</v>
      </c>
      <c r="D205957">
        <v>1</v>
      </c>
      <c r="E205957" t="s">
        <v>150630</v>
      </c>
      <c r="F205957" t="s">
        <v>6</v>
      </c>
    </row>
    <row r="205958" spans="1:6" x14ac:dyDescent="0.3">
      <c r="A205958">
        <f t="shared" si="3218"/>
        <v>205957</v>
      </c>
      <c r="B205958">
        <v>560</v>
      </c>
      <c r="C205958">
        <v>52980</v>
      </c>
      <c r="D205958">
        <v>2</v>
      </c>
      <c r="E205958" t="s">
        <v>150631</v>
      </c>
      <c r="F205958" t="s">
        <v>6</v>
      </c>
    </row>
    <row r="205959" spans="1:6" x14ac:dyDescent="0.3">
      <c r="A205959">
        <f t="shared" si="3218"/>
        <v>205958</v>
      </c>
      <c r="B205959">
        <v>560</v>
      </c>
      <c r="C205959">
        <v>52980</v>
      </c>
      <c r="D205959">
        <v>3</v>
      </c>
      <c r="E205959" t="s">
        <v>150632</v>
      </c>
      <c r="F205959" t="s">
        <v>8</v>
      </c>
    </row>
    <row r="205960" spans="1:6" x14ac:dyDescent="0.3">
      <c r="A205960">
        <f t="shared" si="3218"/>
        <v>205959</v>
      </c>
      <c r="B205960">
        <v>560</v>
      </c>
      <c r="C205960">
        <v>52980</v>
      </c>
      <c r="D205960">
        <v>4</v>
      </c>
      <c r="E205960" t="s">
        <v>150633</v>
      </c>
      <c r="F205960" t="s">
        <v>6</v>
      </c>
    </row>
    <row r="205961" spans="1:6" x14ac:dyDescent="0.3">
      <c r="A205961">
        <f t="shared" si="3218"/>
        <v>205960</v>
      </c>
      <c r="B205961">
        <v>560</v>
      </c>
      <c r="C205961">
        <v>52982</v>
      </c>
      <c r="D205961">
        <v>1</v>
      </c>
      <c r="E205961" t="s">
        <v>150634</v>
      </c>
      <c r="F205961" t="s">
        <v>8</v>
      </c>
    </row>
    <row r="205962" spans="1:6" x14ac:dyDescent="0.3">
      <c r="A205962">
        <f t="shared" si="3218"/>
        <v>205961</v>
      </c>
      <c r="B205962">
        <v>560</v>
      </c>
      <c r="C205962">
        <v>52982</v>
      </c>
      <c r="D205962">
        <v>2</v>
      </c>
      <c r="E205962" t="s">
        <v>150635</v>
      </c>
      <c r="F205962" t="s">
        <v>6</v>
      </c>
    </row>
    <row r="205963" spans="1:6" x14ac:dyDescent="0.3">
      <c r="A205963">
        <f t="shared" si="3218"/>
        <v>205962</v>
      </c>
      <c r="B205963">
        <v>560</v>
      </c>
      <c r="C205963">
        <v>52982</v>
      </c>
      <c r="D205963">
        <v>3</v>
      </c>
      <c r="E205963" t="s">
        <v>150636</v>
      </c>
      <c r="F205963" t="s">
        <v>6</v>
      </c>
    </row>
    <row r="205964" spans="1:6" x14ac:dyDescent="0.3">
      <c r="A205964">
        <f t="shared" si="3218"/>
        <v>205963</v>
      </c>
      <c r="B205964">
        <v>560</v>
      </c>
      <c r="C205964">
        <v>52982</v>
      </c>
      <c r="D205964">
        <v>4</v>
      </c>
      <c r="E205964" t="s">
        <v>150637</v>
      </c>
      <c r="F205964" t="s">
        <v>6</v>
      </c>
    </row>
    <row r="205965" spans="1:6" x14ac:dyDescent="0.3">
      <c r="A205965">
        <f t="shared" si="3218"/>
        <v>205964</v>
      </c>
      <c r="B205965">
        <v>560</v>
      </c>
      <c r="C205965">
        <v>52983</v>
      </c>
      <c r="D205965">
        <v>1</v>
      </c>
      <c r="E205965" t="s">
        <v>150638</v>
      </c>
      <c r="F205965" t="s">
        <v>6</v>
      </c>
    </row>
    <row r="205966" spans="1:6" x14ac:dyDescent="0.3">
      <c r="A205966">
        <f t="shared" si="3218"/>
        <v>205965</v>
      </c>
      <c r="B205966">
        <v>560</v>
      </c>
      <c r="C205966">
        <v>52983</v>
      </c>
      <c r="D205966">
        <v>2</v>
      </c>
      <c r="E205966" t="s">
        <v>150639</v>
      </c>
      <c r="F205966" t="s">
        <v>6</v>
      </c>
    </row>
    <row r="205967" spans="1:6" x14ac:dyDescent="0.3">
      <c r="A205967">
        <f t="shared" si="3218"/>
        <v>205966</v>
      </c>
      <c r="B205967">
        <v>560</v>
      </c>
      <c r="C205967">
        <v>52983</v>
      </c>
      <c r="D205967">
        <v>3</v>
      </c>
      <c r="E205967" t="s">
        <v>150640</v>
      </c>
      <c r="F205967" t="s">
        <v>6</v>
      </c>
    </row>
    <row r="205968" spans="1:6" x14ac:dyDescent="0.3">
      <c r="A205968">
        <f t="shared" si="3218"/>
        <v>205967</v>
      </c>
      <c r="B205968">
        <v>560</v>
      </c>
      <c r="C205968">
        <v>52983</v>
      </c>
      <c r="D205968">
        <v>4</v>
      </c>
      <c r="E205968" t="s">
        <v>150641</v>
      </c>
      <c r="F205968" t="s">
        <v>8</v>
      </c>
    </row>
    <row r="205969" spans="1:6" x14ac:dyDescent="0.3">
      <c r="A205969">
        <f t="shared" si="3218"/>
        <v>205968</v>
      </c>
      <c r="B205969">
        <v>560</v>
      </c>
      <c r="C205969">
        <v>52984</v>
      </c>
      <c r="D205969">
        <v>1</v>
      </c>
      <c r="E205969" t="s">
        <v>150642</v>
      </c>
      <c r="F205969" t="s">
        <v>6</v>
      </c>
    </row>
    <row r="205970" spans="1:6" x14ac:dyDescent="0.3">
      <c r="A205970">
        <f t="shared" si="3218"/>
        <v>205969</v>
      </c>
      <c r="B205970">
        <v>560</v>
      </c>
      <c r="C205970">
        <v>52984</v>
      </c>
      <c r="D205970">
        <v>2</v>
      </c>
      <c r="E205970" t="s">
        <v>150643</v>
      </c>
      <c r="F205970" t="s">
        <v>6</v>
      </c>
    </row>
    <row r="205971" spans="1:6" x14ac:dyDescent="0.3">
      <c r="A205971">
        <f t="shared" si="3218"/>
        <v>205970</v>
      </c>
      <c r="B205971">
        <v>560</v>
      </c>
      <c r="C205971">
        <v>52984</v>
      </c>
      <c r="D205971">
        <v>3</v>
      </c>
      <c r="E205971" t="s">
        <v>150644</v>
      </c>
      <c r="F205971" t="s">
        <v>8</v>
      </c>
    </row>
    <row r="205972" spans="1:6" x14ac:dyDescent="0.3">
      <c r="A205972">
        <f t="shared" si="3218"/>
        <v>205971</v>
      </c>
      <c r="B205972">
        <v>560</v>
      </c>
      <c r="C205972">
        <v>52984</v>
      </c>
      <c r="D205972">
        <v>4</v>
      </c>
      <c r="E205972" t="s">
        <v>150645</v>
      </c>
      <c r="F205972" t="s">
        <v>6</v>
      </c>
    </row>
    <row r="205973" spans="1:6" x14ac:dyDescent="0.3">
      <c r="A205973">
        <f t="shared" si="3218"/>
        <v>205972</v>
      </c>
      <c r="B205973">
        <v>560</v>
      </c>
      <c r="C205973">
        <v>52985</v>
      </c>
      <c r="D205973">
        <v>1</v>
      </c>
      <c r="E205973" t="s">
        <v>150646</v>
      </c>
      <c r="F205973" t="s">
        <v>8</v>
      </c>
    </row>
    <row r="205974" spans="1:6" x14ac:dyDescent="0.3">
      <c r="A205974">
        <f t="shared" si="3218"/>
        <v>205973</v>
      </c>
      <c r="B205974">
        <v>560</v>
      </c>
      <c r="C205974">
        <v>52985</v>
      </c>
      <c r="D205974">
        <v>2</v>
      </c>
      <c r="E205974" t="s">
        <v>150647</v>
      </c>
      <c r="F205974" t="s">
        <v>6</v>
      </c>
    </row>
    <row r="205975" spans="1:6" x14ac:dyDescent="0.3">
      <c r="A205975">
        <f t="shared" si="3218"/>
        <v>205974</v>
      </c>
      <c r="B205975">
        <v>560</v>
      </c>
      <c r="C205975">
        <v>52985</v>
      </c>
      <c r="D205975">
        <v>3</v>
      </c>
      <c r="E205975" t="s">
        <v>150648</v>
      </c>
      <c r="F205975" t="s">
        <v>6</v>
      </c>
    </row>
    <row r="205976" spans="1:6" x14ac:dyDescent="0.3">
      <c r="A205976">
        <f t="shared" si="3218"/>
        <v>205975</v>
      </c>
      <c r="B205976">
        <v>560</v>
      </c>
      <c r="C205976">
        <v>52985</v>
      </c>
      <c r="D205976">
        <v>4</v>
      </c>
      <c r="E205976" t="s">
        <v>150649</v>
      </c>
      <c r="F205976" t="s">
        <v>6</v>
      </c>
    </row>
    <row r="205977" spans="1:6" x14ac:dyDescent="0.3">
      <c r="A205977">
        <f t="shared" si="3218"/>
        <v>205976</v>
      </c>
      <c r="B205977">
        <v>560</v>
      </c>
      <c r="C205977">
        <v>52986</v>
      </c>
      <c r="D205977">
        <v>1</v>
      </c>
      <c r="E205977" t="s">
        <v>150650</v>
      </c>
      <c r="F205977" t="s">
        <v>8</v>
      </c>
    </row>
    <row r="205978" spans="1:6" x14ac:dyDescent="0.3">
      <c r="A205978">
        <f t="shared" si="3218"/>
        <v>205977</v>
      </c>
      <c r="B205978">
        <v>560</v>
      </c>
      <c r="C205978">
        <v>52986</v>
      </c>
      <c r="D205978">
        <v>2</v>
      </c>
      <c r="E205978" t="s">
        <v>150651</v>
      </c>
      <c r="F205978" t="s">
        <v>6</v>
      </c>
    </row>
    <row r="205979" spans="1:6" x14ac:dyDescent="0.3">
      <c r="A205979">
        <f t="shared" si="3218"/>
        <v>205978</v>
      </c>
      <c r="B205979">
        <v>560</v>
      </c>
      <c r="C205979">
        <v>52986</v>
      </c>
      <c r="D205979">
        <v>3</v>
      </c>
      <c r="E205979" t="s">
        <v>150652</v>
      </c>
      <c r="F205979" t="s">
        <v>6</v>
      </c>
    </row>
    <row r="205980" spans="1:6" x14ac:dyDescent="0.3">
      <c r="A205980">
        <f t="shared" si="3218"/>
        <v>205979</v>
      </c>
      <c r="B205980">
        <v>560</v>
      </c>
      <c r="C205980">
        <v>52986</v>
      </c>
      <c r="D205980">
        <v>4</v>
      </c>
      <c r="E205980" t="s">
        <v>150653</v>
      </c>
      <c r="F205980" t="s">
        <v>6</v>
      </c>
    </row>
    <row r="205981" spans="1:6" x14ac:dyDescent="0.3">
      <c r="A205981">
        <f t="shared" si="3218"/>
        <v>205980</v>
      </c>
      <c r="B205981">
        <v>560</v>
      </c>
      <c r="C205981">
        <v>52987</v>
      </c>
      <c r="D205981">
        <v>1</v>
      </c>
      <c r="E205981" t="s">
        <v>150654</v>
      </c>
      <c r="F205981" t="s">
        <v>6</v>
      </c>
    </row>
    <row r="205982" spans="1:6" x14ac:dyDescent="0.3">
      <c r="A205982">
        <f t="shared" si="3218"/>
        <v>205981</v>
      </c>
      <c r="B205982">
        <v>560</v>
      </c>
      <c r="C205982">
        <v>52987</v>
      </c>
      <c r="D205982">
        <v>2</v>
      </c>
      <c r="E205982" t="s">
        <v>150655</v>
      </c>
      <c r="F205982" t="s">
        <v>8</v>
      </c>
    </row>
    <row r="205983" spans="1:6" x14ac:dyDescent="0.3">
      <c r="A205983">
        <f t="shared" si="3218"/>
        <v>205982</v>
      </c>
      <c r="B205983">
        <v>560</v>
      </c>
      <c r="C205983">
        <v>52987</v>
      </c>
      <c r="D205983">
        <v>3</v>
      </c>
      <c r="E205983" t="s">
        <v>150656</v>
      </c>
      <c r="F205983" t="s">
        <v>6</v>
      </c>
    </row>
    <row r="205984" spans="1:6" x14ac:dyDescent="0.3">
      <c r="A205984">
        <f t="shared" si="3218"/>
        <v>205983</v>
      </c>
      <c r="B205984">
        <v>560</v>
      </c>
      <c r="C205984">
        <v>52987</v>
      </c>
      <c r="D205984">
        <v>4</v>
      </c>
      <c r="E205984" t="s">
        <v>150657</v>
      </c>
      <c r="F205984" t="s">
        <v>6</v>
      </c>
    </row>
    <row r="205985" spans="1:6" x14ac:dyDescent="0.3">
      <c r="A205985">
        <f t="shared" si="3218"/>
        <v>205984</v>
      </c>
      <c r="B205985">
        <v>560</v>
      </c>
      <c r="C205985">
        <v>52988</v>
      </c>
      <c r="D205985">
        <v>1</v>
      </c>
      <c r="E205985" t="s">
        <v>48814</v>
      </c>
      <c r="F205985" t="s">
        <v>6</v>
      </c>
    </row>
    <row r="205986" spans="1:6" x14ac:dyDescent="0.3">
      <c r="A205986">
        <f t="shared" si="3218"/>
        <v>205985</v>
      </c>
      <c r="B205986">
        <v>560</v>
      </c>
      <c r="C205986">
        <v>52988</v>
      </c>
      <c r="D205986">
        <v>2</v>
      </c>
      <c r="E205986" t="s">
        <v>9771</v>
      </c>
      <c r="F205986" t="s">
        <v>8</v>
      </c>
    </row>
    <row r="205987" spans="1:6" x14ac:dyDescent="0.3">
      <c r="A205987">
        <f t="shared" si="3218"/>
        <v>205986</v>
      </c>
      <c r="B205987">
        <v>560</v>
      </c>
      <c r="C205987">
        <v>52988</v>
      </c>
      <c r="D205987">
        <v>3</v>
      </c>
      <c r="E205987" t="s">
        <v>68232</v>
      </c>
      <c r="F205987" t="s">
        <v>6</v>
      </c>
    </row>
    <row r="205988" spans="1:6" x14ac:dyDescent="0.3">
      <c r="A205988">
        <f t="shared" si="3218"/>
        <v>205987</v>
      </c>
      <c r="B205988">
        <v>560</v>
      </c>
      <c r="C205988">
        <v>52988</v>
      </c>
      <c r="D205988">
        <v>4</v>
      </c>
      <c r="E205988" t="s">
        <v>29765</v>
      </c>
      <c r="F205988" t="s">
        <v>6</v>
      </c>
    </row>
    <row r="205989" spans="1:6" x14ac:dyDescent="0.3">
      <c r="A205989">
        <f t="shared" si="3218"/>
        <v>205988</v>
      </c>
      <c r="B205989">
        <v>560</v>
      </c>
      <c r="C205989">
        <v>52989</v>
      </c>
      <c r="D205989">
        <v>1</v>
      </c>
      <c r="E205989" t="s">
        <v>150658</v>
      </c>
      <c r="F205989" t="s">
        <v>8</v>
      </c>
    </row>
    <row r="205990" spans="1:6" x14ac:dyDescent="0.3">
      <c r="A205990">
        <f t="shared" si="3218"/>
        <v>205989</v>
      </c>
      <c r="B205990">
        <v>560</v>
      </c>
      <c r="C205990">
        <v>52989</v>
      </c>
      <c r="D205990">
        <v>2</v>
      </c>
      <c r="E205990" t="s">
        <v>150659</v>
      </c>
      <c r="F205990" t="s">
        <v>6</v>
      </c>
    </row>
    <row r="205991" spans="1:6" x14ac:dyDescent="0.3">
      <c r="A205991">
        <f t="shared" si="3218"/>
        <v>205990</v>
      </c>
      <c r="B205991">
        <v>560</v>
      </c>
      <c r="C205991">
        <v>52989</v>
      </c>
      <c r="D205991">
        <v>3</v>
      </c>
      <c r="E205991" t="s">
        <v>150660</v>
      </c>
      <c r="F205991" t="s">
        <v>6</v>
      </c>
    </row>
    <row r="205992" spans="1:6" x14ac:dyDescent="0.3">
      <c r="A205992">
        <f t="shared" si="3218"/>
        <v>205991</v>
      </c>
      <c r="B205992">
        <v>560</v>
      </c>
      <c r="C205992">
        <v>52989</v>
      </c>
      <c r="D205992">
        <v>4</v>
      </c>
      <c r="E205992" t="s">
        <v>150661</v>
      </c>
      <c r="F205992" t="s">
        <v>6</v>
      </c>
    </row>
    <row r="205993" spans="1:6" x14ac:dyDescent="0.3">
      <c r="A205993">
        <f t="shared" si="3218"/>
        <v>205992</v>
      </c>
      <c r="B205993">
        <v>560</v>
      </c>
      <c r="C205993">
        <v>52990</v>
      </c>
      <c r="D205993">
        <v>1</v>
      </c>
      <c r="E205993" t="s">
        <v>150662</v>
      </c>
      <c r="F205993" t="s">
        <v>6</v>
      </c>
    </row>
    <row r="205994" spans="1:6" x14ac:dyDescent="0.3">
      <c r="A205994">
        <f t="shared" si="3218"/>
        <v>205993</v>
      </c>
      <c r="B205994">
        <v>560</v>
      </c>
      <c r="C205994">
        <v>52990</v>
      </c>
      <c r="D205994">
        <v>2</v>
      </c>
      <c r="E205994" t="s">
        <v>150663</v>
      </c>
      <c r="F205994" t="s">
        <v>8</v>
      </c>
    </row>
    <row r="205995" spans="1:6" x14ac:dyDescent="0.3">
      <c r="A205995">
        <f t="shared" si="3218"/>
        <v>205994</v>
      </c>
      <c r="B205995">
        <v>560</v>
      </c>
      <c r="C205995">
        <v>52990</v>
      </c>
      <c r="D205995">
        <v>3</v>
      </c>
      <c r="E205995" t="s">
        <v>150664</v>
      </c>
      <c r="F205995" t="s">
        <v>6</v>
      </c>
    </row>
    <row r="205996" spans="1:6" x14ac:dyDescent="0.3">
      <c r="A205996">
        <f t="shared" si="3218"/>
        <v>205995</v>
      </c>
      <c r="B205996">
        <v>560</v>
      </c>
      <c r="C205996">
        <v>52990</v>
      </c>
      <c r="D205996">
        <v>4</v>
      </c>
      <c r="E205996" t="s">
        <v>150665</v>
      </c>
      <c r="F205996" t="s">
        <v>6</v>
      </c>
    </row>
    <row r="205997" spans="1:6" x14ac:dyDescent="0.3">
      <c r="A205997">
        <f t="shared" si="3218"/>
        <v>205996</v>
      </c>
      <c r="B205997">
        <v>560</v>
      </c>
      <c r="C205997">
        <v>52991</v>
      </c>
      <c r="D205997">
        <v>1</v>
      </c>
      <c r="E205997" t="s">
        <v>150666</v>
      </c>
      <c r="F205997" t="s">
        <v>6</v>
      </c>
    </row>
    <row r="205998" spans="1:6" x14ac:dyDescent="0.3">
      <c r="A205998">
        <f t="shared" si="3218"/>
        <v>205997</v>
      </c>
      <c r="B205998">
        <v>560</v>
      </c>
      <c r="C205998">
        <v>52991</v>
      </c>
      <c r="D205998">
        <v>2</v>
      </c>
      <c r="E205998" t="s">
        <v>150667</v>
      </c>
      <c r="F205998" t="s">
        <v>6</v>
      </c>
    </row>
    <row r="205999" spans="1:6" x14ac:dyDescent="0.3">
      <c r="A205999">
        <f t="shared" si="3218"/>
        <v>205998</v>
      </c>
      <c r="B205999">
        <v>560</v>
      </c>
      <c r="C205999">
        <v>52991</v>
      </c>
      <c r="D205999">
        <v>3</v>
      </c>
      <c r="E205999" t="s">
        <v>150668</v>
      </c>
      <c r="F205999" t="s">
        <v>6</v>
      </c>
    </row>
    <row r="206000" spans="1:6" x14ac:dyDescent="0.3">
      <c r="A206000">
        <f t="shared" si="3218"/>
        <v>205999</v>
      </c>
      <c r="B206000">
        <v>560</v>
      </c>
      <c r="C206000">
        <v>52991</v>
      </c>
      <c r="D206000">
        <v>4</v>
      </c>
      <c r="E206000" t="s">
        <v>150669</v>
      </c>
      <c r="F206000" t="s">
        <v>8</v>
      </c>
    </row>
    <row r="206001" spans="1:6" x14ac:dyDescent="0.3">
      <c r="A206001">
        <f t="shared" si="3218"/>
        <v>206000</v>
      </c>
      <c r="B206001">
        <v>560</v>
      </c>
      <c r="C206001">
        <v>52992</v>
      </c>
      <c r="D206001">
        <v>1</v>
      </c>
      <c r="E206001" t="s">
        <v>150670</v>
      </c>
      <c r="F206001" t="s">
        <v>6</v>
      </c>
    </row>
    <row r="206002" spans="1:6" x14ac:dyDescent="0.3">
      <c r="A206002">
        <f t="shared" si="3218"/>
        <v>206001</v>
      </c>
      <c r="B206002">
        <v>560</v>
      </c>
      <c r="C206002">
        <v>52992</v>
      </c>
      <c r="D206002">
        <v>2</v>
      </c>
      <c r="E206002" t="s">
        <v>150671</v>
      </c>
      <c r="F206002" t="s">
        <v>6</v>
      </c>
    </row>
    <row r="206003" spans="1:6" x14ac:dyDescent="0.3">
      <c r="A206003">
        <f t="shared" si="3218"/>
        <v>206002</v>
      </c>
      <c r="B206003">
        <v>560</v>
      </c>
      <c r="C206003">
        <v>52992</v>
      </c>
      <c r="D206003">
        <v>3</v>
      </c>
      <c r="E206003" t="s">
        <v>150672</v>
      </c>
      <c r="F206003" t="s">
        <v>6</v>
      </c>
    </row>
    <row r="206004" spans="1:6" x14ac:dyDescent="0.3">
      <c r="A206004">
        <f t="shared" si="3218"/>
        <v>206003</v>
      </c>
      <c r="B206004">
        <v>560</v>
      </c>
      <c r="C206004">
        <v>52992</v>
      </c>
      <c r="D206004">
        <v>4</v>
      </c>
      <c r="E206004" t="s">
        <v>150673</v>
      </c>
      <c r="F206004" t="s">
        <v>8</v>
      </c>
    </row>
    <row r="206005" spans="1:6" x14ac:dyDescent="0.3">
      <c r="A206005">
        <f t="shared" si="3218"/>
        <v>206004</v>
      </c>
      <c r="B206005">
        <v>560</v>
      </c>
      <c r="C206005">
        <v>52993</v>
      </c>
      <c r="D206005">
        <v>1</v>
      </c>
      <c r="E206005" t="s">
        <v>64613</v>
      </c>
      <c r="F206005" t="s">
        <v>6</v>
      </c>
    </row>
    <row r="206006" spans="1:6" x14ac:dyDescent="0.3">
      <c r="A206006">
        <f t="shared" si="3218"/>
        <v>206005</v>
      </c>
      <c r="B206006">
        <v>560</v>
      </c>
      <c r="C206006">
        <v>52993</v>
      </c>
      <c r="D206006">
        <v>2</v>
      </c>
      <c r="E206006" t="s">
        <v>29227</v>
      </c>
      <c r="F206006" t="s">
        <v>8</v>
      </c>
    </row>
    <row r="206007" spans="1:6" x14ac:dyDescent="0.3">
      <c r="A206007">
        <f t="shared" si="3218"/>
        <v>206006</v>
      </c>
      <c r="B206007">
        <v>560</v>
      </c>
      <c r="C206007">
        <v>52993</v>
      </c>
      <c r="D206007">
        <v>3</v>
      </c>
      <c r="E206007" t="s">
        <v>99024</v>
      </c>
      <c r="F206007" t="s">
        <v>6</v>
      </c>
    </row>
    <row r="206008" spans="1:6" x14ac:dyDescent="0.3">
      <c r="A206008">
        <f t="shared" si="3218"/>
        <v>206007</v>
      </c>
      <c r="B206008">
        <v>560</v>
      </c>
      <c r="C206008">
        <v>52993</v>
      </c>
      <c r="D206008">
        <v>4</v>
      </c>
      <c r="E206008" t="s">
        <v>3694</v>
      </c>
      <c r="F206008" t="s">
        <v>6</v>
      </c>
    </row>
    <row r="206009" spans="1:6" x14ac:dyDescent="0.3">
      <c r="A206009">
        <f t="shared" si="3218"/>
        <v>206008</v>
      </c>
      <c r="B206009">
        <v>560</v>
      </c>
      <c r="C206009">
        <v>52994</v>
      </c>
      <c r="D206009">
        <v>1</v>
      </c>
      <c r="E206009" t="s">
        <v>150674</v>
      </c>
      <c r="F206009" t="s">
        <v>6</v>
      </c>
    </row>
    <row r="206010" spans="1:6" x14ac:dyDescent="0.3">
      <c r="A206010">
        <f t="shared" si="3218"/>
        <v>206009</v>
      </c>
      <c r="B206010">
        <v>560</v>
      </c>
      <c r="C206010">
        <v>52994</v>
      </c>
      <c r="D206010">
        <v>2</v>
      </c>
      <c r="E206010" t="s">
        <v>150675</v>
      </c>
      <c r="F206010" t="s">
        <v>6</v>
      </c>
    </row>
    <row r="206011" spans="1:6" x14ac:dyDescent="0.3">
      <c r="A206011">
        <f t="shared" si="3218"/>
        <v>206010</v>
      </c>
      <c r="B206011">
        <v>560</v>
      </c>
      <c r="C206011">
        <v>52994</v>
      </c>
      <c r="D206011">
        <v>3</v>
      </c>
      <c r="E206011" t="s">
        <v>150676</v>
      </c>
      <c r="F206011" t="s">
        <v>8</v>
      </c>
    </row>
    <row r="206012" spans="1:6" x14ac:dyDescent="0.3">
      <c r="A206012">
        <f t="shared" si="3218"/>
        <v>206011</v>
      </c>
      <c r="B206012">
        <v>560</v>
      </c>
      <c r="C206012">
        <v>52994</v>
      </c>
      <c r="D206012">
        <v>4</v>
      </c>
      <c r="E206012" t="s">
        <v>150677</v>
      </c>
      <c r="F206012" t="s">
        <v>6</v>
      </c>
    </row>
    <row r="206013" spans="1:6" x14ac:dyDescent="0.3">
      <c r="A206013">
        <f t="shared" si="3218"/>
        <v>206012</v>
      </c>
      <c r="B206013">
        <v>560</v>
      </c>
      <c r="C206013">
        <v>52995</v>
      </c>
      <c r="D206013">
        <v>1</v>
      </c>
      <c r="E206013" t="s">
        <v>150678</v>
      </c>
      <c r="F206013" t="s">
        <v>6</v>
      </c>
    </row>
    <row r="206014" spans="1:6" x14ac:dyDescent="0.3">
      <c r="A206014">
        <f t="shared" si="3218"/>
        <v>206013</v>
      </c>
      <c r="B206014">
        <v>560</v>
      </c>
      <c r="C206014">
        <v>52995</v>
      </c>
      <c r="D206014">
        <v>2</v>
      </c>
      <c r="E206014" t="s">
        <v>150679</v>
      </c>
      <c r="F206014" t="s">
        <v>6</v>
      </c>
    </row>
    <row r="206015" spans="1:6" x14ac:dyDescent="0.3">
      <c r="A206015">
        <f t="shared" si="3218"/>
        <v>206014</v>
      </c>
      <c r="B206015">
        <v>560</v>
      </c>
      <c r="C206015">
        <v>52995</v>
      </c>
      <c r="D206015">
        <v>3</v>
      </c>
      <c r="E206015" t="s">
        <v>150680</v>
      </c>
      <c r="F206015" t="s">
        <v>6</v>
      </c>
    </row>
    <row r="206016" spans="1:6" x14ac:dyDescent="0.3">
      <c r="A206016">
        <f t="shared" si="3218"/>
        <v>206015</v>
      </c>
      <c r="B206016">
        <v>560</v>
      </c>
      <c r="C206016">
        <v>52995</v>
      </c>
      <c r="D206016">
        <v>4</v>
      </c>
      <c r="E206016" t="s">
        <v>150681</v>
      </c>
      <c r="F206016" t="s">
        <v>8</v>
      </c>
    </row>
    <row r="206017" spans="1:6" x14ac:dyDescent="0.3">
      <c r="A206017">
        <f t="shared" si="3218"/>
        <v>206016</v>
      </c>
      <c r="B206017">
        <v>560</v>
      </c>
      <c r="C206017">
        <v>52996</v>
      </c>
      <c r="D206017">
        <v>1</v>
      </c>
      <c r="E206017" t="s">
        <v>150682</v>
      </c>
      <c r="F206017" t="s">
        <v>6</v>
      </c>
    </row>
    <row r="206018" spans="1:6" x14ac:dyDescent="0.3">
      <c r="A206018">
        <f t="shared" si="3218"/>
        <v>206017</v>
      </c>
      <c r="B206018">
        <v>560</v>
      </c>
      <c r="C206018">
        <v>52996</v>
      </c>
      <c r="D206018">
        <v>2</v>
      </c>
      <c r="E206018" t="s">
        <v>150683</v>
      </c>
      <c r="F206018" t="s">
        <v>6</v>
      </c>
    </row>
    <row r="206019" spans="1:6" x14ac:dyDescent="0.3">
      <c r="A206019">
        <f t="shared" ref="A206019:A206082" si="3219">ROW()-1</f>
        <v>206018</v>
      </c>
      <c r="B206019">
        <v>560</v>
      </c>
      <c r="C206019">
        <v>52996</v>
      </c>
      <c r="D206019">
        <v>3</v>
      </c>
      <c r="E206019" t="s">
        <v>150684</v>
      </c>
      <c r="F206019" t="s">
        <v>8</v>
      </c>
    </row>
    <row r="206020" spans="1:6" x14ac:dyDescent="0.3">
      <c r="A206020">
        <f t="shared" si="3219"/>
        <v>206019</v>
      </c>
      <c r="B206020">
        <v>560</v>
      </c>
      <c r="C206020">
        <v>52996</v>
      </c>
      <c r="D206020">
        <v>4</v>
      </c>
      <c r="E206020" t="s">
        <v>150685</v>
      </c>
      <c r="F206020" t="s">
        <v>6</v>
      </c>
    </row>
    <row r="206021" spans="1:6" x14ac:dyDescent="0.3">
      <c r="A206021">
        <f t="shared" si="3219"/>
        <v>206020</v>
      </c>
      <c r="B206021">
        <v>560</v>
      </c>
      <c r="C206021">
        <v>52997</v>
      </c>
      <c r="D206021">
        <v>1</v>
      </c>
      <c r="E206021" t="s">
        <v>150686</v>
      </c>
      <c r="F206021" t="s">
        <v>8</v>
      </c>
    </row>
    <row r="206022" spans="1:6" x14ac:dyDescent="0.3">
      <c r="A206022">
        <f t="shared" si="3219"/>
        <v>206021</v>
      </c>
      <c r="B206022">
        <v>560</v>
      </c>
      <c r="C206022">
        <v>52997</v>
      </c>
      <c r="D206022">
        <v>2</v>
      </c>
      <c r="E206022" t="s">
        <v>150687</v>
      </c>
      <c r="F206022" t="s">
        <v>6</v>
      </c>
    </row>
    <row r="206023" spans="1:6" x14ac:dyDescent="0.3">
      <c r="A206023">
        <f t="shared" si="3219"/>
        <v>206022</v>
      </c>
      <c r="B206023">
        <v>560</v>
      </c>
      <c r="C206023">
        <v>52997</v>
      </c>
      <c r="D206023">
        <v>3</v>
      </c>
      <c r="E206023" t="s">
        <v>150688</v>
      </c>
      <c r="F206023" t="s">
        <v>6</v>
      </c>
    </row>
    <row r="206024" spans="1:6" x14ac:dyDescent="0.3">
      <c r="A206024">
        <f t="shared" si="3219"/>
        <v>206023</v>
      </c>
      <c r="B206024">
        <v>560</v>
      </c>
      <c r="C206024">
        <v>52997</v>
      </c>
      <c r="D206024">
        <v>4</v>
      </c>
      <c r="E206024" t="s">
        <v>150689</v>
      </c>
      <c r="F206024" t="s">
        <v>6</v>
      </c>
    </row>
    <row r="206025" spans="1:6" x14ac:dyDescent="0.3">
      <c r="A206025">
        <f t="shared" si="3219"/>
        <v>206024</v>
      </c>
      <c r="B206025">
        <v>560</v>
      </c>
      <c r="C206025">
        <v>52998</v>
      </c>
      <c r="D206025">
        <v>1</v>
      </c>
      <c r="E206025" t="s">
        <v>150690</v>
      </c>
      <c r="F206025" t="s">
        <v>6</v>
      </c>
    </row>
    <row r="206026" spans="1:6" x14ac:dyDescent="0.3">
      <c r="A206026">
        <f t="shared" si="3219"/>
        <v>206025</v>
      </c>
      <c r="B206026">
        <v>560</v>
      </c>
      <c r="C206026">
        <v>52998</v>
      </c>
      <c r="D206026">
        <v>2</v>
      </c>
      <c r="E206026" t="s">
        <v>150691</v>
      </c>
      <c r="F206026" t="s">
        <v>6</v>
      </c>
    </row>
    <row r="206027" spans="1:6" x14ac:dyDescent="0.3">
      <c r="A206027">
        <f t="shared" si="3219"/>
        <v>206026</v>
      </c>
      <c r="B206027">
        <v>560</v>
      </c>
      <c r="C206027">
        <v>52998</v>
      </c>
      <c r="D206027">
        <v>3</v>
      </c>
      <c r="E206027" t="s">
        <v>150692</v>
      </c>
      <c r="F206027" t="s">
        <v>6</v>
      </c>
    </row>
    <row r="206028" spans="1:6" x14ac:dyDescent="0.3">
      <c r="A206028">
        <f t="shared" si="3219"/>
        <v>206027</v>
      </c>
      <c r="B206028">
        <v>560</v>
      </c>
      <c r="C206028">
        <v>52998</v>
      </c>
      <c r="D206028">
        <v>4</v>
      </c>
      <c r="E206028" t="s">
        <v>150693</v>
      </c>
      <c r="F206028" t="s">
        <v>8</v>
      </c>
    </row>
    <row r="206029" spans="1:6" x14ac:dyDescent="0.3">
      <c r="A206029">
        <f t="shared" si="3219"/>
        <v>206028</v>
      </c>
      <c r="B206029">
        <v>560</v>
      </c>
      <c r="C206029">
        <v>52999</v>
      </c>
      <c r="D206029">
        <v>1</v>
      </c>
      <c r="E206029" t="s">
        <v>150694</v>
      </c>
      <c r="F206029" t="s">
        <v>6</v>
      </c>
    </row>
    <row r="206030" spans="1:6" x14ac:dyDescent="0.3">
      <c r="A206030">
        <f t="shared" si="3219"/>
        <v>206029</v>
      </c>
      <c r="B206030">
        <v>560</v>
      </c>
      <c r="C206030">
        <v>52999</v>
      </c>
      <c r="D206030">
        <v>2</v>
      </c>
      <c r="E206030" t="s">
        <v>150695</v>
      </c>
      <c r="F206030" t="s">
        <v>6</v>
      </c>
    </row>
    <row r="206031" spans="1:6" x14ac:dyDescent="0.3">
      <c r="A206031">
        <f t="shared" si="3219"/>
        <v>206030</v>
      </c>
      <c r="B206031">
        <v>560</v>
      </c>
      <c r="C206031">
        <v>52999</v>
      </c>
      <c r="D206031">
        <v>3</v>
      </c>
      <c r="E206031" t="s">
        <v>150521</v>
      </c>
      <c r="F206031" t="s">
        <v>8</v>
      </c>
    </row>
    <row r="206032" spans="1:6" x14ac:dyDescent="0.3">
      <c r="A206032">
        <f t="shared" si="3219"/>
        <v>206031</v>
      </c>
      <c r="B206032">
        <v>560</v>
      </c>
      <c r="C206032">
        <v>52999</v>
      </c>
      <c r="D206032">
        <v>4</v>
      </c>
      <c r="E206032" t="s">
        <v>150696</v>
      </c>
      <c r="F206032" t="s">
        <v>6</v>
      </c>
    </row>
    <row r="206033" spans="1:6" x14ac:dyDescent="0.3">
      <c r="A206033">
        <f t="shared" si="3219"/>
        <v>206032</v>
      </c>
      <c r="B206033">
        <v>560</v>
      </c>
      <c r="C206033">
        <v>53000</v>
      </c>
      <c r="D206033">
        <v>1</v>
      </c>
      <c r="E206033" t="s">
        <v>150697</v>
      </c>
      <c r="F206033" t="s">
        <v>8</v>
      </c>
    </row>
    <row r="206034" spans="1:6" x14ac:dyDescent="0.3">
      <c r="A206034">
        <f t="shared" si="3219"/>
        <v>206033</v>
      </c>
      <c r="B206034">
        <v>560</v>
      </c>
      <c r="C206034">
        <v>53000</v>
      </c>
      <c r="D206034">
        <v>2</v>
      </c>
      <c r="E206034" t="s">
        <v>150698</v>
      </c>
      <c r="F206034" t="s">
        <v>6</v>
      </c>
    </row>
    <row r="206035" spans="1:6" x14ac:dyDescent="0.3">
      <c r="A206035">
        <f t="shared" si="3219"/>
        <v>206034</v>
      </c>
      <c r="B206035">
        <v>560</v>
      </c>
      <c r="C206035">
        <v>53000</v>
      </c>
      <c r="D206035">
        <v>3</v>
      </c>
      <c r="E206035" t="s">
        <v>150699</v>
      </c>
      <c r="F206035" t="s">
        <v>6</v>
      </c>
    </row>
    <row r="206036" spans="1:6" x14ac:dyDescent="0.3">
      <c r="A206036">
        <f t="shared" si="3219"/>
        <v>206035</v>
      </c>
      <c r="B206036">
        <v>560</v>
      </c>
      <c r="C206036">
        <v>53000</v>
      </c>
      <c r="D206036">
        <v>4</v>
      </c>
      <c r="E206036" t="s">
        <v>150700</v>
      </c>
      <c r="F206036" t="s">
        <v>6</v>
      </c>
    </row>
    <row r="206037" spans="1:6" x14ac:dyDescent="0.3">
      <c r="A206037">
        <f t="shared" si="3219"/>
        <v>206036</v>
      </c>
      <c r="B206037">
        <v>560</v>
      </c>
      <c r="C206037">
        <v>53001</v>
      </c>
      <c r="D206037">
        <v>1</v>
      </c>
      <c r="E206037" t="s">
        <v>3890</v>
      </c>
      <c r="F206037" t="s">
        <v>6</v>
      </c>
    </row>
    <row r="206038" spans="1:6" x14ac:dyDescent="0.3">
      <c r="A206038">
        <f t="shared" si="3219"/>
        <v>206037</v>
      </c>
      <c r="B206038">
        <v>560</v>
      </c>
      <c r="C206038">
        <v>53001</v>
      </c>
      <c r="D206038">
        <v>2</v>
      </c>
      <c r="E206038" t="s">
        <v>4189</v>
      </c>
      <c r="F206038" t="s">
        <v>8</v>
      </c>
    </row>
    <row r="206039" spans="1:6" x14ac:dyDescent="0.3">
      <c r="A206039">
        <f t="shared" si="3219"/>
        <v>206038</v>
      </c>
      <c r="B206039">
        <v>560</v>
      </c>
      <c r="C206039">
        <v>53001</v>
      </c>
      <c r="D206039">
        <v>3</v>
      </c>
      <c r="E206039" t="s">
        <v>4190</v>
      </c>
      <c r="F206039" t="s">
        <v>6</v>
      </c>
    </row>
    <row r="206040" spans="1:6" x14ac:dyDescent="0.3">
      <c r="A206040">
        <f t="shared" si="3219"/>
        <v>206039</v>
      </c>
      <c r="B206040">
        <v>560</v>
      </c>
      <c r="C206040">
        <v>53001</v>
      </c>
      <c r="D206040">
        <v>4</v>
      </c>
      <c r="E206040" t="s">
        <v>4191</v>
      </c>
      <c r="F206040" t="s">
        <v>6</v>
      </c>
    </row>
    <row r="206041" spans="1:6" x14ac:dyDescent="0.3">
      <c r="A206041">
        <f t="shared" si="3219"/>
        <v>206040</v>
      </c>
      <c r="B206041">
        <v>560</v>
      </c>
      <c r="C206041">
        <v>53002</v>
      </c>
      <c r="D206041">
        <v>1</v>
      </c>
      <c r="E206041" t="s">
        <v>322</v>
      </c>
      <c r="F206041" t="s">
        <v>6</v>
      </c>
    </row>
    <row r="206042" spans="1:6" x14ac:dyDescent="0.3">
      <c r="A206042">
        <f t="shared" si="3219"/>
        <v>206041</v>
      </c>
      <c r="B206042">
        <v>560</v>
      </c>
      <c r="C206042">
        <v>53002</v>
      </c>
      <c r="D206042">
        <v>2</v>
      </c>
      <c r="E206042" t="s">
        <v>119</v>
      </c>
      <c r="F206042" t="s">
        <v>6</v>
      </c>
    </row>
    <row r="206043" spans="1:6" x14ac:dyDescent="0.3">
      <c r="A206043">
        <f t="shared" si="3219"/>
        <v>206042</v>
      </c>
      <c r="B206043">
        <v>560</v>
      </c>
      <c r="C206043">
        <v>53002</v>
      </c>
      <c r="D206043">
        <v>3</v>
      </c>
      <c r="E206043" t="s">
        <v>121</v>
      </c>
      <c r="F206043" t="s">
        <v>8</v>
      </c>
    </row>
    <row r="206044" spans="1:6" x14ac:dyDescent="0.3">
      <c r="A206044">
        <f t="shared" si="3219"/>
        <v>206043</v>
      </c>
      <c r="B206044">
        <v>560</v>
      </c>
      <c r="C206044">
        <v>53002</v>
      </c>
      <c r="D206044">
        <v>4</v>
      </c>
      <c r="E206044" t="s">
        <v>882</v>
      </c>
      <c r="F206044" t="s">
        <v>6</v>
      </c>
    </row>
    <row r="206045" spans="1:6" x14ac:dyDescent="0.3">
      <c r="A206045">
        <f t="shared" si="3219"/>
        <v>206044</v>
      </c>
      <c r="B206045">
        <v>560</v>
      </c>
      <c r="C206045">
        <v>53003</v>
      </c>
      <c r="D206045">
        <v>1</v>
      </c>
      <c r="E206045" t="s">
        <v>150701</v>
      </c>
      <c r="F206045" t="s">
        <v>6</v>
      </c>
    </row>
    <row r="206046" spans="1:6" x14ac:dyDescent="0.3">
      <c r="A206046">
        <f t="shared" si="3219"/>
        <v>206045</v>
      </c>
      <c r="B206046">
        <v>560</v>
      </c>
      <c r="C206046">
        <v>53003</v>
      </c>
      <c r="D206046">
        <v>2</v>
      </c>
      <c r="E206046" t="s">
        <v>150702</v>
      </c>
      <c r="F206046" t="s">
        <v>8</v>
      </c>
    </row>
    <row r="206047" spans="1:6" x14ac:dyDescent="0.3">
      <c r="A206047">
        <f t="shared" si="3219"/>
        <v>206046</v>
      </c>
      <c r="B206047">
        <v>560</v>
      </c>
      <c r="C206047">
        <v>53003</v>
      </c>
      <c r="D206047">
        <v>3</v>
      </c>
      <c r="E206047" t="s">
        <v>150703</v>
      </c>
      <c r="F206047" t="s">
        <v>6</v>
      </c>
    </row>
    <row r="206048" spans="1:6" x14ac:dyDescent="0.3">
      <c r="A206048">
        <f t="shared" si="3219"/>
        <v>206047</v>
      </c>
      <c r="B206048">
        <v>560</v>
      </c>
      <c r="C206048">
        <v>53003</v>
      </c>
      <c r="D206048">
        <v>4</v>
      </c>
      <c r="E206048" t="s">
        <v>150704</v>
      </c>
      <c r="F206048" t="s">
        <v>6</v>
      </c>
    </row>
    <row r="206049" spans="1:6" x14ac:dyDescent="0.3">
      <c r="A206049">
        <f t="shared" si="3219"/>
        <v>206048</v>
      </c>
      <c r="B206049">
        <v>560</v>
      </c>
      <c r="C206049">
        <v>53005</v>
      </c>
      <c r="D206049">
        <v>1</v>
      </c>
      <c r="E206049" t="s">
        <v>150705</v>
      </c>
      <c r="F206049" t="s">
        <v>6</v>
      </c>
    </row>
    <row r="206050" spans="1:6" x14ac:dyDescent="0.3">
      <c r="A206050">
        <f t="shared" si="3219"/>
        <v>206049</v>
      </c>
      <c r="B206050">
        <v>560</v>
      </c>
      <c r="C206050">
        <v>53005</v>
      </c>
      <c r="D206050">
        <v>2</v>
      </c>
      <c r="E206050" t="s">
        <v>150413</v>
      </c>
      <c r="F206050" t="s">
        <v>6</v>
      </c>
    </row>
    <row r="206051" spans="1:6" x14ac:dyDescent="0.3">
      <c r="A206051">
        <f t="shared" si="3219"/>
        <v>206050</v>
      </c>
      <c r="B206051">
        <v>560</v>
      </c>
      <c r="C206051">
        <v>53005</v>
      </c>
      <c r="D206051">
        <v>3</v>
      </c>
      <c r="E206051" t="s">
        <v>150410</v>
      </c>
      <c r="F206051" t="s">
        <v>6</v>
      </c>
    </row>
    <row r="206052" spans="1:6" x14ac:dyDescent="0.3">
      <c r="A206052">
        <f t="shared" si="3219"/>
        <v>206051</v>
      </c>
      <c r="B206052">
        <v>560</v>
      </c>
      <c r="C206052">
        <v>53005</v>
      </c>
      <c r="D206052">
        <v>4</v>
      </c>
      <c r="E206052" t="s">
        <v>12766</v>
      </c>
      <c r="F206052" t="s">
        <v>8</v>
      </c>
    </row>
    <row r="206053" spans="1:6" x14ac:dyDescent="0.3">
      <c r="A206053">
        <f t="shared" si="3219"/>
        <v>206052</v>
      </c>
      <c r="B206053">
        <v>560</v>
      </c>
      <c r="C206053">
        <v>53006</v>
      </c>
      <c r="D206053">
        <v>1</v>
      </c>
      <c r="E206053" t="s">
        <v>150706</v>
      </c>
      <c r="F206053" t="s">
        <v>8</v>
      </c>
    </row>
    <row r="206054" spans="1:6" x14ac:dyDescent="0.3">
      <c r="A206054">
        <f t="shared" si="3219"/>
        <v>206053</v>
      </c>
      <c r="B206054">
        <v>560</v>
      </c>
      <c r="C206054">
        <v>53006</v>
      </c>
      <c r="D206054">
        <v>2</v>
      </c>
      <c r="E206054" t="s">
        <v>150707</v>
      </c>
      <c r="F206054" t="s">
        <v>6</v>
      </c>
    </row>
    <row r="206055" spans="1:6" x14ac:dyDescent="0.3">
      <c r="A206055">
        <f t="shared" si="3219"/>
        <v>206054</v>
      </c>
      <c r="B206055">
        <v>560</v>
      </c>
      <c r="C206055">
        <v>53006</v>
      </c>
      <c r="D206055">
        <v>3</v>
      </c>
      <c r="E206055" t="s">
        <v>150708</v>
      </c>
      <c r="F206055" t="s">
        <v>6</v>
      </c>
    </row>
    <row r="206056" spans="1:6" x14ac:dyDescent="0.3">
      <c r="A206056">
        <f t="shared" si="3219"/>
        <v>206055</v>
      </c>
      <c r="B206056">
        <v>560</v>
      </c>
      <c r="C206056">
        <v>53006</v>
      </c>
      <c r="D206056">
        <v>4</v>
      </c>
      <c r="E206056" t="s">
        <v>150709</v>
      </c>
      <c r="F206056" t="s">
        <v>6</v>
      </c>
    </row>
    <row r="206057" spans="1:6" x14ac:dyDescent="0.3">
      <c r="A206057">
        <f t="shared" si="3219"/>
        <v>206056</v>
      </c>
      <c r="B206057">
        <v>560</v>
      </c>
      <c r="C206057">
        <v>53007</v>
      </c>
      <c r="D206057">
        <v>1</v>
      </c>
      <c r="E206057" t="s">
        <v>121367</v>
      </c>
      <c r="F206057" t="s">
        <v>6</v>
      </c>
    </row>
    <row r="206058" spans="1:6" x14ac:dyDescent="0.3">
      <c r="A206058">
        <f t="shared" si="3219"/>
        <v>206057</v>
      </c>
      <c r="B206058">
        <v>560</v>
      </c>
      <c r="C206058">
        <v>53007</v>
      </c>
      <c r="D206058">
        <v>2</v>
      </c>
      <c r="E206058" t="s">
        <v>1028</v>
      </c>
      <c r="F206058" t="s">
        <v>6</v>
      </c>
    </row>
    <row r="206059" spans="1:6" x14ac:dyDescent="0.3">
      <c r="A206059">
        <f t="shared" si="3219"/>
        <v>206058</v>
      </c>
      <c r="B206059">
        <v>560</v>
      </c>
      <c r="C206059">
        <v>53007</v>
      </c>
      <c r="D206059">
        <v>3</v>
      </c>
      <c r="E206059" t="s">
        <v>150710</v>
      </c>
      <c r="F206059" t="s">
        <v>6</v>
      </c>
    </row>
    <row r="206060" spans="1:6" x14ac:dyDescent="0.3">
      <c r="A206060">
        <f t="shared" si="3219"/>
        <v>206059</v>
      </c>
      <c r="B206060">
        <v>560</v>
      </c>
      <c r="C206060">
        <v>53007</v>
      </c>
      <c r="D206060">
        <v>4</v>
      </c>
      <c r="E206060" t="s">
        <v>150711</v>
      </c>
      <c r="F206060" t="s">
        <v>8</v>
      </c>
    </row>
    <row r="206061" spans="1:6" x14ac:dyDescent="0.3">
      <c r="A206061">
        <f t="shared" si="3219"/>
        <v>206060</v>
      </c>
      <c r="B206061">
        <v>560</v>
      </c>
      <c r="C206061">
        <v>53008</v>
      </c>
      <c r="D206061">
        <v>1</v>
      </c>
      <c r="E206061" t="s">
        <v>150712</v>
      </c>
      <c r="F206061" t="s">
        <v>8</v>
      </c>
    </row>
    <row r="206062" spans="1:6" x14ac:dyDescent="0.3">
      <c r="A206062">
        <f t="shared" si="3219"/>
        <v>206061</v>
      </c>
      <c r="B206062">
        <v>560</v>
      </c>
      <c r="C206062">
        <v>53008</v>
      </c>
      <c r="D206062">
        <v>2</v>
      </c>
      <c r="E206062" t="s">
        <v>150713</v>
      </c>
      <c r="F206062" t="s">
        <v>6</v>
      </c>
    </row>
    <row r="206063" spans="1:6" x14ac:dyDescent="0.3">
      <c r="A206063">
        <f t="shared" si="3219"/>
        <v>206062</v>
      </c>
      <c r="B206063">
        <v>560</v>
      </c>
      <c r="C206063">
        <v>53008</v>
      </c>
      <c r="D206063">
        <v>3</v>
      </c>
      <c r="E206063" t="s">
        <v>150714</v>
      </c>
      <c r="F206063" t="s">
        <v>6</v>
      </c>
    </row>
    <row r="206064" spans="1:6" x14ac:dyDescent="0.3">
      <c r="A206064">
        <f t="shared" si="3219"/>
        <v>206063</v>
      </c>
      <c r="B206064">
        <v>560</v>
      </c>
      <c r="C206064">
        <v>53008</v>
      </c>
      <c r="D206064">
        <v>4</v>
      </c>
      <c r="E206064" t="s">
        <v>150715</v>
      </c>
      <c r="F206064" t="s">
        <v>6</v>
      </c>
    </row>
    <row r="206065" spans="1:6" x14ac:dyDescent="0.3">
      <c r="A206065">
        <f t="shared" si="3219"/>
        <v>206064</v>
      </c>
      <c r="B206065">
        <v>560</v>
      </c>
      <c r="C206065">
        <v>53009</v>
      </c>
      <c r="D206065">
        <v>1</v>
      </c>
      <c r="E206065" t="s">
        <v>150716</v>
      </c>
      <c r="F206065" t="s">
        <v>8</v>
      </c>
    </row>
    <row r="206066" spans="1:6" x14ac:dyDescent="0.3">
      <c r="A206066">
        <f t="shared" si="3219"/>
        <v>206065</v>
      </c>
      <c r="B206066">
        <v>560</v>
      </c>
      <c r="C206066">
        <v>53009</v>
      </c>
      <c r="D206066">
        <v>2</v>
      </c>
      <c r="E206066" t="s">
        <v>150717</v>
      </c>
      <c r="F206066" t="s">
        <v>6</v>
      </c>
    </row>
    <row r="206067" spans="1:6" x14ac:dyDescent="0.3">
      <c r="A206067">
        <f t="shared" si="3219"/>
        <v>206066</v>
      </c>
      <c r="B206067">
        <v>560</v>
      </c>
      <c r="C206067">
        <v>53009</v>
      </c>
      <c r="D206067">
        <v>3</v>
      </c>
      <c r="E206067" t="s">
        <v>150718</v>
      </c>
      <c r="F206067" t="s">
        <v>6</v>
      </c>
    </row>
    <row r="206068" spans="1:6" x14ac:dyDescent="0.3">
      <c r="A206068">
        <f t="shared" si="3219"/>
        <v>206067</v>
      </c>
      <c r="B206068">
        <v>560</v>
      </c>
      <c r="C206068">
        <v>53009</v>
      </c>
      <c r="D206068">
        <v>4</v>
      </c>
      <c r="E206068" t="s">
        <v>150719</v>
      </c>
      <c r="F206068" t="s">
        <v>6</v>
      </c>
    </row>
    <row r="206069" spans="1:6" x14ac:dyDescent="0.3">
      <c r="A206069">
        <f t="shared" si="3219"/>
        <v>206068</v>
      </c>
      <c r="B206069">
        <v>560</v>
      </c>
      <c r="C206069">
        <v>53010</v>
      </c>
      <c r="D206069">
        <v>1</v>
      </c>
      <c r="E206069" t="s">
        <v>135384</v>
      </c>
      <c r="F206069" t="s">
        <v>8</v>
      </c>
    </row>
    <row r="206070" spans="1:6" x14ac:dyDescent="0.3">
      <c r="A206070">
        <f t="shared" si="3219"/>
        <v>206069</v>
      </c>
      <c r="B206070">
        <v>560</v>
      </c>
      <c r="C206070">
        <v>53010</v>
      </c>
      <c r="D206070">
        <v>2</v>
      </c>
      <c r="E206070" t="s">
        <v>150720</v>
      </c>
      <c r="F206070" t="s">
        <v>6</v>
      </c>
    </row>
    <row r="206071" spans="1:6" x14ac:dyDescent="0.3">
      <c r="A206071">
        <f t="shared" si="3219"/>
        <v>206070</v>
      </c>
      <c r="B206071">
        <v>560</v>
      </c>
      <c r="C206071">
        <v>53010</v>
      </c>
      <c r="D206071">
        <v>3</v>
      </c>
      <c r="E206071" t="s">
        <v>25407</v>
      </c>
      <c r="F206071" t="s">
        <v>6</v>
      </c>
    </row>
    <row r="206072" spans="1:6" x14ac:dyDescent="0.3">
      <c r="A206072">
        <f t="shared" si="3219"/>
        <v>206071</v>
      </c>
      <c r="B206072">
        <v>560</v>
      </c>
      <c r="C206072">
        <v>53010</v>
      </c>
      <c r="D206072">
        <v>4</v>
      </c>
      <c r="E206072" t="s">
        <v>150721</v>
      </c>
      <c r="F206072" t="s">
        <v>6</v>
      </c>
    </row>
    <row r="206073" spans="1:6" x14ac:dyDescent="0.3">
      <c r="A206073">
        <f t="shared" si="3219"/>
        <v>206072</v>
      </c>
      <c r="B206073">
        <v>560</v>
      </c>
      <c r="C206073">
        <v>53011</v>
      </c>
      <c r="D206073">
        <v>1</v>
      </c>
      <c r="E206073" t="s">
        <v>150722</v>
      </c>
      <c r="F206073" t="s">
        <v>6</v>
      </c>
    </row>
    <row r="206074" spans="1:6" x14ac:dyDescent="0.3">
      <c r="A206074">
        <f t="shared" si="3219"/>
        <v>206073</v>
      </c>
      <c r="B206074">
        <v>560</v>
      </c>
      <c r="C206074">
        <v>53011</v>
      </c>
      <c r="D206074">
        <v>2</v>
      </c>
      <c r="E206074" t="s">
        <v>150723</v>
      </c>
      <c r="F206074" t="s">
        <v>8</v>
      </c>
    </row>
    <row r="206075" spans="1:6" x14ac:dyDescent="0.3">
      <c r="A206075">
        <f t="shared" si="3219"/>
        <v>206074</v>
      </c>
      <c r="B206075">
        <v>560</v>
      </c>
      <c r="C206075">
        <v>53011</v>
      </c>
      <c r="D206075">
        <v>3</v>
      </c>
      <c r="E206075" t="s">
        <v>150724</v>
      </c>
      <c r="F206075" t="s">
        <v>6</v>
      </c>
    </row>
    <row r="206076" spans="1:6" x14ac:dyDescent="0.3">
      <c r="A206076">
        <f t="shared" si="3219"/>
        <v>206075</v>
      </c>
      <c r="B206076">
        <v>560</v>
      </c>
      <c r="C206076">
        <v>53011</v>
      </c>
      <c r="D206076">
        <v>4</v>
      </c>
      <c r="E206076" t="s">
        <v>150725</v>
      </c>
      <c r="F206076" t="s">
        <v>6</v>
      </c>
    </row>
    <row r="206077" spans="1:6" x14ac:dyDescent="0.3">
      <c r="A206077">
        <f t="shared" si="3219"/>
        <v>206076</v>
      </c>
      <c r="B206077">
        <v>560</v>
      </c>
      <c r="C206077">
        <v>53012</v>
      </c>
      <c r="D206077">
        <v>1</v>
      </c>
      <c r="E206077" t="s">
        <v>41959</v>
      </c>
      <c r="F206077" t="s">
        <v>6</v>
      </c>
    </row>
    <row r="206078" spans="1:6" x14ac:dyDescent="0.3">
      <c r="A206078">
        <f t="shared" si="3219"/>
        <v>206077</v>
      </c>
      <c r="B206078">
        <v>560</v>
      </c>
      <c r="C206078">
        <v>53012</v>
      </c>
      <c r="D206078">
        <v>2</v>
      </c>
      <c r="E206078" t="s">
        <v>150726</v>
      </c>
      <c r="F206078" t="s">
        <v>6</v>
      </c>
    </row>
    <row r="206079" spans="1:6" x14ac:dyDescent="0.3">
      <c r="A206079">
        <f t="shared" si="3219"/>
        <v>206078</v>
      </c>
      <c r="B206079">
        <v>560</v>
      </c>
      <c r="C206079">
        <v>53012</v>
      </c>
      <c r="D206079">
        <v>3</v>
      </c>
      <c r="E206079" t="s">
        <v>150727</v>
      </c>
      <c r="F206079" t="s">
        <v>8</v>
      </c>
    </row>
    <row r="206080" spans="1:6" x14ac:dyDescent="0.3">
      <c r="A206080">
        <f t="shared" si="3219"/>
        <v>206079</v>
      </c>
      <c r="B206080">
        <v>560</v>
      </c>
      <c r="C206080">
        <v>53012</v>
      </c>
      <c r="D206080">
        <v>4</v>
      </c>
      <c r="E206080" t="s">
        <v>150728</v>
      </c>
      <c r="F206080" t="s">
        <v>6</v>
      </c>
    </row>
    <row r="206081" spans="1:6" x14ac:dyDescent="0.3">
      <c r="A206081">
        <f t="shared" si="3219"/>
        <v>206080</v>
      </c>
      <c r="B206081">
        <v>560</v>
      </c>
      <c r="C206081">
        <v>53013</v>
      </c>
      <c r="D206081">
        <v>1</v>
      </c>
      <c r="E206081" t="s">
        <v>150729</v>
      </c>
      <c r="F206081" t="s">
        <v>6</v>
      </c>
    </row>
    <row r="206082" spans="1:6" x14ac:dyDescent="0.3">
      <c r="A206082">
        <f t="shared" si="3219"/>
        <v>206081</v>
      </c>
      <c r="B206082">
        <v>560</v>
      </c>
      <c r="C206082">
        <v>53013</v>
      </c>
      <c r="D206082">
        <v>2</v>
      </c>
      <c r="E206082" t="s">
        <v>150730</v>
      </c>
      <c r="F206082" t="s">
        <v>6</v>
      </c>
    </row>
    <row r="206083" spans="1:6" x14ac:dyDescent="0.3">
      <c r="A206083">
        <f t="shared" ref="A206083:A206146" si="3220">ROW()-1</f>
        <v>206082</v>
      </c>
      <c r="B206083">
        <v>560</v>
      </c>
      <c r="C206083">
        <v>53013</v>
      </c>
      <c r="D206083">
        <v>3</v>
      </c>
      <c r="E206083" t="s">
        <v>150731</v>
      </c>
      <c r="F206083" t="s">
        <v>6</v>
      </c>
    </row>
    <row r="206084" spans="1:6" x14ac:dyDescent="0.3">
      <c r="A206084">
        <f t="shared" si="3220"/>
        <v>206083</v>
      </c>
      <c r="B206084">
        <v>560</v>
      </c>
      <c r="C206084">
        <v>53013</v>
      </c>
      <c r="D206084">
        <v>4</v>
      </c>
      <c r="E206084" t="s">
        <v>150732</v>
      </c>
      <c r="F206084" t="s">
        <v>8</v>
      </c>
    </row>
    <row r="206085" spans="1:6" x14ac:dyDescent="0.3">
      <c r="A206085">
        <f t="shared" si="3220"/>
        <v>206084</v>
      </c>
      <c r="B206085">
        <v>560</v>
      </c>
      <c r="C206085">
        <v>53014</v>
      </c>
      <c r="D206085">
        <v>1</v>
      </c>
      <c r="E206085" t="s">
        <v>150733</v>
      </c>
      <c r="F206085" t="s">
        <v>6</v>
      </c>
    </row>
    <row r="206086" spans="1:6" x14ac:dyDescent="0.3">
      <c r="A206086">
        <f t="shared" si="3220"/>
        <v>206085</v>
      </c>
      <c r="B206086">
        <v>560</v>
      </c>
      <c r="C206086">
        <v>53014</v>
      </c>
      <c r="D206086">
        <v>2</v>
      </c>
      <c r="E206086" t="s">
        <v>150734</v>
      </c>
      <c r="F206086" t="s">
        <v>6</v>
      </c>
    </row>
    <row r="206087" spans="1:6" x14ac:dyDescent="0.3">
      <c r="A206087">
        <f t="shared" si="3220"/>
        <v>206086</v>
      </c>
      <c r="B206087">
        <v>560</v>
      </c>
      <c r="C206087">
        <v>53014</v>
      </c>
      <c r="D206087">
        <v>3</v>
      </c>
      <c r="E206087" t="s">
        <v>150735</v>
      </c>
      <c r="F206087" t="s">
        <v>6</v>
      </c>
    </row>
    <row r="206088" spans="1:6" x14ac:dyDescent="0.3">
      <c r="A206088">
        <f t="shared" si="3220"/>
        <v>206087</v>
      </c>
      <c r="B206088">
        <v>560</v>
      </c>
      <c r="C206088">
        <v>53014</v>
      </c>
      <c r="D206088">
        <v>4</v>
      </c>
      <c r="E206088" t="s">
        <v>150736</v>
      </c>
      <c r="F206088" t="s">
        <v>8</v>
      </c>
    </row>
    <row r="206089" spans="1:6" x14ac:dyDescent="0.3">
      <c r="A206089">
        <f t="shared" si="3220"/>
        <v>206088</v>
      </c>
      <c r="B206089">
        <v>560</v>
      </c>
      <c r="C206089">
        <v>53015</v>
      </c>
      <c r="D206089">
        <v>1</v>
      </c>
      <c r="E206089" t="s">
        <v>3316</v>
      </c>
      <c r="F206089" t="s">
        <v>8</v>
      </c>
    </row>
    <row r="206090" spans="1:6" x14ac:dyDescent="0.3">
      <c r="A206090">
        <f t="shared" si="3220"/>
        <v>206089</v>
      </c>
      <c r="B206090">
        <v>560</v>
      </c>
      <c r="C206090">
        <v>53015</v>
      </c>
      <c r="D206090">
        <v>2</v>
      </c>
      <c r="E206090" t="s">
        <v>1992</v>
      </c>
      <c r="F206090" t="s">
        <v>6</v>
      </c>
    </row>
    <row r="206091" spans="1:6" x14ac:dyDescent="0.3">
      <c r="A206091">
        <f t="shared" si="3220"/>
        <v>206090</v>
      </c>
      <c r="B206091">
        <v>560</v>
      </c>
      <c r="C206091">
        <v>53015</v>
      </c>
      <c r="D206091">
        <v>3</v>
      </c>
      <c r="E206091" t="s">
        <v>493</v>
      </c>
      <c r="F206091" t="s">
        <v>6</v>
      </c>
    </row>
    <row r="206092" spans="1:6" x14ac:dyDescent="0.3">
      <c r="A206092">
        <f t="shared" si="3220"/>
        <v>206091</v>
      </c>
      <c r="B206092">
        <v>560</v>
      </c>
      <c r="C206092">
        <v>53015</v>
      </c>
      <c r="D206092">
        <v>4</v>
      </c>
      <c r="E206092" t="s">
        <v>1240</v>
      </c>
      <c r="F206092" t="s">
        <v>6</v>
      </c>
    </row>
    <row r="206093" spans="1:6" x14ac:dyDescent="0.3">
      <c r="A206093">
        <f t="shared" si="3220"/>
        <v>206092</v>
      </c>
      <c r="B206093">
        <v>560</v>
      </c>
      <c r="C206093">
        <v>53016</v>
      </c>
      <c r="D206093">
        <v>1</v>
      </c>
      <c r="E206093" t="s">
        <v>150737</v>
      </c>
      <c r="F206093" t="s">
        <v>8</v>
      </c>
    </row>
    <row r="206094" spans="1:6" x14ac:dyDescent="0.3">
      <c r="A206094">
        <f t="shared" si="3220"/>
        <v>206093</v>
      </c>
      <c r="B206094">
        <v>560</v>
      </c>
      <c r="C206094">
        <v>53016</v>
      </c>
      <c r="D206094">
        <v>2</v>
      </c>
      <c r="E206094" t="s">
        <v>150738</v>
      </c>
      <c r="F206094" t="s">
        <v>6</v>
      </c>
    </row>
    <row r="206095" spans="1:6" x14ac:dyDescent="0.3">
      <c r="A206095">
        <f t="shared" si="3220"/>
        <v>206094</v>
      </c>
      <c r="B206095">
        <v>560</v>
      </c>
      <c r="C206095">
        <v>53016</v>
      </c>
      <c r="D206095">
        <v>3</v>
      </c>
      <c r="E206095" t="s">
        <v>150739</v>
      </c>
      <c r="F206095" t="s">
        <v>6</v>
      </c>
    </row>
    <row r="206096" spans="1:6" x14ac:dyDescent="0.3">
      <c r="A206096">
        <f t="shared" si="3220"/>
        <v>206095</v>
      </c>
      <c r="B206096">
        <v>560</v>
      </c>
      <c r="C206096">
        <v>53016</v>
      </c>
      <c r="D206096">
        <v>4</v>
      </c>
      <c r="E206096" t="s">
        <v>150740</v>
      </c>
      <c r="F206096" t="s">
        <v>6</v>
      </c>
    </row>
    <row r="206097" spans="1:6" x14ac:dyDescent="0.3">
      <c r="A206097">
        <f t="shared" si="3220"/>
        <v>206096</v>
      </c>
      <c r="B206097">
        <v>560</v>
      </c>
      <c r="C206097">
        <v>53017</v>
      </c>
      <c r="D206097">
        <v>1</v>
      </c>
      <c r="E206097" t="s">
        <v>150741</v>
      </c>
      <c r="F206097" t="s">
        <v>6</v>
      </c>
    </row>
    <row r="206098" spans="1:6" x14ac:dyDescent="0.3">
      <c r="A206098">
        <f t="shared" si="3220"/>
        <v>206097</v>
      </c>
      <c r="B206098">
        <v>560</v>
      </c>
      <c r="C206098">
        <v>53017</v>
      </c>
      <c r="D206098">
        <v>2</v>
      </c>
      <c r="E206098" t="s">
        <v>150742</v>
      </c>
      <c r="F206098" t="s">
        <v>6</v>
      </c>
    </row>
    <row r="206099" spans="1:6" x14ac:dyDescent="0.3">
      <c r="A206099">
        <f t="shared" si="3220"/>
        <v>206098</v>
      </c>
      <c r="B206099">
        <v>560</v>
      </c>
      <c r="C206099">
        <v>53017</v>
      </c>
      <c r="D206099">
        <v>3</v>
      </c>
      <c r="E206099" t="s">
        <v>150743</v>
      </c>
      <c r="F206099" t="s">
        <v>8</v>
      </c>
    </row>
    <row r="206100" spans="1:6" x14ac:dyDescent="0.3">
      <c r="A206100">
        <f t="shared" si="3220"/>
        <v>206099</v>
      </c>
      <c r="B206100">
        <v>560</v>
      </c>
      <c r="C206100">
        <v>53017</v>
      </c>
      <c r="D206100">
        <v>4</v>
      </c>
      <c r="E206100" t="s">
        <v>150744</v>
      </c>
      <c r="F206100" t="s">
        <v>6</v>
      </c>
    </row>
    <row r="206101" spans="1:6" x14ac:dyDescent="0.3">
      <c r="A206101">
        <f t="shared" si="3220"/>
        <v>206100</v>
      </c>
      <c r="B206101">
        <v>560</v>
      </c>
      <c r="C206101">
        <v>53018</v>
      </c>
      <c r="D206101">
        <v>1</v>
      </c>
      <c r="E206101" t="s">
        <v>150745</v>
      </c>
      <c r="F206101" t="s">
        <v>8</v>
      </c>
    </row>
    <row r="206102" spans="1:6" x14ac:dyDescent="0.3">
      <c r="A206102">
        <f t="shared" si="3220"/>
        <v>206101</v>
      </c>
      <c r="B206102">
        <v>560</v>
      </c>
      <c r="C206102">
        <v>53018</v>
      </c>
      <c r="D206102">
        <v>2</v>
      </c>
      <c r="E206102" t="s">
        <v>150746</v>
      </c>
      <c r="F206102" t="s">
        <v>6</v>
      </c>
    </row>
    <row r="206103" spans="1:6" x14ac:dyDescent="0.3">
      <c r="A206103">
        <f t="shared" si="3220"/>
        <v>206102</v>
      </c>
      <c r="B206103">
        <v>560</v>
      </c>
      <c r="C206103">
        <v>53018</v>
      </c>
      <c r="D206103">
        <v>3</v>
      </c>
      <c r="E206103" t="s">
        <v>150747</v>
      </c>
      <c r="F206103" t="s">
        <v>6</v>
      </c>
    </row>
    <row r="206104" spans="1:6" x14ac:dyDescent="0.3">
      <c r="A206104">
        <f t="shared" si="3220"/>
        <v>206103</v>
      </c>
      <c r="B206104">
        <v>560</v>
      </c>
      <c r="C206104">
        <v>53018</v>
      </c>
      <c r="D206104">
        <v>4</v>
      </c>
      <c r="E206104" t="s">
        <v>150748</v>
      </c>
      <c r="F206104" t="s">
        <v>6</v>
      </c>
    </row>
    <row r="206105" spans="1:6" x14ac:dyDescent="0.3">
      <c r="A206105">
        <f t="shared" si="3220"/>
        <v>206104</v>
      </c>
      <c r="B206105">
        <v>560</v>
      </c>
      <c r="C206105">
        <v>53019</v>
      </c>
      <c r="D206105">
        <v>1</v>
      </c>
      <c r="E206105" t="s">
        <v>136972</v>
      </c>
      <c r="F206105" t="s">
        <v>6</v>
      </c>
    </row>
    <row r="206106" spans="1:6" x14ac:dyDescent="0.3">
      <c r="A206106">
        <f t="shared" si="3220"/>
        <v>206105</v>
      </c>
      <c r="B206106">
        <v>560</v>
      </c>
      <c r="C206106">
        <v>53019</v>
      </c>
      <c r="D206106">
        <v>2</v>
      </c>
      <c r="E206106" t="s">
        <v>150749</v>
      </c>
      <c r="F206106" t="s">
        <v>6</v>
      </c>
    </row>
    <row r="206107" spans="1:6" x14ac:dyDescent="0.3">
      <c r="A206107">
        <f t="shared" si="3220"/>
        <v>206106</v>
      </c>
      <c r="B206107">
        <v>560</v>
      </c>
      <c r="C206107">
        <v>53019</v>
      </c>
      <c r="D206107">
        <v>3</v>
      </c>
      <c r="E206107" t="s">
        <v>150379</v>
      </c>
      <c r="F206107" t="s">
        <v>6</v>
      </c>
    </row>
    <row r="206108" spans="1:6" x14ac:dyDescent="0.3">
      <c r="A206108">
        <f t="shared" si="3220"/>
        <v>206107</v>
      </c>
      <c r="B206108">
        <v>560</v>
      </c>
      <c r="C206108">
        <v>53019</v>
      </c>
      <c r="D206108">
        <v>4</v>
      </c>
      <c r="E206108" t="s">
        <v>150750</v>
      </c>
      <c r="F206108" t="s">
        <v>8</v>
      </c>
    </row>
    <row r="206109" spans="1:6" x14ac:dyDescent="0.3">
      <c r="A206109">
        <f t="shared" si="3220"/>
        <v>206108</v>
      </c>
      <c r="B206109">
        <v>560</v>
      </c>
      <c r="C206109">
        <v>53020</v>
      </c>
      <c r="D206109">
        <v>1</v>
      </c>
      <c r="E206109" t="s">
        <v>150751</v>
      </c>
      <c r="F206109" t="s">
        <v>6</v>
      </c>
    </row>
    <row r="206110" spans="1:6" x14ac:dyDescent="0.3">
      <c r="A206110">
        <f t="shared" si="3220"/>
        <v>206109</v>
      </c>
      <c r="B206110">
        <v>560</v>
      </c>
      <c r="C206110">
        <v>53020</v>
      </c>
      <c r="D206110">
        <v>2</v>
      </c>
      <c r="E206110" t="s">
        <v>150752</v>
      </c>
      <c r="F206110" t="s">
        <v>6</v>
      </c>
    </row>
    <row r="206111" spans="1:6" x14ac:dyDescent="0.3">
      <c r="A206111">
        <f t="shared" si="3220"/>
        <v>206110</v>
      </c>
      <c r="B206111">
        <v>560</v>
      </c>
      <c r="C206111">
        <v>53020</v>
      </c>
      <c r="D206111">
        <v>3</v>
      </c>
      <c r="E206111" t="s">
        <v>150753</v>
      </c>
      <c r="F206111" t="s">
        <v>8</v>
      </c>
    </row>
    <row r="206112" spans="1:6" x14ac:dyDescent="0.3">
      <c r="A206112">
        <f t="shared" si="3220"/>
        <v>206111</v>
      </c>
      <c r="B206112">
        <v>560</v>
      </c>
      <c r="C206112">
        <v>53020</v>
      </c>
      <c r="D206112">
        <v>4</v>
      </c>
      <c r="E206112" t="s">
        <v>150754</v>
      </c>
      <c r="F206112" t="s">
        <v>6</v>
      </c>
    </row>
    <row r="206113" spans="1:6" x14ac:dyDescent="0.3">
      <c r="A206113">
        <f t="shared" si="3220"/>
        <v>206112</v>
      </c>
      <c r="B206113">
        <v>560</v>
      </c>
      <c r="C206113">
        <v>53021</v>
      </c>
      <c r="D206113">
        <v>1</v>
      </c>
      <c r="E206113" t="s">
        <v>150755</v>
      </c>
      <c r="F206113" t="s">
        <v>6</v>
      </c>
    </row>
    <row r="206114" spans="1:6" x14ac:dyDescent="0.3">
      <c r="A206114">
        <f t="shared" si="3220"/>
        <v>206113</v>
      </c>
      <c r="B206114">
        <v>560</v>
      </c>
      <c r="C206114">
        <v>53021</v>
      </c>
      <c r="D206114">
        <v>2</v>
      </c>
      <c r="E206114" t="s">
        <v>150756</v>
      </c>
      <c r="F206114" t="s">
        <v>6</v>
      </c>
    </row>
    <row r="206115" spans="1:6" x14ac:dyDescent="0.3">
      <c r="A206115">
        <f t="shared" si="3220"/>
        <v>206114</v>
      </c>
      <c r="B206115">
        <v>560</v>
      </c>
      <c r="C206115">
        <v>53021</v>
      </c>
      <c r="D206115">
        <v>3</v>
      </c>
      <c r="E206115" t="s">
        <v>150757</v>
      </c>
      <c r="F206115" t="s">
        <v>6</v>
      </c>
    </row>
    <row r="206116" spans="1:6" x14ac:dyDescent="0.3">
      <c r="A206116">
        <f t="shared" si="3220"/>
        <v>206115</v>
      </c>
      <c r="B206116">
        <v>560</v>
      </c>
      <c r="C206116">
        <v>53021</v>
      </c>
      <c r="D206116">
        <v>4</v>
      </c>
      <c r="E206116" t="s">
        <v>150758</v>
      </c>
      <c r="F206116" t="s">
        <v>8</v>
      </c>
    </row>
    <row r="206117" spans="1:6" x14ac:dyDescent="0.3">
      <c r="A206117">
        <f t="shared" si="3220"/>
        <v>206116</v>
      </c>
      <c r="B206117">
        <v>560</v>
      </c>
      <c r="C206117">
        <v>53022</v>
      </c>
      <c r="D206117">
        <v>1</v>
      </c>
      <c r="E206117" t="s">
        <v>118719</v>
      </c>
      <c r="F206117" t="s">
        <v>8</v>
      </c>
    </row>
    <row r="206118" spans="1:6" x14ac:dyDescent="0.3">
      <c r="A206118">
        <f t="shared" si="3220"/>
        <v>206117</v>
      </c>
      <c r="B206118">
        <v>560</v>
      </c>
      <c r="C206118">
        <v>53022</v>
      </c>
      <c r="D206118">
        <v>2</v>
      </c>
      <c r="E206118" t="s">
        <v>150759</v>
      </c>
      <c r="F206118" t="s">
        <v>6</v>
      </c>
    </row>
    <row r="206119" spans="1:6" x14ac:dyDescent="0.3">
      <c r="A206119">
        <f t="shared" si="3220"/>
        <v>206118</v>
      </c>
      <c r="B206119">
        <v>560</v>
      </c>
      <c r="C206119">
        <v>53022</v>
      </c>
      <c r="D206119">
        <v>3</v>
      </c>
      <c r="E206119" t="s">
        <v>150760</v>
      </c>
      <c r="F206119" t="s">
        <v>6</v>
      </c>
    </row>
    <row r="206120" spans="1:6" x14ac:dyDescent="0.3">
      <c r="A206120">
        <f t="shared" si="3220"/>
        <v>206119</v>
      </c>
      <c r="B206120">
        <v>560</v>
      </c>
      <c r="C206120">
        <v>53022</v>
      </c>
      <c r="D206120">
        <v>4</v>
      </c>
      <c r="E206120" t="s">
        <v>150761</v>
      </c>
      <c r="F206120" t="s">
        <v>6</v>
      </c>
    </row>
    <row r="206121" spans="1:6" x14ac:dyDescent="0.3">
      <c r="A206121">
        <f t="shared" si="3220"/>
        <v>206120</v>
      </c>
      <c r="B206121">
        <v>560</v>
      </c>
      <c r="C206121">
        <v>53023</v>
      </c>
      <c r="D206121">
        <v>1</v>
      </c>
      <c r="E206121" t="s">
        <v>150762</v>
      </c>
      <c r="F206121" t="s">
        <v>8</v>
      </c>
    </row>
    <row r="206122" spans="1:6" x14ac:dyDescent="0.3">
      <c r="A206122">
        <f t="shared" si="3220"/>
        <v>206121</v>
      </c>
      <c r="B206122">
        <v>560</v>
      </c>
      <c r="C206122">
        <v>53023</v>
      </c>
      <c r="D206122">
        <v>2</v>
      </c>
      <c r="E206122" t="s">
        <v>150763</v>
      </c>
      <c r="F206122" t="s">
        <v>6</v>
      </c>
    </row>
    <row r="206123" spans="1:6" x14ac:dyDescent="0.3">
      <c r="A206123">
        <f t="shared" si="3220"/>
        <v>206122</v>
      </c>
      <c r="B206123">
        <v>560</v>
      </c>
      <c r="C206123">
        <v>53023</v>
      </c>
      <c r="D206123">
        <v>3</v>
      </c>
      <c r="E206123" t="s">
        <v>150764</v>
      </c>
      <c r="F206123" t="s">
        <v>6</v>
      </c>
    </row>
    <row r="206124" spans="1:6" x14ac:dyDescent="0.3">
      <c r="A206124">
        <f t="shared" si="3220"/>
        <v>206123</v>
      </c>
      <c r="B206124">
        <v>560</v>
      </c>
      <c r="C206124">
        <v>53023</v>
      </c>
      <c r="D206124">
        <v>4</v>
      </c>
      <c r="E206124" t="s">
        <v>150765</v>
      </c>
      <c r="F206124" t="s">
        <v>6</v>
      </c>
    </row>
    <row r="206125" spans="1:6" x14ac:dyDescent="0.3">
      <c r="A206125">
        <f t="shared" si="3220"/>
        <v>206124</v>
      </c>
      <c r="B206125">
        <v>560</v>
      </c>
      <c r="C206125">
        <v>53024</v>
      </c>
      <c r="D206125">
        <v>1</v>
      </c>
      <c r="E206125" t="s">
        <v>150766</v>
      </c>
      <c r="F206125" t="s">
        <v>8</v>
      </c>
    </row>
    <row r="206126" spans="1:6" x14ac:dyDescent="0.3">
      <c r="A206126">
        <f t="shared" si="3220"/>
        <v>206125</v>
      </c>
      <c r="B206126">
        <v>560</v>
      </c>
      <c r="C206126">
        <v>53024</v>
      </c>
      <c r="D206126">
        <v>2</v>
      </c>
      <c r="E206126" t="s">
        <v>150767</v>
      </c>
      <c r="F206126" t="s">
        <v>6</v>
      </c>
    </row>
    <row r="206127" spans="1:6" x14ac:dyDescent="0.3">
      <c r="A206127">
        <f t="shared" si="3220"/>
        <v>206126</v>
      </c>
      <c r="B206127">
        <v>560</v>
      </c>
      <c r="C206127">
        <v>53024</v>
      </c>
      <c r="D206127">
        <v>3</v>
      </c>
      <c r="E206127" t="s">
        <v>150768</v>
      </c>
      <c r="F206127" t="s">
        <v>6</v>
      </c>
    </row>
    <row r="206128" spans="1:6" x14ac:dyDescent="0.3">
      <c r="A206128">
        <f t="shared" si="3220"/>
        <v>206127</v>
      </c>
      <c r="B206128">
        <v>560</v>
      </c>
      <c r="C206128">
        <v>53024</v>
      </c>
      <c r="D206128">
        <v>4</v>
      </c>
      <c r="E206128" t="s">
        <v>150769</v>
      </c>
      <c r="F206128" t="s">
        <v>6</v>
      </c>
    </row>
    <row r="206129" spans="1:6" x14ac:dyDescent="0.3">
      <c r="A206129">
        <f t="shared" si="3220"/>
        <v>206128</v>
      </c>
      <c r="B206129">
        <v>560</v>
      </c>
      <c r="C206129">
        <v>53025</v>
      </c>
      <c r="D206129">
        <v>1</v>
      </c>
      <c r="E206129" t="s">
        <v>150770</v>
      </c>
      <c r="F206129" t="s">
        <v>6</v>
      </c>
    </row>
    <row r="206130" spans="1:6" x14ac:dyDescent="0.3">
      <c r="A206130">
        <f t="shared" si="3220"/>
        <v>206129</v>
      </c>
      <c r="B206130">
        <v>560</v>
      </c>
      <c r="C206130">
        <v>53025</v>
      </c>
      <c r="D206130">
        <v>2</v>
      </c>
      <c r="E206130" t="s">
        <v>150771</v>
      </c>
      <c r="F206130" t="s">
        <v>6</v>
      </c>
    </row>
    <row r="206131" spans="1:6" x14ac:dyDescent="0.3">
      <c r="A206131">
        <f t="shared" si="3220"/>
        <v>206130</v>
      </c>
      <c r="B206131">
        <v>560</v>
      </c>
      <c r="C206131">
        <v>53025</v>
      </c>
      <c r="D206131">
        <v>3</v>
      </c>
      <c r="E206131" t="s">
        <v>150772</v>
      </c>
      <c r="F206131" t="s">
        <v>8</v>
      </c>
    </row>
    <row r="206132" spans="1:6" x14ac:dyDescent="0.3">
      <c r="A206132">
        <f t="shared" si="3220"/>
        <v>206131</v>
      </c>
      <c r="B206132">
        <v>560</v>
      </c>
      <c r="C206132">
        <v>53025</v>
      </c>
      <c r="D206132">
        <v>4</v>
      </c>
      <c r="E206132" t="s">
        <v>150773</v>
      </c>
      <c r="F206132" t="s">
        <v>6</v>
      </c>
    </row>
    <row r="206133" spans="1:6" x14ac:dyDescent="0.3">
      <c r="A206133">
        <f t="shared" si="3220"/>
        <v>206132</v>
      </c>
      <c r="B206133">
        <v>560</v>
      </c>
      <c r="C206133">
        <v>53026</v>
      </c>
      <c r="D206133">
        <v>1</v>
      </c>
      <c r="E206133" t="s">
        <v>651</v>
      </c>
      <c r="F206133" t="s">
        <v>6</v>
      </c>
    </row>
    <row r="206134" spans="1:6" x14ac:dyDescent="0.3">
      <c r="A206134">
        <f t="shared" si="3220"/>
        <v>206133</v>
      </c>
      <c r="B206134">
        <v>560</v>
      </c>
      <c r="C206134">
        <v>53026</v>
      </c>
      <c r="D206134">
        <v>2</v>
      </c>
      <c r="E206134" t="s">
        <v>653</v>
      </c>
      <c r="F206134" t="s">
        <v>6</v>
      </c>
    </row>
    <row r="206135" spans="1:6" x14ac:dyDescent="0.3">
      <c r="A206135">
        <f t="shared" si="3220"/>
        <v>206134</v>
      </c>
      <c r="B206135">
        <v>560</v>
      </c>
      <c r="C206135">
        <v>53026</v>
      </c>
      <c r="D206135">
        <v>3</v>
      </c>
      <c r="E206135" t="s">
        <v>2325</v>
      </c>
      <c r="F206135" t="s">
        <v>8</v>
      </c>
    </row>
    <row r="206136" spans="1:6" x14ac:dyDescent="0.3">
      <c r="A206136">
        <f t="shared" si="3220"/>
        <v>206135</v>
      </c>
      <c r="B206136">
        <v>560</v>
      </c>
      <c r="C206136">
        <v>53026</v>
      </c>
      <c r="D206136">
        <v>4</v>
      </c>
      <c r="E206136" t="s">
        <v>2938</v>
      </c>
      <c r="F206136" t="s">
        <v>6</v>
      </c>
    </row>
    <row r="206137" spans="1:6" x14ac:dyDescent="0.3">
      <c r="A206137">
        <f t="shared" si="3220"/>
        <v>206136</v>
      </c>
      <c r="B206137">
        <v>560</v>
      </c>
      <c r="C206137">
        <v>53027</v>
      </c>
      <c r="D206137">
        <v>1</v>
      </c>
      <c r="E206137" t="s">
        <v>150774</v>
      </c>
      <c r="F206137" t="s">
        <v>8</v>
      </c>
    </row>
    <row r="206138" spans="1:6" x14ac:dyDescent="0.3">
      <c r="A206138">
        <f t="shared" si="3220"/>
        <v>206137</v>
      </c>
      <c r="B206138">
        <v>560</v>
      </c>
      <c r="C206138">
        <v>53027</v>
      </c>
      <c r="D206138">
        <v>2</v>
      </c>
      <c r="E206138" t="s">
        <v>150775</v>
      </c>
      <c r="F206138" t="s">
        <v>6</v>
      </c>
    </row>
    <row r="206139" spans="1:6" x14ac:dyDescent="0.3">
      <c r="A206139">
        <f t="shared" si="3220"/>
        <v>206138</v>
      </c>
      <c r="B206139">
        <v>560</v>
      </c>
      <c r="C206139">
        <v>53027</v>
      </c>
      <c r="D206139">
        <v>3</v>
      </c>
      <c r="E206139" t="s">
        <v>9498</v>
      </c>
      <c r="F206139" t="s">
        <v>6</v>
      </c>
    </row>
    <row r="206140" spans="1:6" x14ac:dyDescent="0.3">
      <c r="A206140">
        <f t="shared" si="3220"/>
        <v>206139</v>
      </c>
      <c r="B206140">
        <v>560</v>
      </c>
      <c r="C206140">
        <v>53027</v>
      </c>
      <c r="D206140">
        <v>4</v>
      </c>
      <c r="E206140" t="s">
        <v>150776</v>
      </c>
      <c r="F206140" t="s">
        <v>6</v>
      </c>
    </row>
    <row r="206141" spans="1:6" x14ac:dyDescent="0.3">
      <c r="A206141">
        <f t="shared" si="3220"/>
        <v>206140</v>
      </c>
      <c r="B206141">
        <v>560</v>
      </c>
      <c r="C206141">
        <v>53028</v>
      </c>
      <c r="D206141">
        <v>1</v>
      </c>
      <c r="E206141" t="s">
        <v>150777</v>
      </c>
      <c r="F206141" t="s">
        <v>8</v>
      </c>
    </row>
    <row r="206142" spans="1:6" x14ac:dyDescent="0.3">
      <c r="A206142">
        <f t="shared" si="3220"/>
        <v>206141</v>
      </c>
      <c r="B206142">
        <v>560</v>
      </c>
      <c r="C206142">
        <v>53028</v>
      </c>
      <c r="D206142">
        <v>2</v>
      </c>
      <c r="E206142" t="s">
        <v>150778</v>
      </c>
      <c r="F206142" t="s">
        <v>6</v>
      </c>
    </row>
    <row r="206143" spans="1:6" x14ac:dyDescent="0.3">
      <c r="A206143">
        <f t="shared" si="3220"/>
        <v>206142</v>
      </c>
      <c r="B206143">
        <v>560</v>
      </c>
      <c r="C206143">
        <v>53028</v>
      </c>
      <c r="D206143">
        <v>3</v>
      </c>
      <c r="E206143" t="s">
        <v>150779</v>
      </c>
      <c r="F206143" t="s">
        <v>6</v>
      </c>
    </row>
    <row r="206144" spans="1:6" x14ac:dyDescent="0.3">
      <c r="A206144">
        <f t="shared" si="3220"/>
        <v>206143</v>
      </c>
      <c r="B206144">
        <v>560</v>
      </c>
      <c r="C206144">
        <v>53028</v>
      </c>
      <c r="D206144">
        <v>4</v>
      </c>
      <c r="E206144" t="s">
        <v>150780</v>
      </c>
      <c r="F206144" t="s">
        <v>6</v>
      </c>
    </row>
    <row r="206145" spans="1:6" x14ac:dyDescent="0.3">
      <c r="A206145">
        <f t="shared" si="3220"/>
        <v>206144</v>
      </c>
      <c r="B206145">
        <v>560</v>
      </c>
      <c r="C206145">
        <v>53029</v>
      </c>
      <c r="D206145">
        <v>1</v>
      </c>
      <c r="E206145" t="s">
        <v>150781</v>
      </c>
      <c r="F206145" t="s">
        <v>6</v>
      </c>
    </row>
    <row r="206146" spans="1:6" x14ac:dyDescent="0.3">
      <c r="A206146">
        <f t="shared" si="3220"/>
        <v>206145</v>
      </c>
      <c r="B206146">
        <v>560</v>
      </c>
      <c r="C206146">
        <v>53029</v>
      </c>
      <c r="D206146">
        <v>2</v>
      </c>
      <c r="E206146" t="s">
        <v>150782</v>
      </c>
      <c r="F206146" t="s">
        <v>6</v>
      </c>
    </row>
    <row r="206147" spans="1:6" x14ac:dyDescent="0.3">
      <c r="A206147">
        <f t="shared" ref="A206147:A206210" si="3221">ROW()-1</f>
        <v>206146</v>
      </c>
      <c r="B206147">
        <v>560</v>
      </c>
      <c r="C206147">
        <v>53029</v>
      </c>
      <c r="D206147">
        <v>3</v>
      </c>
      <c r="E206147" t="s">
        <v>150783</v>
      </c>
      <c r="F206147" t="s">
        <v>6</v>
      </c>
    </row>
    <row r="206148" spans="1:6" x14ac:dyDescent="0.3">
      <c r="A206148">
        <f t="shared" si="3221"/>
        <v>206147</v>
      </c>
      <c r="B206148">
        <v>560</v>
      </c>
      <c r="C206148">
        <v>53029</v>
      </c>
      <c r="D206148">
        <v>4</v>
      </c>
      <c r="E206148" t="s">
        <v>150784</v>
      </c>
      <c r="F206148" t="s">
        <v>8</v>
      </c>
    </row>
    <row r="206149" spans="1:6" x14ac:dyDescent="0.3">
      <c r="A206149">
        <f t="shared" si="3221"/>
        <v>206148</v>
      </c>
      <c r="B206149">
        <v>560</v>
      </c>
      <c r="C206149">
        <v>53030</v>
      </c>
      <c r="D206149">
        <v>1</v>
      </c>
      <c r="E206149" t="s">
        <v>150785</v>
      </c>
      <c r="F206149" t="s">
        <v>6</v>
      </c>
    </row>
    <row r="206150" spans="1:6" x14ac:dyDescent="0.3">
      <c r="A206150">
        <f t="shared" si="3221"/>
        <v>206149</v>
      </c>
      <c r="B206150">
        <v>560</v>
      </c>
      <c r="C206150">
        <v>53030</v>
      </c>
      <c r="D206150">
        <v>2</v>
      </c>
      <c r="E206150" t="s">
        <v>150786</v>
      </c>
      <c r="F206150" t="s">
        <v>8</v>
      </c>
    </row>
    <row r="206151" spans="1:6" x14ac:dyDescent="0.3">
      <c r="A206151">
        <f t="shared" si="3221"/>
        <v>206150</v>
      </c>
      <c r="B206151">
        <v>560</v>
      </c>
      <c r="C206151">
        <v>53030</v>
      </c>
      <c r="D206151">
        <v>3</v>
      </c>
      <c r="E206151" t="s">
        <v>150787</v>
      </c>
      <c r="F206151" t="s">
        <v>6</v>
      </c>
    </row>
    <row r="206152" spans="1:6" x14ac:dyDescent="0.3">
      <c r="A206152">
        <f t="shared" si="3221"/>
        <v>206151</v>
      </c>
      <c r="B206152">
        <v>560</v>
      </c>
      <c r="C206152">
        <v>53030</v>
      </c>
      <c r="D206152">
        <v>4</v>
      </c>
      <c r="E206152" t="s">
        <v>150788</v>
      </c>
      <c r="F206152" t="s">
        <v>6</v>
      </c>
    </row>
    <row r="206153" spans="1:6" x14ac:dyDescent="0.3">
      <c r="A206153">
        <f t="shared" si="3221"/>
        <v>206152</v>
      </c>
      <c r="B206153">
        <v>560</v>
      </c>
      <c r="C206153">
        <v>53031</v>
      </c>
      <c r="D206153">
        <v>1</v>
      </c>
      <c r="E206153" t="s">
        <v>150789</v>
      </c>
      <c r="F206153" t="s">
        <v>6</v>
      </c>
    </row>
    <row r="206154" spans="1:6" x14ac:dyDescent="0.3">
      <c r="A206154">
        <f t="shared" si="3221"/>
        <v>206153</v>
      </c>
      <c r="B206154">
        <v>560</v>
      </c>
      <c r="C206154">
        <v>53031</v>
      </c>
      <c r="D206154">
        <v>2</v>
      </c>
      <c r="E206154" t="s">
        <v>150790</v>
      </c>
      <c r="F206154" t="s">
        <v>8</v>
      </c>
    </row>
    <row r="206155" spans="1:6" x14ac:dyDescent="0.3">
      <c r="A206155">
        <f t="shared" si="3221"/>
        <v>206154</v>
      </c>
      <c r="B206155">
        <v>560</v>
      </c>
      <c r="C206155">
        <v>53031</v>
      </c>
      <c r="D206155">
        <v>3</v>
      </c>
      <c r="E206155" t="s">
        <v>150791</v>
      </c>
      <c r="F206155" t="s">
        <v>6</v>
      </c>
    </row>
    <row r="206156" spans="1:6" x14ac:dyDescent="0.3">
      <c r="A206156">
        <f t="shared" si="3221"/>
        <v>206155</v>
      </c>
      <c r="B206156">
        <v>560</v>
      </c>
      <c r="C206156">
        <v>53031</v>
      </c>
      <c r="D206156">
        <v>4</v>
      </c>
      <c r="E206156" t="s">
        <v>150792</v>
      </c>
      <c r="F206156" t="s">
        <v>6</v>
      </c>
    </row>
    <row r="206157" spans="1:6" x14ac:dyDescent="0.3">
      <c r="A206157">
        <f t="shared" si="3221"/>
        <v>206156</v>
      </c>
      <c r="B206157">
        <v>560</v>
      </c>
      <c r="C206157">
        <v>53032</v>
      </c>
      <c r="D206157">
        <v>1</v>
      </c>
      <c r="E206157" t="s">
        <v>150793</v>
      </c>
      <c r="F206157" t="s">
        <v>6</v>
      </c>
    </row>
    <row r="206158" spans="1:6" x14ac:dyDescent="0.3">
      <c r="A206158">
        <f t="shared" si="3221"/>
        <v>206157</v>
      </c>
      <c r="B206158">
        <v>560</v>
      </c>
      <c r="C206158">
        <v>53032</v>
      </c>
      <c r="D206158">
        <v>2</v>
      </c>
      <c r="E206158" t="s">
        <v>150794</v>
      </c>
      <c r="F206158" t="s">
        <v>6</v>
      </c>
    </row>
    <row r="206159" spans="1:6" x14ac:dyDescent="0.3">
      <c r="A206159">
        <f t="shared" si="3221"/>
        <v>206158</v>
      </c>
      <c r="B206159">
        <v>560</v>
      </c>
      <c r="C206159">
        <v>53032</v>
      </c>
      <c r="D206159">
        <v>3</v>
      </c>
      <c r="E206159" t="s">
        <v>150795</v>
      </c>
      <c r="F206159" t="s">
        <v>6</v>
      </c>
    </row>
    <row r="206160" spans="1:6" x14ac:dyDescent="0.3">
      <c r="A206160">
        <f t="shared" si="3221"/>
        <v>206159</v>
      </c>
      <c r="B206160">
        <v>560</v>
      </c>
      <c r="C206160">
        <v>53032</v>
      </c>
      <c r="D206160">
        <v>4</v>
      </c>
      <c r="E206160" t="s">
        <v>30045</v>
      </c>
      <c r="F206160" t="s">
        <v>8</v>
      </c>
    </row>
    <row r="206161" spans="1:6" x14ac:dyDescent="0.3">
      <c r="A206161">
        <f t="shared" si="3221"/>
        <v>206160</v>
      </c>
      <c r="B206161">
        <v>560</v>
      </c>
      <c r="C206161">
        <v>53033</v>
      </c>
      <c r="D206161">
        <v>1</v>
      </c>
      <c r="E206161" t="s">
        <v>150796</v>
      </c>
      <c r="F206161" t="s">
        <v>8</v>
      </c>
    </row>
    <row r="206162" spans="1:6" x14ac:dyDescent="0.3">
      <c r="A206162">
        <f t="shared" si="3221"/>
        <v>206161</v>
      </c>
      <c r="B206162">
        <v>560</v>
      </c>
      <c r="C206162">
        <v>53033</v>
      </c>
      <c r="D206162">
        <v>2</v>
      </c>
      <c r="E206162" t="s">
        <v>150797</v>
      </c>
      <c r="F206162" t="s">
        <v>6</v>
      </c>
    </row>
    <row r="206163" spans="1:6" x14ac:dyDescent="0.3">
      <c r="A206163">
        <f t="shared" si="3221"/>
        <v>206162</v>
      </c>
      <c r="B206163">
        <v>560</v>
      </c>
      <c r="C206163">
        <v>53033</v>
      </c>
      <c r="D206163">
        <v>3</v>
      </c>
      <c r="E206163" t="s">
        <v>150798</v>
      </c>
      <c r="F206163" t="s">
        <v>6</v>
      </c>
    </row>
    <row r="206164" spans="1:6" x14ac:dyDescent="0.3">
      <c r="A206164">
        <f t="shared" si="3221"/>
        <v>206163</v>
      </c>
      <c r="B206164">
        <v>560</v>
      </c>
      <c r="C206164">
        <v>53033</v>
      </c>
      <c r="D206164">
        <v>4</v>
      </c>
      <c r="E206164" t="s">
        <v>150799</v>
      </c>
      <c r="F206164" t="s">
        <v>6</v>
      </c>
    </row>
    <row r="206165" spans="1:6" x14ac:dyDescent="0.3">
      <c r="A206165">
        <f t="shared" si="3221"/>
        <v>206164</v>
      </c>
      <c r="B206165">
        <v>560</v>
      </c>
      <c r="C206165">
        <v>53034</v>
      </c>
      <c r="D206165">
        <v>1</v>
      </c>
      <c r="E206165" t="s">
        <v>150800</v>
      </c>
      <c r="F206165" t="s">
        <v>6</v>
      </c>
    </row>
    <row r="206166" spans="1:6" x14ac:dyDescent="0.3">
      <c r="A206166">
        <f t="shared" si="3221"/>
        <v>206165</v>
      </c>
      <c r="B206166">
        <v>560</v>
      </c>
      <c r="C206166">
        <v>53034</v>
      </c>
      <c r="D206166">
        <v>2</v>
      </c>
      <c r="E206166" t="s">
        <v>150801</v>
      </c>
      <c r="F206166" t="s">
        <v>6</v>
      </c>
    </row>
    <row r="206167" spans="1:6" x14ac:dyDescent="0.3">
      <c r="A206167">
        <f t="shared" si="3221"/>
        <v>206166</v>
      </c>
      <c r="B206167">
        <v>560</v>
      </c>
      <c r="C206167">
        <v>53034</v>
      </c>
      <c r="D206167">
        <v>3</v>
      </c>
      <c r="E206167" t="s">
        <v>150802</v>
      </c>
      <c r="F206167" t="s">
        <v>6</v>
      </c>
    </row>
    <row r="206168" spans="1:6" x14ac:dyDescent="0.3">
      <c r="A206168">
        <f t="shared" si="3221"/>
        <v>206167</v>
      </c>
      <c r="B206168">
        <v>560</v>
      </c>
      <c r="C206168">
        <v>53034</v>
      </c>
      <c r="D206168">
        <v>4</v>
      </c>
      <c r="E206168" t="s">
        <v>150803</v>
      </c>
      <c r="F206168" t="s">
        <v>8</v>
      </c>
    </row>
    <row r="206169" spans="1:6" x14ac:dyDescent="0.3">
      <c r="A206169">
        <f t="shared" si="3221"/>
        <v>206168</v>
      </c>
      <c r="B206169">
        <v>560</v>
      </c>
      <c r="C206169">
        <v>53035</v>
      </c>
      <c r="D206169">
        <v>1</v>
      </c>
      <c r="E206169" t="s">
        <v>150804</v>
      </c>
      <c r="F206169" t="s">
        <v>6</v>
      </c>
    </row>
    <row r="206170" spans="1:6" x14ac:dyDescent="0.3">
      <c r="A206170">
        <f t="shared" si="3221"/>
        <v>206169</v>
      </c>
      <c r="B206170">
        <v>560</v>
      </c>
      <c r="C206170">
        <v>53035</v>
      </c>
      <c r="D206170">
        <v>2</v>
      </c>
      <c r="E206170" t="s">
        <v>150805</v>
      </c>
      <c r="F206170" t="s">
        <v>8</v>
      </c>
    </row>
    <row r="206171" spans="1:6" x14ac:dyDescent="0.3">
      <c r="A206171">
        <f t="shared" si="3221"/>
        <v>206170</v>
      </c>
      <c r="B206171">
        <v>560</v>
      </c>
      <c r="C206171">
        <v>53035</v>
      </c>
      <c r="D206171">
        <v>3</v>
      </c>
      <c r="E206171" t="s">
        <v>150806</v>
      </c>
      <c r="F206171" t="s">
        <v>6</v>
      </c>
    </row>
    <row r="206172" spans="1:6" x14ac:dyDescent="0.3">
      <c r="A206172">
        <f t="shared" si="3221"/>
        <v>206171</v>
      </c>
      <c r="B206172">
        <v>560</v>
      </c>
      <c r="C206172">
        <v>53035</v>
      </c>
      <c r="D206172">
        <v>4</v>
      </c>
      <c r="E206172" t="s">
        <v>150807</v>
      </c>
      <c r="F206172" t="s">
        <v>6</v>
      </c>
    </row>
    <row r="206173" spans="1:6" x14ac:dyDescent="0.3">
      <c r="A206173">
        <f t="shared" si="3221"/>
        <v>206172</v>
      </c>
      <c r="B206173">
        <v>560</v>
      </c>
      <c r="C206173">
        <v>53036</v>
      </c>
      <c r="D206173">
        <v>1</v>
      </c>
      <c r="E206173" t="s">
        <v>150808</v>
      </c>
      <c r="F206173" t="s">
        <v>6</v>
      </c>
    </row>
    <row r="206174" spans="1:6" x14ac:dyDescent="0.3">
      <c r="A206174">
        <f t="shared" si="3221"/>
        <v>206173</v>
      </c>
      <c r="B206174">
        <v>560</v>
      </c>
      <c r="C206174">
        <v>53036</v>
      </c>
      <c r="D206174">
        <v>2</v>
      </c>
      <c r="E206174" t="s">
        <v>150809</v>
      </c>
      <c r="F206174" t="s">
        <v>8</v>
      </c>
    </row>
    <row r="206175" spans="1:6" x14ac:dyDescent="0.3">
      <c r="A206175">
        <f t="shared" si="3221"/>
        <v>206174</v>
      </c>
      <c r="B206175">
        <v>560</v>
      </c>
      <c r="C206175">
        <v>53036</v>
      </c>
      <c r="D206175">
        <v>3</v>
      </c>
      <c r="E206175" t="s">
        <v>150794</v>
      </c>
      <c r="F206175" t="s">
        <v>6</v>
      </c>
    </row>
    <row r="206176" spans="1:6" x14ac:dyDescent="0.3">
      <c r="A206176">
        <f t="shared" si="3221"/>
        <v>206175</v>
      </c>
      <c r="B206176">
        <v>560</v>
      </c>
      <c r="C206176">
        <v>53036</v>
      </c>
      <c r="D206176">
        <v>4</v>
      </c>
      <c r="E206176" t="s">
        <v>150795</v>
      </c>
      <c r="F206176" t="s">
        <v>6</v>
      </c>
    </row>
    <row r="206177" spans="1:6" x14ac:dyDescent="0.3">
      <c r="A206177">
        <f t="shared" si="3221"/>
        <v>206176</v>
      </c>
      <c r="B206177">
        <v>560</v>
      </c>
      <c r="C206177">
        <v>53037</v>
      </c>
      <c r="D206177">
        <v>1</v>
      </c>
      <c r="E206177" t="s">
        <v>150810</v>
      </c>
      <c r="F206177" t="s">
        <v>6</v>
      </c>
    </row>
    <row r="206178" spans="1:6" x14ac:dyDescent="0.3">
      <c r="A206178">
        <f t="shared" si="3221"/>
        <v>206177</v>
      </c>
      <c r="B206178">
        <v>560</v>
      </c>
      <c r="C206178">
        <v>53037</v>
      </c>
      <c r="D206178">
        <v>2</v>
      </c>
      <c r="E206178" t="s">
        <v>9498</v>
      </c>
      <c r="F206178" t="s">
        <v>6</v>
      </c>
    </row>
    <row r="206179" spans="1:6" x14ac:dyDescent="0.3">
      <c r="A206179">
        <f t="shared" si="3221"/>
        <v>206178</v>
      </c>
      <c r="B206179">
        <v>560</v>
      </c>
      <c r="C206179">
        <v>53037</v>
      </c>
      <c r="D206179">
        <v>3</v>
      </c>
      <c r="E206179" t="s">
        <v>150811</v>
      </c>
      <c r="F206179" t="s">
        <v>8</v>
      </c>
    </row>
    <row r="206180" spans="1:6" x14ac:dyDescent="0.3">
      <c r="A206180">
        <f t="shared" si="3221"/>
        <v>206179</v>
      </c>
      <c r="B206180">
        <v>560</v>
      </c>
      <c r="C206180">
        <v>53037</v>
      </c>
      <c r="D206180">
        <v>4</v>
      </c>
      <c r="E206180" t="s">
        <v>150812</v>
      </c>
      <c r="F206180" t="s">
        <v>6</v>
      </c>
    </row>
    <row r="206181" spans="1:6" x14ac:dyDescent="0.3">
      <c r="A206181">
        <f t="shared" si="3221"/>
        <v>206180</v>
      </c>
      <c r="B206181">
        <v>560</v>
      </c>
      <c r="C206181">
        <v>53038</v>
      </c>
      <c r="D206181">
        <v>1</v>
      </c>
      <c r="E206181" t="s">
        <v>150813</v>
      </c>
      <c r="F206181" t="s">
        <v>6</v>
      </c>
    </row>
    <row r="206182" spans="1:6" x14ac:dyDescent="0.3">
      <c r="A206182">
        <f t="shared" si="3221"/>
        <v>206181</v>
      </c>
      <c r="B206182">
        <v>560</v>
      </c>
      <c r="C206182">
        <v>53038</v>
      </c>
      <c r="D206182">
        <v>2</v>
      </c>
      <c r="E206182" t="s">
        <v>150814</v>
      </c>
      <c r="F206182" t="s">
        <v>6</v>
      </c>
    </row>
    <row r="206183" spans="1:6" x14ac:dyDescent="0.3">
      <c r="A206183">
        <f t="shared" si="3221"/>
        <v>206182</v>
      </c>
      <c r="B206183">
        <v>560</v>
      </c>
      <c r="C206183">
        <v>53038</v>
      </c>
      <c r="D206183">
        <v>3</v>
      </c>
      <c r="E206183" t="s">
        <v>150815</v>
      </c>
      <c r="F206183" t="s">
        <v>8</v>
      </c>
    </row>
    <row r="206184" spans="1:6" x14ac:dyDescent="0.3">
      <c r="A206184">
        <f t="shared" si="3221"/>
        <v>206183</v>
      </c>
      <c r="B206184">
        <v>560</v>
      </c>
      <c r="C206184">
        <v>53038</v>
      </c>
      <c r="D206184">
        <v>4</v>
      </c>
      <c r="E206184" t="s">
        <v>150816</v>
      </c>
      <c r="F206184" t="s">
        <v>6</v>
      </c>
    </row>
    <row r="206185" spans="1:6" x14ac:dyDescent="0.3">
      <c r="A206185">
        <f t="shared" si="3221"/>
        <v>206184</v>
      </c>
      <c r="B206185">
        <v>560</v>
      </c>
      <c r="C206185">
        <v>53039</v>
      </c>
      <c r="D206185">
        <v>1</v>
      </c>
      <c r="E206185" t="s">
        <v>150817</v>
      </c>
      <c r="F206185" t="s">
        <v>6</v>
      </c>
    </row>
    <row r="206186" spans="1:6" x14ac:dyDescent="0.3">
      <c r="A206186">
        <f t="shared" si="3221"/>
        <v>206185</v>
      </c>
      <c r="B206186">
        <v>560</v>
      </c>
      <c r="C206186">
        <v>53039</v>
      </c>
      <c r="D206186">
        <v>2</v>
      </c>
      <c r="E206186" t="s">
        <v>150818</v>
      </c>
      <c r="F206186" t="s">
        <v>8</v>
      </c>
    </row>
    <row r="206187" spans="1:6" x14ac:dyDescent="0.3">
      <c r="A206187">
        <f t="shared" si="3221"/>
        <v>206186</v>
      </c>
      <c r="B206187">
        <v>560</v>
      </c>
      <c r="C206187">
        <v>53039</v>
      </c>
      <c r="D206187">
        <v>3</v>
      </c>
      <c r="E206187" t="s">
        <v>150819</v>
      </c>
      <c r="F206187" t="s">
        <v>6</v>
      </c>
    </row>
    <row r="206188" spans="1:6" x14ac:dyDescent="0.3">
      <c r="A206188">
        <f t="shared" si="3221"/>
        <v>206187</v>
      </c>
      <c r="B206188">
        <v>560</v>
      </c>
      <c r="C206188">
        <v>53039</v>
      </c>
      <c r="D206188">
        <v>4</v>
      </c>
      <c r="E206188" t="s">
        <v>150820</v>
      </c>
      <c r="F206188" t="s">
        <v>6</v>
      </c>
    </row>
    <row r="206189" spans="1:6" x14ac:dyDescent="0.3">
      <c r="A206189">
        <f t="shared" si="3221"/>
        <v>206188</v>
      </c>
      <c r="B206189">
        <v>560</v>
      </c>
      <c r="C206189">
        <v>53040</v>
      </c>
      <c r="D206189">
        <v>1</v>
      </c>
      <c r="E206189" t="s">
        <v>5403</v>
      </c>
      <c r="F206189" t="s">
        <v>6</v>
      </c>
    </row>
    <row r="206190" spans="1:6" x14ac:dyDescent="0.3">
      <c r="A206190">
        <f t="shared" si="3221"/>
        <v>206189</v>
      </c>
      <c r="B206190">
        <v>560</v>
      </c>
      <c r="C206190">
        <v>53040</v>
      </c>
      <c r="D206190">
        <v>2</v>
      </c>
      <c r="E206190" t="s">
        <v>5404</v>
      </c>
      <c r="F206190" t="s">
        <v>6</v>
      </c>
    </row>
    <row r="206191" spans="1:6" x14ac:dyDescent="0.3">
      <c r="A206191">
        <f t="shared" si="3221"/>
        <v>206190</v>
      </c>
      <c r="B206191">
        <v>560</v>
      </c>
      <c r="C206191">
        <v>53040</v>
      </c>
      <c r="D206191">
        <v>3</v>
      </c>
      <c r="E206191" t="s">
        <v>5405</v>
      </c>
      <c r="F206191" t="s">
        <v>8</v>
      </c>
    </row>
    <row r="206192" spans="1:6" x14ac:dyDescent="0.3">
      <c r="A206192">
        <f t="shared" si="3221"/>
        <v>206191</v>
      </c>
      <c r="B206192">
        <v>560</v>
      </c>
      <c r="C206192">
        <v>53040</v>
      </c>
      <c r="D206192">
        <v>4</v>
      </c>
      <c r="E206192" t="s">
        <v>5406</v>
      </c>
      <c r="F206192" t="s">
        <v>6</v>
      </c>
    </row>
    <row r="206193" spans="1:6" x14ac:dyDescent="0.3">
      <c r="A206193">
        <f t="shared" si="3221"/>
        <v>206192</v>
      </c>
      <c r="B206193">
        <v>560</v>
      </c>
      <c r="C206193">
        <v>53041</v>
      </c>
      <c r="D206193">
        <v>1</v>
      </c>
      <c r="E206193" t="s">
        <v>150821</v>
      </c>
      <c r="F206193" t="s">
        <v>8</v>
      </c>
    </row>
    <row r="206194" spans="1:6" x14ac:dyDescent="0.3">
      <c r="A206194">
        <f t="shared" si="3221"/>
        <v>206193</v>
      </c>
      <c r="B206194">
        <v>560</v>
      </c>
      <c r="C206194">
        <v>53041</v>
      </c>
      <c r="D206194">
        <v>2</v>
      </c>
      <c r="E206194" t="s">
        <v>150822</v>
      </c>
      <c r="F206194" t="s">
        <v>6</v>
      </c>
    </row>
    <row r="206195" spans="1:6" x14ac:dyDescent="0.3">
      <c r="A206195">
        <f t="shared" si="3221"/>
        <v>206194</v>
      </c>
      <c r="B206195">
        <v>560</v>
      </c>
      <c r="C206195">
        <v>53041</v>
      </c>
      <c r="D206195">
        <v>3</v>
      </c>
      <c r="E206195" t="s">
        <v>150823</v>
      </c>
      <c r="F206195" t="s">
        <v>6</v>
      </c>
    </row>
    <row r="206196" spans="1:6" x14ac:dyDescent="0.3">
      <c r="A206196">
        <f t="shared" si="3221"/>
        <v>206195</v>
      </c>
      <c r="B206196">
        <v>560</v>
      </c>
      <c r="C206196">
        <v>53041</v>
      </c>
      <c r="D206196">
        <v>4</v>
      </c>
      <c r="E206196" t="s">
        <v>150824</v>
      </c>
      <c r="F206196" t="s">
        <v>6</v>
      </c>
    </row>
    <row r="206197" spans="1:6" x14ac:dyDescent="0.3">
      <c r="A206197">
        <f t="shared" si="3221"/>
        <v>206196</v>
      </c>
      <c r="B206197">
        <v>560</v>
      </c>
      <c r="C206197">
        <v>53042</v>
      </c>
      <c r="D206197">
        <v>1</v>
      </c>
      <c r="E206197" t="s">
        <v>150825</v>
      </c>
      <c r="F206197" t="s">
        <v>6</v>
      </c>
    </row>
    <row r="206198" spans="1:6" x14ac:dyDescent="0.3">
      <c r="A206198">
        <f t="shared" si="3221"/>
        <v>206197</v>
      </c>
      <c r="B206198">
        <v>560</v>
      </c>
      <c r="C206198">
        <v>53042</v>
      </c>
      <c r="D206198">
        <v>2</v>
      </c>
      <c r="E206198" t="s">
        <v>150826</v>
      </c>
      <c r="F206198" t="s">
        <v>6</v>
      </c>
    </row>
    <row r="206199" spans="1:6" x14ac:dyDescent="0.3">
      <c r="A206199">
        <f t="shared" si="3221"/>
        <v>206198</v>
      </c>
      <c r="B206199">
        <v>560</v>
      </c>
      <c r="C206199">
        <v>53042</v>
      </c>
      <c r="D206199">
        <v>3</v>
      </c>
      <c r="E206199" t="s">
        <v>150827</v>
      </c>
      <c r="F206199" t="s">
        <v>6</v>
      </c>
    </row>
    <row r="206200" spans="1:6" x14ac:dyDescent="0.3">
      <c r="A206200">
        <f t="shared" si="3221"/>
        <v>206199</v>
      </c>
      <c r="B206200">
        <v>560</v>
      </c>
      <c r="C206200">
        <v>53042</v>
      </c>
      <c r="D206200">
        <v>4</v>
      </c>
      <c r="E206200" t="s">
        <v>150828</v>
      </c>
      <c r="F206200" t="s">
        <v>8</v>
      </c>
    </row>
    <row r="206201" spans="1:6" x14ac:dyDescent="0.3">
      <c r="A206201">
        <f t="shared" si="3221"/>
        <v>206200</v>
      </c>
      <c r="B206201">
        <v>560</v>
      </c>
      <c r="C206201">
        <v>53043</v>
      </c>
      <c r="D206201">
        <v>1</v>
      </c>
      <c r="E206201" t="s">
        <v>3692</v>
      </c>
      <c r="F206201" t="s">
        <v>6</v>
      </c>
    </row>
    <row r="206202" spans="1:6" x14ac:dyDescent="0.3">
      <c r="A206202">
        <f t="shared" si="3221"/>
        <v>206201</v>
      </c>
      <c r="B206202">
        <v>560</v>
      </c>
      <c r="C206202">
        <v>53043</v>
      </c>
      <c r="D206202">
        <v>2</v>
      </c>
      <c r="E206202" t="s">
        <v>4242</v>
      </c>
      <c r="F206202" t="s">
        <v>8</v>
      </c>
    </row>
    <row r="206203" spans="1:6" x14ac:dyDescent="0.3">
      <c r="A206203">
        <f t="shared" si="3221"/>
        <v>206202</v>
      </c>
      <c r="B206203">
        <v>560</v>
      </c>
      <c r="C206203">
        <v>53043</v>
      </c>
      <c r="D206203">
        <v>3</v>
      </c>
      <c r="E206203" t="s">
        <v>79928</v>
      </c>
      <c r="F206203" t="s">
        <v>6</v>
      </c>
    </row>
    <row r="206204" spans="1:6" x14ac:dyDescent="0.3">
      <c r="A206204">
        <f t="shared" si="3221"/>
        <v>206203</v>
      </c>
      <c r="B206204">
        <v>560</v>
      </c>
      <c r="C206204">
        <v>53043</v>
      </c>
      <c r="D206204">
        <v>4</v>
      </c>
      <c r="E206204" t="s">
        <v>150829</v>
      </c>
      <c r="F206204" t="s">
        <v>6</v>
      </c>
    </row>
    <row r="206205" spans="1:6" x14ac:dyDescent="0.3">
      <c r="A206205">
        <f t="shared" si="3221"/>
        <v>206204</v>
      </c>
      <c r="B206205">
        <v>560</v>
      </c>
      <c r="C206205">
        <v>53044</v>
      </c>
      <c r="D206205">
        <v>1</v>
      </c>
      <c r="E206205" t="s">
        <v>150830</v>
      </c>
      <c r="F206205" t="s">
        <v>6</v>
      </c>
    </row>
    <row r="206206" spans="1:6" x14ac:dyDescent="0.3">
      <c r="A206206">
        <f t="shared" si="3221"/>
        <v>206205</v>
      </c>
      <c r="B206206">
        <v>560</v>
      </c>
      <c r="C206206">
        <v>53044</v>
      </c>
      <c r="D206206">
        <v>2</v>
      </c>
      <c r="E206206" t="s">
        <v>150831</v>
      </c>
      <c r="F206206" t="s">
        <v>6</v>
      </c>
    </row>
    <row r="206207" spans="1:6" x14ac:dyDescent="0.3">
      <c r="A206207">
        <f t="shared" si="3221"/>
        <v>206206</v>
      </c>
      <c r="B206207">
        <v>560</v>
      </c>
      <c r="C206207">
        <v>53044</v>
      </c>
      <c r="D206207">
        <v>3</v>
      </c>
      <c r="E206207" t="s">
        <v>150832</v>
      </c>
      <c r="F206207" t="s">
        <v>8</v>
      </c>
    </row>
    <row r="206208" spans="1:6" x14ac:dyDescent="0.3">
      <c r="A206208">
        <f t="shared" si="3221"/>
        <v>206207</v>
      </c>
      <c r="B206208">
        <v>560</v>
      </c>
      <c r="C206208">
        <v>53044</v>
      </c>
      <c r="D206208">
        <v>4</v>
      </c>
      <c r="E206208" t="s">
        <v>150833</v>
      </c>
      <c r="F206208" t="s">
        <v>6</v>
      </c>
    </row>
    <row r="206209" spans="1:6" x14ac:dyDescent="0.3">
      <c r="A206209">
        <f t="shared" si="3221"/>
        <v>206208</v>
      </c>
      <c r="B206209">
        <v>560</v>
      </c>
      <c r="C206209">
        <v>53045</v>
      </c>
      <c r="D206209">
        <v>1</v>
      </c>
      <c r="E206209" t="s">
        <v>150834</v>
      </c>
      <c r="F206209" t="s">
        <v>8</v>
      </c>
    </row>
    <row r="206210" spans="1:6" x14ac:dyDescent="0.3">
      <c r="A206210">
        <f t="shared" si="3221"/>
        <v>206209</v>
      </c>
      <c r="B206210">
        <v>560</v>
      </c>
      <c r="C206210">
        <v>53045</v>
      </c>
      <c r="D206210">
        <v>2</v>
      </c>
      <c r="E206210" t="s">
        <v>11437</v>
      </c>
      <c r="F206210" t="s">
        <v>6</v>
      </c>
    </row>
    <row r="206211" spans="1:6" x14ac:dyDescent="0.3">
      <c r="A206211">
        <f t="shared" ref="A206211:A206274" si="3222">ROW()-1</f>
        <v>206210</v>
      </c>
      <c r="B206211">
        <v>560</v>
      </c>
      <c r="C206211">
        <v>53045</v>
      </c>
      <c r="D206211">
        <v>3</v>
      </c>
      <c r="E206211" t="s">
        <v>7738</v>
      </c>
      <c r="F206211" t="s">
        <v>6</v>
      </c>
    </row>
    <row r="206212" spans="1:6" x14ac:dyDescent="0.3">
      <c r="A206212">
        <f t="shared" si="3222"/>
        <v>206211</v>
      </c>
      <c r="B206212">
        <v>560</v>
      </c>
      <c r="C206212">
        <v>53045</v>
      </c>
      <c r="D206212">
        <v>4</v>
      </c>
      <c r="E206212" t="s">
        <v>150835</v>
      </c>
      <c r="F206212" t="s">
        <v>6</v>
      </c>
    </row>
    <row r="206213" spans="1:6" x14ac:dyDescent="0.3">
      <c r="A206213">
        <f t="shared" si="3222"/>
        <v>206212</v>
      </c>
      <c r="B206213">
        <v>560</v>
      </c>
      <c r="C206213">
        <v>53046</v>
      </c>
      <c r="D206213">
        <v>1</v>
      </c>
      <c r="E206213" t="s">
        <v>150836</v>
      </c>
      <c r="F206213" t="s">
        <v>6</v>
      </c>
    </row>
    <row r="206214" spans="1:6" x14ac:dyDescent="0.3">
      <c r="A206214">
        <f t="shared" si="3222"/>
        <v>206213</v>
      </c>
      <c r="B206214">
        <v>560</v>
      </c>
      <c r="C206214">
        <v>53046</v>
      </c>
      <c r="D206214">
        <v>2</v>
      </c>
      <c r="E206214" t="s">
        <v>150837</v>
      </c>
      <c r="F206214" t="s">
        <v>6</v>
      </c>
    </row>
    <row r="206215" spans="1:6" x14ac:dyDescent="0.3">
      <c r="A206215">
        <f t="shared" si="3222"/>
        <v>206214</v>
      </c>
      <c r="B206215">
        <v>560</v>
      </c>
      <c r="C206215">
        <v>53046</v>
      </c>
      <c r="D206215">
        <v>3</v>
      </c>
      <c r="E206215" t="s">
        <v>150838</v>
      </c>
      <c r="F206215" t="s">
        <v>8</v>
      </c>
    </row>
    <row r="206216" spans="1:6" x14ac:dyDescent="0.3">
      <c r="A206216">
        <f t="shared" si="3222"/>
        <v>206215</v>
      </c>
      <c r="B206216">
        <v>560</v>
      </c>
      <c r="C206216">
        <v>53046</v>
      </c>
      <c r="D206216">
        <v>4</v>
      </c>
      <c r="E206216" t="s">
        <v>150839</v>
      </c>
      <c r="F206216" t="s">
        <v>6</v>
      </c>
    </row>
    <row r="206217" spans="1:6" x14ac:dyDescent="0.3">
      <c r="A206217">
        <f t="shared" si="3222"/>
        <v>206216</v>
      </c>
      <c r="B206217">
        <v>560</v>
      </c>
      <c r="C206217">
        <v>53047</v>
      </c>
      <c r="D206217">
        <v>1</v>
      </c>
      <c r="E206217" t="s">
        <v>150840</v>
      </c>
      <c r="F206217" t="s">
        <v>6</v>
      </c>
    </row>
    <row r="206218" spans="1:6" x14ac:dyDescent="0.3">
      <c r="A206218">
        <f t="shared" si="3222"/>
        <v>206217</v>
      </c>
      <c r="B206218">
        <v>560</v>
      </c>
      <c r="C206218">
        <v>53047</v>
      </c>
      <c r="D206218">
        <v>2</v>
      </c>
      <c r="E206218" t="s">
        <v>150841</v>
      </c>
      <c r="F206218" t="s">
        <v>8</v>
      </c>
    </row>
    <row r="206219" spans="1:6" x14ac:dyDescent="0.3">
      <c r="A206219">
        <f t="shared" si="3222"/>
        <v>206218</v>
      </c>
      <c r="B206219">
        <v>560</v>
      </c>
      <c r="C206219">
        <v>53047</v>
      </c>
      <c r="D206219">
        <v>3</v>
      </c>
      <c r="E206219" t="s">
        <v>150842</v>
      </c>
      <c r="F206219" t="s">
        <v>6</v>
      </c>
    </row>
    <row r="206220" spans="1:6" x14ac:dyDescent="0.3">
      <c r="A206220">
        <f t="shared" si="3222"/>
        <v>206219</v>
      </c>
      <c r="B206220">
        <v>560</v>
      </c>
      <c r="C206220">
        <v>53047</v>
      </c>
      <c r="D206220">
        <v>4</v>
      </c>
      <c r="E206220" t="s">
        <v>150843</v>
      </c>
      <c r="F206220" t="s">
        <v>6</v>
      </c>
    </row>
    <row r="206221" spans="1:6" x14ac:dyDescent="0.3">
      <c r="A206221">
        <f t="shared" si="3222"/>
        <v>206220</v>
      </c>
      <c r="B206221">
        <v>560</v>
      </c>
      <c r="C206221">
        <v>53048</v>
      </c>
      <c r="D206221">
        <v>1</v>
      </c>
      <c r="E206221" t="s">
        <v>150844</v>
      </c>
      <c r="F206221" t="s">
        <v>6</v>
      </c>
    </row>
    <row r="206222" spans="1:6" x14ac:dyDescent="0.3">
      <c r="A206222">
        <f t="shared" si="3222"/>
        <v>206221</v>
      </c>
      <c r="B206222">
        <v>560</v>
      </c>
      <c r="C206222">
        <v>53048</v>
      </c>
      <c r="D206222">
        <v>2</v>
      </c>
      <c r="E206222" t="s">
        <v>7267</v>
      </c>
      <c r="F206222" t="s">
        <v>6</v>
      </c>
    </row>
    <row r="206223" spans="1:6" x14ac:dyDescent="0.3">
      <c r="A206223">
        <f t="shared" si="3222"/>
        <v>206222</v>
      </c>
      <c r="B206223">
        <v>560</v>
      </c>
      <c r="C206223">
        <v>53048</v>
      </c>
      <c r="D206223">
        <v>3</v>
      </c>
      <c r="E206223" t="s">
        <v>7266</v>
      </c>
      <c r="F206223" t="s">
        <v>6</v>
      </c>
    </row>
    <row r="206224" spans="1:6" x14ac:dyDescent="0.3">
      <c r="A206224">
        <f t="shared" si="3222"/>
        <v>206223</v>
      </c>
      <c r="B206224">
        <v>560</v>
      </c>
      <c r="C206224">
        <v>53048</v>
      </c>
      <c r="D206224">
        <v>4</v>
      </c>
      <c r="E206224" t="s">
        <v>150845</v>
      </c>
      <c r="F206224" t="s">
        <v>8</v>
      </c>
    </row>
    <row r="206225" spans="1:6" x14ac:dyDescent="0.3">
      <c r="A206225">
        <f t="shared" si="3222"/>
        <v>206224</v>
      </c>
      <c r="B206225">
        <v>560</v>
      </c>
      <c r="C206225">
        <v>53049</v>
      </c>
      <c r="D206225">
        <v>1</v>
      </c>
      <c r="E206225" t="s">
        <v>150846</v>
      </c>
      <c r="F206225" t="s">
        <v>6</v>
      </c>
    </row>
    <row r="206226" spans="1:6" x14ac:dyDescent="0.3">
      <c r="A206226">
        <f t="shared" si="3222"/>
        <v>206225</v>
      </c>
      <c r="B206226">
        <v>560</v>
      </c>
      <c r="C206226">
        <v>53049</v>
      </c>
      <c r="D206226">
        <v>2</v>
      </c>
      <c r="E206226" t="s">
        <v>150847</v>
      </c>
      <c r="F206226" t="s">
        <v>6</v>
      </c>
    </row>
    <row r="206227" spans="1:6" x14ac:dyDescent="0.3">
      <c r="A206227">
        <f t="shared" si="3222"/>
        <v>206226</v>
      </c>
      <c r="B206227">
        <v>560</v>
      </c>
      <c r="C206227">
        <v>53049</v>
      </c>
      <c r="D206227">
        <v>3</v>
      </c>
      <c r="E206227" t="s">
        <v>150848</v>
      </c>
      <c r="F206227" t="s">
        <v>8</v>
      </c>
    </row>
    <row r="206228" spans="1:6" x14ac:dyDescent="0.3">
      <c r="A206228">
        <f t="shared" si="3222"/>
        <v>206227</v>
      </c>
      <c r="B206228">
        <v>560</v>
      </c>
      <c r="C206228">
        <v>53049</v>
      </c>
      <c r="D206228">
        <v>4</v>
      </c>
      <c r="E206228" t="s">
        <v>150849</v>
      </c>
      <c r="F206228" t="s">
        <v>6</v>
      </c>
    </row>
    <row r="206229" spans="1:6" x14ac:dyDescent="0.3">
      <c r="A206229">
        <f t="shared" si="3222"/>
        <v>206228</v>
      </c>
      <c r="B206229">
        <v>560</v>
      </c>
      <c r="C206229">
        <v>53050</v>
      </c>
      <c r="D206229">
        <v>1</v>
      </c>
      <c r="E206229" t="s">
        <v>150850</v>
      </c>
      <c r="F206229" t="s">
        <v>6</v>
      </c>
    </row>
    <row r="206230" spans="1:6" x14ac:dyDescent="0.3">
      <c r="A206230">
        <f t="shared" si="3222"/>
        <v>206229</v>
      </c>
      <c r="B206230">
        <v>560</v>
      </c>
      <c r="C206230">
        <v>53050</v>
      </c>
      <c r="D206230">
        <v>2</v>
      </c>
      <c r="E206230" t="s">
        <v>150851</v>
      </c>
      <c r="F206230" t="s">
        <v>6</v>
      </c>
    </row>
    <row r="206231" spans="1:6" x14ac:dyDescent="0.3">
      <c r="A206231">
        <f t="shared" si="3222"/>
        <v>206230</v>
      </c>
      <c r="B206231">
        <v>560</v>
      </c>
      <c r="C206231">
        <v>53050</v>
      </c>
      <c r="D206231">
        <v>3</v>
      </c>
      <c r="E206231" t="s">
        <v>150852</v>
      </c>
      <c r="F206231" t="s">
        <v>8</v>
      </c>
    </row>
    <row r="206232" spans="1:6" x14ac:dyDescent="0.3">
      <c r="A206232">
        <f t="shared" si="3222"/>
        <v>206231</v>
      </c>
      <c r="B206232">
        <v>560</v>
      </c>
      <c r="C206232">
        <v>53050</v>
      </c>
      <c r="D206232">
        <v>4</v>
      </c>
      <c r="E206232" t="s">
        <v>150853</v>
      </c>
      <c r="F206232" t="s">
        <v>6</v>
      </c>
    </row>
    <row r="206233" spans="1:6" x14ac:dyDescent="0.3">
      <c r="A206233">
        <f t="shared" si="3222"/>
        <v>206232</v>
      </c>
      <c r="B206233">
        <v>560</v>
      </c>
      <c r="C206233">
        <v>53051</v>
      </c>
      <c r="D206233">
        <v>1</v>
      </c>
      <c r="E206233" t="s">
        <v>150854</v>
      </c>
      <c r="F206233" t="s">
        <v>6</v>
      </c>
    </row>
    <row r="206234" spans="1:6" x14ac:dyDescent="0.3">
      <c r="A206234">
        <f t="shared" si="3222"/>
        <v>206233</v>
      </c>
      <c r="B206234">
        <v>560</v>
      </c>
      <c r="C206234">
        <v>53051</v>
      </c>
      <c r="D206234">
        <v>2</v>
      </c>
      <c r="E206234" t="s">
        <v>150855</v>
      </c>
      <c r="F206234" t="s">
        <v>6</v>
      </c>
    </row>
    <row r="206235" spans="1:6" x14ac:dyDescent="0.3">
      <c r="A206235">
        <f t="shared" si="3222"/>
        <v>206234</v>
      </c>
      <c r="B206235">
        <v>560</v>
      </c>
      <c r="C206235">
        <v>53051</v>
      </c>
      <c r="D206235">
        <v>3</v>
      </c>
      <c r="E206235" t="s">
        <v>150856</v>
      </c>
      <c r="F206235" t="s">
        <v>8</v>
      </c>
    </row>
    <row r="206236" spans="1:6" x14ac:dyDescent="0.3">
      <c r="A206236">
        <f t="shared" si="3222"/>
        <v>206235</v>
      </c>
      <c r="B206236">
        <v>560</v>
      </c>
      <c r="C206236">
        <v>53051</v>
      </c>
      <c r="D206236">
        <v>4</v>
      </c>
      <c r="E206236" t="s">
        <v>150857</v>
      </c>
      <c r="F206236" t="s">
        <v>6</v>
      </c>
    </row>
    <row r="206237" spans="1:6" x14ac:dyDescent="0.3">
      <c r="A206237">
        <f t="shared" si="3222"/>
        <v>206236</v>
      </c>
      <c r="B206237">
        <v>560</v>
      </c>
      <c r="C206237">
        <v>53052</v>
      </c>
      <c r="D206237">
        <v>1</v>
      </c>
      <c r="E206237" t="s">
        <v>150858</v>
      </c>
      <c r="F206237" t="s">
        <v>6</v>
      </c>
    </row>
    <row r="206238" spans="1:6" x14ac:dyDescent="0.3">
      <c r="A206238">
        <f t="shared" si="3222"/>
        <v>206237</v>
      </c>
      <c r="B206238">
        <v>560</v>
      </c>
      <c r="C206238">
        <v>53052</v>
      </c>
      <c r="D206238">
        <v>2</v>
      </c>
      <c r="E206238" t="s">
        <v>150859</v>
      </c>
      <c r="F206238" t="s">
        <v>6</v>
      </c>
    </row>
    <row r="206239" spans="1:6" x14ac:dyDescent="0.3">
      <c r="A206239">
        <f t="shared" si="3222"/>
        <v>206238</v>
      </c>
      <c r="B206239">
        <v>560</v>
      </c>
      <c r="C206239">
        <v>53052</v>
      </c>
      <c r="D206239">
        <v>3</v>
      </c>
      <c r="E206239" t="s">
        <v>150860</v>
      </c>
      <c r="F206239" t="s">
        <v>6</v>
      </c>
    </row>
    <row r="206240" spans="1:6" x14ac:dyDescent="0.3">
      <c r="A206240">
        <f t="shared" si="3222"/>
        <v>206239</v>
      </c>
      <c r="B206240">
        <v>560</v>
      </c>
      <c r="C206240">
        <v>53052</v>
      </c>
      <c r="D206240">
        <v>4</v>
      </c>
      <c r="E206240" t="s">
        <v>150861</v>
      </c>
      <c r="F206240" t="s">
        <v>8</v>
      </c>
    </row>
    <row r="206241" spans="1:6" x14ac:dyDescent="0.3">
      <c r="A206241">
        <f t="shared" si="3222"/>
        <v>206240</v>
      </c>
      <c r="B206241">
        <v>560</v>
      </c>
      <c r="C206241">
        <v>53053</v>
      </c>
      <c r="D206241">
        <v>1</v>
      </c>
      <c r="E206241" t="s">
        <v>150862</v>
      </c>
      <c r="F206241" t="s">
        <v>6</v>
      </c>
    </row>
    <row r="206242" spans="1:6" x14ac:dyDescent="0.3">
      <c r="A206242">
        <f t="shared" si="3222"/>
        <v>206241</v>
      </c>
      <c r="B206242">
        <v>560</v>
      </c>
      <c r="C206242">
        <v>53053</v>
      </c>
      <c r="D206242">
        <v>2</v>
      </c>
      <c r="E206242" t="s">
        <v>150863</v>
      </c>
      <c r="F206242" t="s">
        <v>6</v>
      </c>
    </row>
    <row r="206243" spans="1:6" x14ac:dyDescent="0.3">
      <c r="A206243">
        <f t="shared" si="3222"/>
        <v>206242</v>
      </c>
      <c r="B206243">
        <v>560</v>
      </c>
      <c r="C206243">
        <v>53053</v>
      </c>
      <c r="D206243">
        <v>3</v>
      </c>
      <c r="E206243" t="s">
        <v>150864</v>
      </c>
      <c r="F206243" t="s">
        <v>6</v>
      </c>
    </row>
    <row r="206244" spans="1:6" x14ac:dyDescent="0.3">
      <c r="A206244">
        <f t="shared" si="3222"/>
        <v>206243</v>
      </c>
      <c r="B206244">
        <v>560</v>
      </c>
      <c r="C206244">
        <v>53053</v>
      </c>
      <c r="D206244">
        <v>4</v>
      </c>
      <c r="E206244" t="s">
        <v>150865</v>
      </c>
      <c r="F206244" t="s">
        <v>8</v>
      </c>
    </row>
    <row r="206245" spans="1:6" x14ac:dyDescent="0.3">
      <c r="A206245">
        <f t="shared" si="3222"/>
        <v>206244</v>
      </c>
      <c r="B206245">
        <v>560</v>
      </c>
      <c r="C206245">
        <v>53054</v>
      </c>
      <c r="D206245">
        <v>1</v>
      </c>
      <c r="E206245" t="s">
        <v>150866</v>
      </c>
      <c r="F206245" t="s">
        <v>6</v>
      </c>
    </row>
    <row r="206246" spans="1:6" x14ac:dyDescent="0.3">
      <c r="A206246">
        <f t="shared" si="3222"/>
        <v>206245</v>
      </c>
      <c r="B206246">
        <v>560</v>
      </c>
      <c r="C206246">
        <v>53054</v>
      </c>
      <c r="D206246">
        <v>2</v>
      </c>
      <c r="E206246" t="s">
        <v>150867</v>
      </c>
      <c r="F206246" t="s">
        <v>6</v>
      </c>
    </row>
    <row r="206247" spans="1:6" x14ac:dyDescent="0.3">
      <c r="A206247">
        <f t="shared" si="3222"/>
        <v>206246</v>
      </c>
      <c r="B206247">
        <v>560</v>
      </c>
      <c r="C206247">
        <v>53054</v>
      </c>
      <c r="D206247">
        <v>3</v>
      </c>
      <c r="E206247" t="s">
        <v>150868</v>
      </c>
      <c r="F206247" t="s">
        <v>8</v>
      </c>
    </row>
    <row r="206248" spans="1:6" x14ac:dyDescent="0.3">
      <c r="A206248">
        <f t="shared" si="3222"/>
        <v>206247</v>
      </c>
      <c r="B206248">
        <v>560</v>
      </c>
      <c r="C206248">
        <v>53054</v>
      </c>
      <c r="D206248">
        <v>4</v>
      </c>
      <c r="E206248" t="s">
        <v>150869</v>
      </c>
      <c r="F206248" t="s">
        <v>6</v>
      </c>
    </row>
    <row r="206249" spans="1:6" x14ac:dyDescent="0.3">
      <c r="A206249">
        <f t="shared" si="3222"/>
        <v>206248</v>
      </c>
      <c r="B206249">
        <v>560</v>
      </c>
      <c r="C206249">
        <v>53055</v>
      </c>
      <c r="D206249">
        <v>1</v>
      </c>
      <c r="E206249" t="s">
        <v>150870</v>
      </c>
      <c r="F206249" t="s">
        <v>8</v>
      </c>
    </row>
    <row r="206250" spans="1:6" x14ac:dyDescent="0.3">
      <c r="A206250">
        <f t="shared" si="3222"/>
        <v>206249</v>
      </c>
      <c r="B206250">
        <v>560</v>
      </c>
      <c r="C206250">
        <v>53055</v>
      </c>
      <c r="D206250">
        <v>2</v>
      </c>
      <c r="E206250" t="s">
        <v>150871</v>
      </c>
      <c r="F206250" t="s">
        <v>6</v>
      </c>
    </row>
    <row r="206251" spans="1:6" x14ac:dyDescent="0.3">
      <c r="A206251">
        <f t="shared" si="3222"/>
        <v>206250</v>
      </c>
      <c r="B206251">
        <v>560</v>
      </c>
      <c r="C206251">
        <v>53055</v>
      </c>
      <c r="D206251">
        <v>3</v>
      </c>
      <c r="E206251" t="s">
        <v>150872</v>
      </c>
      <c r="F206251" t="s">
        <v>6</v>
      </c>
    </row>
    <row r="206252" spans="1:6" x14ac:dyDescent="0.3">
      <c r="A206252">
        <f t="shared" si="3222"/>
        <v>206251</v>
      </c>
      <c r="B206252">
        <v>560</v>
      </c>
      <c r="C206252">
        <v>53055</v>
      </c>
      <c r="D206252">
        <v>4</v>
      </c>
      <c r="E206252" t="s">
        <v>150873</v>
      </c>
      <c r="F206252" t="s">
        <v>6</v>
      </c>
    </row>
    <row r="206253" spans="1:6" x14ac:dyDescent="0.3">
      <c r="A206253">
        <f t="shared" si="3222"/>
        <v>206252</v>
      </c>
      <c r="B206253">
        <v>560</v>
      </c>
      <c r="C206253">
        <v>53056</v>
      </c>
      <c r="D206253">
        <v>1</v>
      </c>
      <c r="E206253" t="s">
        <v>150874</v>
      </c>
      <c r="F206253" t="s">
        <v>6</v>
      </c>
    </row>
    <row r="206254" spans="1:6" x14ac:dyDescent="0.3">
      <c r="A206254">
        <f t="shared" si="3222"/>
        <v>206253</v>
      </c>
      <c r="B206254">
        <v>560</v>
      </c>
      <c r="C206254">
        <v>53056</v>
      </c>
      <c r="D206254">
        <v>2</v>
      </c>
      <c r="E206254" t="s">
        <v>150875</v>
      </c>
      <c r="F206254" t="s">
        <v>8</v>
      </c>
    </row>
    <row r="206255" spans="1:6" x14ac:dyDescent="0.3">
      <c r="A206255">
        <f t="shared" si="3222"/>
        <v>206254</v>
      </c>
      <c r="B206255">
        <v>560</v>
      </c>
      <c r="C206255">
        <v>53056</v>
      </c>
      <c r="D206255">
        <v>3</v>
      </c>
      <c r="E206255" t="s">
        <v>150434</v>
      </c>
      <c r="F206255" t="s">
        <v>6</v>
      </c>
    </row>
    <row r="206256" spans="1:6" x14ac:dyDescent="0.3">
      <c r="A206256">
        <f t="shared" si="3222"/>
        <v>206255</v>
      </c>
      <c r="B206256">
        <v>560</v>
      </c>
      <c r="C206256">
        <v>53056</v>
      </c>
      <c r="D206256">
        <v>4</v>
      </c>
      <c r="E206256" t="s">
        <v>150876</v>
      </c>
      <c r="F206256" t="s">
        <v>6</v>
      </c>
    </row>
    <row r="206257" spans="1:6" x14ac:dyDescent="0.3">
      <c r="A206257">
        <f t="shared" si="3222"/>
        <v>206256</v>
      </c>
      <c r="B206257">
        <v>560</v>
      </c>
      <c r="C206257">
        <v>53057</v>
      </c>
      <c r="D206257">
        <v>1</v>
      </c>
      <c r="E206257" t="s">
        <v>150877</v>
      </c>
      <c r="F206257" t="s">
        <v>6</v>
      </c>
    </row>
    <row r="206258" spans="1:6" x14ac:dyDescent="0.3">
      <c r="A206258">
        <f t="shared" si="3222"/>
        <v>206257</v>
      </c>
      <c r="B206258">
        <v>560</v>
      </c>
      <c r="C206258">
        <v>53057</v>
      </c>
      <c r="D206258">
        <v>2</v>
      </c>
      <c r="E206258" t="s">
        <v>150878</v>
      </c>
      <c r="F206258" t="s">
        <v>6</v>
      </c>
    </row>
    <row r="206259" spans="1:6" x14ac:dyDescent="0.3">
      <c r="A206259">
        <f t="shared" si="3222"/>
        <v>206258</v>
      </c>
      <c r="B206259">
        <v>560</v>
      </c>
      <c r="C206259">
        <v>53057</v>
      </c>
      <c r="D206259">
        <v>3</v>
      </c>
      <c r="E206259" t="s">
        <v>150879</v>
      </c>
      <c r="F206259" t="s">
        <v>6</v>
      </c>
    </row>
    <row r="206260" spans="1:6" x14ac:dyDescent="0.3">
      <c r="A206260">
        <f t="shared" si="3222"/>
        <v>206259</v>
      </c>
      <c r="B206260">
        <v>560</v>
      </c>
      <c r="C206260">
        <v>53057</v>
      </c>
      <c r="D206260">
        <v>4</v>
      </c>
      <c r="E206260" t="s">
        <v>150880</v>
      </c>
      <c r="F206260" t="s">
        <v>8</v>
      </c>
    </row>
    <row r="206261" spans="1:6" x14ac:dyDescent="0.3">
      <c r="A206261">
        <f t="shared" si="3222"/>
        <v>206260</v>
      </c>
      <c r="B206261">
        <v>560</v>
      </c>
      <c r="C206261">
        <v>53058</v>
      </c>
      <c r="D206261">
        <v>1</v>
      </c>
      <c r="E206261" t="s">
        <v>150881</v>
      </c>
      <c r="F206261" t="s">
        <v>8</v>
      </c>
    </row>
    <row r="206262" spans="1:6" x14ac:dyDescent="0.3">
      <c r="A206262">
        <f t="shared" si="3222"/>
        <v>206261</v>
      </c>
      <c r="B206262">
        <v>560</v>
      </c>
      <c r="C206262">
        <v>53058</v>
      </c>
      <c r="D206262">
        <v>2</v>
      </c>
      <c r="E206262" t="s">
        <v>150882</v>
      </c>
      <c r="F206262" t="s">
        <v>6</v>
      </c>
    </row>
    <row r="206263" spans="1:6" x14ac:dyDescent="0.3">
      <c r="A206263">
        <f t="shared" si="3222"/>
        <v>206262</v>
      </c>
      <c r="B206263">
        <v>560</v>
      </c>
      <c r="C206263">
        <v>53058</v>
      </c>
      <c r="D206263">
        <v>3</v>
      </c>
      <c r="E206263" t="s">
        <v>150883</v>
      </c>
      <c r="F206263" t="s">
        <v>6</v>
      </c>
    </row>
    <row r="206264" spans="1:6" x14ac:dyDescent="0.3">
      <c r="A206264">
        <f t="shared" si="3222"/>
        <v>206263</v>
      </c>
      <c r="B206264">
        <v>560</v>
      </c>
      <c r="C206264">
        <v>53058</v>
      </c>
      <c r="D206264">
        <v>4</v>
      </c>
      <c r="E206264" t="s">
        <v>150884</v>
      </c>
      <c r="F206264" t="s">
        <v>6</v>
      </c>
    </row>
    <row r="206265" spans="1:6" x14ac:dyDescent="0.3">
      <c r="A206265">
        <f t="shared" si="3222"/>
        <v>206264</v>
      </c>
      <c r="B206265">
        <v>560</v>
      </c>
      <c r="C206265">
        <v>53059</v>
      </c>
      <c r="D206265">
        <v>1</v>
      </c>
      <c r="E206265" t="s">
        <v>10787</v>
      </c>
      <c r="F206265" t="s">
        <v>6</v>
      </c>
    </row>
    <row r="206266" spans="1:6" x14ac:dyDescent="0.3">
      <c r="A206266">
        <f t="shared" si="3222"/>
        <v>206265</v>
      </c>
      <c r="B206266">
        <v>560</v>
      </c>
      <c r="C206266">
        <v>53059</v>
      </c>
      <c r="D206266">
        <v>2</v>
      </c>
      <c r="E206266" t="s">
        <v>148922</v>
      </c>
      <c r="F206266" t="s">
        <v>6</v>
      </c>
    </row>
    <row r="206267" spans="1:6" x14ac:dyDescent="0.3">
      <c r="A206267">
        <f t="shared" si="3222"/>
        <v>206266</v>
      </c>
      <c r="B206267">
        <v>560</v>
      </c>
      <c r="C206267">
        <v>53059</v>
      </c>
      <c r="D206267">
        <v>3</v>
      </c>
      <c r="E206267" t="s">
        <v>148923</v>
      </c>
      <c r="F206267" t="s">
        <v>6</v>
      </c>
    </row>
    <row r="206268" spans="1:6" x14ac:dyDescent="0.3">
      <c r="A206268">
        <f t="shared" si="3222"/>
        <v>206267</v>
      </c>
      <c r="B206268">
        <v>560</v>
      </c>
      <c r="C206268">
        <v>53059</v>
      </c>
      <c r="D206268">
        <v>4</v>
      </c>
      <c r="E206268" t="s">
        <v>150885</v>
      </c>
      <c r="F206268" t="s">
        <v>8</v>
      </c>
    </row>
    <row r="206269" spans="1:6" x14ac:dyDescent="0.3">
      <c r="A206269">
        <f t="shared" si="3222"/>
        <v>206268</v>
      </c>
      <c r="B206269">
        <v>560</v>
      </c>
      <c r="C206269">
        <v>53060</v>
      </c>
      <c r="D206269">
        <v>1</v>
      </c>
      <c r="E206269" t="s">
        <v>18135</v>
      </c>
      <c r="F206269" t="s">
        <v>6</v>
      </c>
    </row>
    <row r="206270" spans="1:6" x14ac:dyDescent="0.3">
      <c r="A206270">
        <f t="shared" si="3222"/>
        <v>206269</v>
      </c>
      <c r="B206270">
        <v>560</v>
      </c>
      <c r="C206270">
        <v>53060</v>
      </c>
      <c r="D206270">
        <v>2</v>
      </c>
      <c r="E206270" t="s">
        <v>150886</v>
      </c>
      <c r="F206270" t="s">
        <v>8</v>
      </c>
    </row>
    <row r="206271" spans="1:6" x14ac:dyDescent="0.3">
      <c r="A206271">
        <f t="shared" si="3222"/>
        <v>206270</v>
      </c>
      <c r="B206271">
        <v>560</v>
      </c>
      <c r="C206271">
        <v>53060</v>
      </c>
      <c r="D206271">
        <v>3</v>
      </c>
      <c r="E206271" t="s">
        <v>150887</v>
      </c>
      <c r="F206271" t="s">
        <v>6</v>
      </c>
    </row>
    <row r="206272" spans="1:6" x14ac:dyDescent="0.3">
      <c r="A206272">
        <f t="shared" si="3222"/>
        <v>206271</v>
      </c>
      <c r="B206272">
        <v>560</v>
      </c>
      <c r="C206272">
        <v>53060</v>
      </c>
      <c r="D206272">
        <v>4</v>
      </c>
      <c r="E206272" t="s">
        <v>150888</v>
      </c>
      <c r="F206272" t="s">
        <v>6</v>
      </c>
    </row>
    <row r="206273" spans="1:6" x14ac:dyDescent="0.3">
      <c r="A206273">
        <f t="shared" si="3222"/>
        <v>206272</v>
      </c>
      <c r="B206273">
        <v>561</v>
      </c>
      <c r="C206273">
        <v>53061</v>
      </c>
      <c r="D206273">
        <v>1</v>
      </c>
      <c r="E206273" t="s">
        <v>150889</v>
      </c>
      <c r="F206273" t="s">
        <v>6</v>
      </c>
    </row>
    <row r="206274" spans="1:6" x14ac:dyDescent="0.3">
      <c r="A206274">
        <f t="shared" si="3222"/>
        <v>206273</v>
      </c>
      <c r="B206274">
        <v>561</v>
      </c>
      <c r="C206274">
        <v>53061</v>
      </c>
      <c r="D206274">
        <v>2</v>
      </c>
      <c r="E206274" t="s">
        <v>150890</v>
      </c>
      <c r="F206274" t="s">
        <v>6</v>
      </c>
    </row>
    <row r="206275" spans="1:6" x14ac:dyDescent="0.3">
      <c r="A206275">
        <f t="shared" ref="A206275:A206338" si="3223">ROW()-1</f>
        <v>206274</v>
      </c>
      <c r="B206275">
        <v>561</v>
      </c>
      <c r="C206275">
        <v>53061</v>
      </c>
      <c r="D206275">
        <v>3</v>
      </c>
      <c r="E206275" t="s">
        <v>150610</v>
      </c>
      <c r="F206275" t="s">
        <v>6</v>
      </c>
    </row>
    <row r="206276" spans="1:6" x14ac:dyDescent="0.3">
      <c r="A206276">
        <f t="shared" si="3223"/>
        <v>206275</v>
      </c>
      <c r="B206276">
        <v>561</v>
      </c>
      <c r="C206276">
        <v>53061</v>
      </c>
      <c r="D206276">
        <v>4</v>
      </c>
      <c r="E206276" t="s">
        <v>48814</v>
      </c>
      <c r="F206276" t="s">
        <v>8</v>
      </c>
    </row>
    <row r="206277" spans="1:6" x14ac:dyDescent="0.3">
      <c r="A206277">
        <f t="shared" si="3223"/>
        <v>206276</v>
      </c>
      <c r="B206277">
        <v>561</v>
      </c>
      <c r="C206277">
        <v>53062</v>
      </c>
      <c r="D206277">
        <v>1</v>
      </c>
      <c r="E206277" t="s">
        <v>150891</v>
      </c>
      <c r="F206277" t="s">
        <v>6</v>
      </c>
    </row>
    <row r="206278" spans="1:6" x14ac:dyDescent="0.3">
      <c r="A206278">
        <f t="shared" si="3223"/>
        <v>206277</v>
      </c>
      <c r="B206278">
        <v>561</v>
      </c>
      <c r="C206278">
        <v>53062</v>
      </c>
      <c r="D206278">
        <v>2</v>
      </c>
      <c r="E206278" t="s">
        <v>150892</v>
      </c>
      <c r="F206278" t="s">
        <v>8</v>
      </c>
    </row>
    <row r="206279" spans="1:6" x14ac:dyDescent="0.3">
      <c r="A206279">
        <f t="shared" si="3223"/>
        <v>206278</v>
      </c>
      <c r="B206279">
        <v>561</v>
      </c>
      <c r="C206279">
        <v>53062</v>
      </c>
      <c r="D206279">
        <v>3</v>
      </c>
      <c r="E206279" t="s">
        <v>150893</v>
      </c>
      <c r="F206279" t="s">
        <v>6</v>
      </c>
    </row>
    <row r="206280" spans="1:6" x14ac:dyDescent="0.3">
      <c r="A206280">
        <f t="shared" si="3223"/>
        <v>206279</v>
      </c>
      <c r="B206280">
        <v>561</v>
      </c>
      <c r="C206280">
        <v>53062</v>
      </c>
      <c r="D206280">
        <v>4</v>
      </c>
      <c r="E206280" t="s">
        <v>150894</v>
      </c>
      <c r="F206280" t="s">
        <v>6</v>
      </c>
    </row>
    <row r="206281" spans="1:6" x14ac:dyDescent="0.3">
      <c r="A206281">
        <f t="shared" si="3223"/>
        <v>206280</v>
      </c>
      <c r="B206281">
        <v>561</v>
      </c>
      <c r="C206281">
        <v>53063</v>
      </c>
      <c r="D206281">
        <v>1</v>
      </c>
      <c r="E206281" t="s">
        <v>2065</v>
      </c>
      <c r="F206281" t="s">
        <v>8</v>
      </c>
    </row>
    <row r="206282" spans="1:6" x14ac:dyDescent="0.3">
      <c r="A206282">
        <f t="shared" si="3223"/>
        <v>206281</v>
      </c>
      <c r="B206282">
        <v>561</v>
      </c>
      <c r="C206282">
        <v>53063</v>
      </c>
      <c r="D206282">
        <v>2</v>
      </c>
      <c r="E206282" t="s">
        <v>11250</v>
      </c>
      <c r="F206282" t="s">
        <v>6</v>
      </c>
    </row>
    <row r="206283" spans="1:6" x14ac:dyDescent="0.3">
      <c r="A206283">
        <f t="shared" si="3223"/>
        <v>206282</v>
      </c>
      <c r="B206283">
        <v>561</v>
      </c>
      <c r="C206283">
        <v>53063</v>
      </c>
      <c r="D206283">
        <v>3</v>
      </c>
      <c r="E206283" t="s">
        <v>1642</v>
      </c>
      <c r="F206283" t="s">
        <v>6</v>
      </c>
    </row>
    <row r="206284" spans="1:6" x14ac:dyDescent="0.3">
      <c r="A206284">
        <f t="shared" si="3223"/>
        <v>206283</v>
      </c>
      <c r="B206284">
        <v>561</v>
      </c>
      <c r="C206284">
        <v>53063</v>
      </c>
      <c r="D206284">
        <v>4</v>
      </c>
      <c r="E206284" t="s">
        <v>1966</v>
      </c>
      <c r="F206284" t="s">
        <v>6</v>
      </c>
    </row>
    <row r="206285" spans="1:6" x14ac:dyDescent="0.3">
      <c r="A206285">
        <f t="shared" si="3223"/>
        <v>206284</v>
      </c>
      <c r="B206285">
        <v>561</v>
      </c>
      <c r="C206285">
        <v>53064</v>
      </c>
      <c r="D206285">
        <v>1</v>
      </c>
      <c r="E206285" t="s">
        <v>150895</v>
      </c>
      <c r="F206285" t="s">
        <v>6</v>
      </c>
    </row>
    <row r="206286" spans="1:6" x14ac:dyDescent="0.3">
      <c r="A206286">
        <f t="shared" si="3223"/>
        <v>206285</v>
      </c>
      <c r="B206286">
        <v>561</v>
      </c>
      <c r="C206286">
        <v>53064</v>
      </c>
      <c r="D206286">
        <v>2</v>
      </c>
      <c r="E206286" t="s">
        <v>150896</v>
      </c>
      <c r="F206286" t="s">
        <v>8</v>
      </c>
    </row>
    <row r="206287" spans="1:6" x14ac:dyDescent="0.3">
      <c r="A206287">
        <f t="shared" si="3223"/>
        <v>206286</v>
      </c>
      <c r="B206287">
        <v>561</v>
      </c>
      <c r="C206287">
        <v>53064</v>
      </c>
      <c r="D206287">
        <v>3</v>
      </c>
      <c r="E206287" t="s">
        <v>142933</v>
      </c>
      <c r="F206287" t="s">
        <v>6</v>
      </c>
    </row>
    <row r="206288" spans="1:6" x14ac:dyDescent="0.3">
      <c r="A206288">
        <f t="shared" si="3223"/>
        <v>206287</v>
      </c>
      <c r="B206288">
        <v>561</v>
      </c>
      <c r="C206288">
        <v>53064</v>
      </c>
      <c r="D206288">
        <v>4</v>
      </c>
      <c r="E206288" t="s">
        <v>150897</v>
      </c>
      <c r="F206288" t="s">
        <v>6</v>
      </c>
    </row>
    <row r="206289" spans="1:6" x14ac:dyDescent="0.3">
      <c r="A206289">
        <f t="shared" si="3223"/>
        <v>206288</v>
      </c>
      <c r="B206289">
        <v>561</v>
      </c>
      <c r="C206289">
        <v>53065</v>
      </c>
      <c r="D206289">
        <v>1</v>
      </c>
      <c r="E206289" t="s">
        <v>150898</v>
      </c>
      <c r="F206289" t="s">
        <v>8</v>
      </c>
    </row>
    <row r="206290" spans="1:6" x14ac:dyDescent="0.3">
      <c r="A206290">
        <f t="shared" si="3223"/>
        <v>206289</v>
      </c>
      <c r="B206290">
        <v>561</v>
      </c>
      <c r="C206290">
        <v>53065</v>
      </c>
      <c r="D206290">
        <v>2</v>
      </c>
      <c r="E206290" t="s">
        <v>52718</v>
      </c>
      <c r="F206290" t="s">
        <v>6</v>
      </c>
    </row>
    <row r="206291" spans="1:6" x14ac:dyDescent="0.3">
      <c r="A206291">
        <f t="shared" si="3223"/>
        <v>206290</v>
      </c>
      <c r="B206291">
        <v>561</v>
      </c>
      <c r="C206291">
        <v>53065</v>
      </c>
      <c r="D206291">
        <v>3</v>
      </c>
      <c r="E206291" t="s">
        <v>150899</v>
      </c>
      <c r="F206291" t="s">
        <v>6</v>
      </c>
    </row>
    <row r="206292" spans="1:6" x14ac:dyDescent="0.3">
      <c r="A206292">
        <f t="shared" si="3223"/>
        <v>206291</v>
      </c>
      <c r="B206292">
        <v>561</v>
      </c>
      <c r="C206292">
        <v>53065</v>
      </c>
      <c r="D206292">
        <v>4</v>
      </c>
      <c r="E206292" t="s">
        <v>150585</v>
      </c>
      <c r="F206292" t="s">
        <v>6</v>
      </c>
    </row>
    <row r="206293" spans="1:6" x14ac:dyDescent="0.3">
      <c r="A206293">
        <f t="shared" si="3223"/>
        <v>206292</v>
      </c>
      <c r="B206293">
        <v>561</v>
      </c>
      <c r="C206293">
        <v>53066</v>
      </c>
      <c r="D206293">
        <v>1</v>
      </c>
      <c r="E206293" t="s">
        <v>150291</v>
      </c>
      <c r="F206293" t="s">
        <v>6</v>
      </c>
    </row>
    <row r="206294" spans="1:6" x14ac:dyDescent="0.3">
      <c r="A206294">
        <f t="shared" si="3223"/>
        <v>206293</v>
      </c>
      <c r="B206294">
        <v>561</v>
      </c>
      <c r="C206294">
        <v>53066</v>
      </c>
      <c r="D206294">
        <v>2</v>
      </c>
      <c r="E206294" t="s">
        <v>150899</v>
      </c>
      <c r="F206294" t="s">
        <v>8</v>
      </c>
    </row>
    <row r="206295" spans="1:6" x14ac:dyDescent="0.3">
      <c r="A206295">
        <f t="shared" si="3223"/>
        <v>206294</v>
      </c>
      <c r="B206295">
        <v>561</v>
      </c>
      <c r="C206295">
        <v>53066</v>
      </c>
      <c r="D206295">
        <v>3</v>
      </c>
      <c r="E206295" t="s">
        <v>10957</v>
      </c>
      <c r="F206295" t="s">
        <v>6</v>
      </c>
    </row>
    <row r="206296" spans="1:6" x14ac:dyDescent="0.3">
      <c r="A206296">
        <f t="shared" si="3223"/>
        <v>206295</v>
      </c>
      <c r="B206296">
        <v>561</v>
      </c>
      <c r="C206296">
        <v>53066</v>
      </c>
      <c r="D206296">
        <v>4</v>
      </c>
      <c r="E206296" t="s">
        <v>50377</v>
      </c>
      <c r="F206296" t="s">
        <v>6</v>
      </c>
    </row>
    <row r="206297" spans="1:6" x14ac:dyDescent="0.3">
      <c r="A206297">
        <f t="shared" si="3223"/>
        <v>206296</v>
      </c>
      <c r="B206297">
        <v>561</v>
      </c>
      <c r="C206297">
        <v>53067</v>
      </c>
      <c r="D206297">
        <v>1</v>
      </c>
      <c r="E206297" t="s">
        <v>150900</v>
      </c>
      <c r="F206297" t="s">
        <v>6</v>
      </c>
    </row>
    <row r="206298" spans="1:6" x14ac:dyDescent="0.3">
      <c r="A206298">
        <f t="shared" si="3223"/>
        <v>206297</v>
      </c>
      <c r="B206298">
        <v>561</v>
      </c>
      <c r="C206298">
        <v>53067</v>
      </c>
      <c r="D206298">
        <v>2</v>
      </c>
      <c r="E206298" t="s">
        <v>150901</v>
      </c>
      <c r="F206298" t="s">
        <v>6</v>
      </c>
    </row>
    <row r="206299" spans="1:6" x14ac:dyDescent="0.3">
      <c r="A206299">
        <f t="shared" si="3223"/>
        <v>206298</v>
      </c>
      <c r="B206299">
        <v>561</v>
      </c>
      <c r="C206299">
        <v>53067</v>
      </c>
      <c r="D206299">
        <v>3</v>
      </c>
      <c r="E206299" t="s">
        <v>150902</v>
      </c>
      <c r="F206299" t="s">
        <v>6</v>
      </c>
    </row>
    <row r="206300" spans="1:6" x14ac:dyDescent="0.3">
      <c r="A206300">
        <f t="shared" si="3223"/>
        <v>206299</v>
      </c>
      <c r="B206300">
        <v>561</v>
      </c>
      <c r="C206300">
        <v>53067</v>
      </c>
      <c r="D206300">
        <v>4</v>
      </c>
      <c r="E206300" t="s">
        <v>150903</v>
      </c>
      <c r="F206300" t="s">
        <v>8</v>
      </c>
    </row>
    <row r="206301" spans="1:6" x14ac:dyDescent="0.3">
      <c r="A206301">
        <f t="shared" si="3223"/>
        <v>206300</v>
      </c>
      <c r="B206301">
        <v>561</v>
      </c>
      <c r="C206301">
        <v>53068</v>
      </c>
      <c r="D206301">
        <v>1</v>
      </c>
      <c r="E206301" t="s">
        <v>150904</v>
      </c>
      <c r="F206301" t="s">
        <v>6</v>
      </c>
    </row>
    <row r="206302" spans="1:6" x14ac:dyDescent="0.3">
      <c r="A206302">
        <f t="shared" si="3223"/>
        <v>206301</v>
      </c>
      <c r="B206302">
        <v>561</v>
      </c>
      <c r="C206302">
        <v>53068</v>
      </c>
      <c r="D206302">
        <v>2</v>
      </c>
      <c r="E206302" t="s">
        <v>150905</v>
      </c>
      <c r="F206302" t="s">
        <v>6</v>
      </c>
    </row>
    <row r="206303" spans="1:6" x14ac:dyDescent="0.3">
      <c r="A206303">
        <f t="shared" si="3223"/>
        <v>206302</v>
      </c>
      <c r="B206303">
        <v>561</v>
      </c>
      <c r="C206303">
        <v>53068</v>
      </c>
      <c r="D206303">
        <v>3</v>
      </c>
      <c r="E206303" t="s">
        <v>150906</v>
      </c>
      <c r="F206303" t="s">
        <v>6</v>
      </c>
    </row>
    <row r="206304" spans="1:6" x14ac:dyDescent="0.3">
      <c r="A206304">
        <f t="shared" si="3223"/>
        <v>206303</v>
      </c>
      <c r="B206304">
        <v>561</v>
      </c>
      <c r="C206304">
        <v>53068</v>
      </c>
      <c r="D206304">
        <v>4</v>
      </c>
      <c r="E206304" t="s">
        <v>10957</v>
      </c>
      <c r="F206304" t="s">
        <v>8</v>
      </c>
    </row>
    <row r="206305" spans="1:6" x14ac:dyDescent="0.3">
      <c r="A206305">
        <f t="shared" si="3223"/>
        <v>206304</v>
      </c>
      <c r="B206305">
        <v>561</v>
      </c>
      <c r="C206305">
        <v>53069</v>
      </c>
      <c r="D206305">
        <v>1</v>
      </c>
      <c r="E206305" t="s">
        <v>150907</v>
      </c>
      <c r="F206305" t="s">
        <v>6</v>
      </c>
    </row>
    <row r="206306" spans="1:6" x14ac:dyDescent="0.3">
      <c r="A206306">
        <f t="shared" si="3223"/>
        <v>206305</v>
      </c>
      <c r="B206306">
        <v>561</v>
      </c>
      <c r="C206306">
        <v>53069</v>
      </c>
      <c r="D206306">
        <v>2</v>
      </c>
      <c r="E206306" t="s">
        <v>150908</v>
      </c>
      <c r="F206306" t="s">
        <v>8</v>
      </c>
    </row>
    <row r="206307" spans="1:6" x14ac:dyDescent="0.3">
      <c r="A206307">
        <f t="shared" si="3223"/>
        <v>206306</v>
      </c>
      <c r="B206307">
        <v>561</v>
      </c>
      <c r="C206307">
        <v>53069</v>
      </c>
      <c r="D206307">
        <v>3</v>
      </c>
      <c r="E206307" t="s">
        <v>150909</v>
      </c>
      <c r="F206307" t="s">
        <v>6</v>
      </c>
    </row>
    <row r="206308" spans="1:6" x14ac:dyDescent="0.3">
      <c r="A206308">
        <f t="shared" si="3223"/>
        <v>206307</v>
      </c>
      <c r="B206308">
        <v>561</v>
      </c>
      <c r="C206308">
        <v>53069</v>
      </c>
      <c r="D206308">
        <v>4</v>
      </c>
      <c r="E206308" t="s">
        <v>150910</v>
      </c>
      <c r="F206308" t="s">
        <v>6</v>
      </c>
    </row>
    <row r="206309" spans="1:6" x14ac:dyDescent="0.3">
      <c r="A206309">
        <f t="shared" si="3223"/>
        <v>206308</v>
      </c>
      <c r="B206309">
        <v>561</v>
      </c>
      <c r="C206309">
        <v>53070</v>
      </c>
      <c r="D206309">
        <v>1</v>
      </c>
      <c r="E206309" t="s">
        <v>79239</v>
      </c>
      <c r="F206309" t="s">
        <v>6</v>
      </c>
    </row>
    <row r="206310" spans="1:6" x14ac:dyDescent="0.3">
      <c r="A206310">
        <f t="shared" si="3223"/>
        <v>206309</v>
      </c>
      <c r="B206310">
        <v>561</v>
      </c>
      <c r="C206310">
        <v>53070</v>
      </c>
      <c r="D206310">
        <v>2</v>
      </c>
      <c r="E206310" t="s">
        <v>4290</v>
      </c>
      <c r="F206310" t="s">
        <v>6</v>
      </c>
    </row>
    <row r="206311" spans="1:6" x14ac:dyDescent="0.3">
      <c r="A206311">
        <f t="shared" si="3223"/>
        <v>206310</v>
      </c>
      <c r="B206311">
        <v>561</v>
      </c>
      <c r="C206311">
        <v>53070</v>
      </c>
      <c r="D206311">
        <v>3</v>
      </c>
      <c r="E206311" t="s">
        <v>150911</v>
      </c>
      <c r="F206311" t="s">
        <v>6</v>
      </c>
    </row>
    <row r="206312" spans="1:6" x14ac:dyDescent="0.3">
      <c r="A206312">
        <f t="shared" si="3223"/>
        <v>206311</v>
      </c>
      <c r="B206312">
        <v>561</v>
      </c>
      <c r="C206312">
        <v>53070</v>
      </c>
      <c r="D206312">
        <v>4</v>
      </c>
      <c r="E206312" t="s">
        <v>50267</v>
      </c>
      <c r="F206312" t="s">
        <v>8</v>
      </c>
    </row>
    <row r="206313" spans="1:6" x14ac:dyDescent="0.3">
      <c r="A206313">
        <f t="shared" si="3223"/>
        <v>206312</v>
      </c>
      <c r="B206313">
        <v>561</v>
      </c>
      <c r="C206313">
        <v>53071</v>
      </c>
      <c r="D206313">
        <v>1</v>
      </c>
      <c r="E206313" t="s">
        <v>150912</v>
      </c>
      <c r="F206313" t="s">
        <v>6</v>
      </c>
    </row>
    <row r="206314" spans="1:6" x14ac:dyDescent="0.3">
      <c r="A206314">
        <f t="shared" si="3223"/>
        <v>206313</v>
      </c>
      <c r="B206314">
        <v>561</v>
      </c>
      <c r="C206314">
        <v>53071</v>
      </c>
      <c r="D206314">
        <v>2</v>
      </c>
      <c r="E206314" t="s">
        <v>150913</v>
      </c>
      <c r="F206314" t="s">
        <v>6</v>
      </c>
    </row>
    <row r="206315" spans="1:6" x14ac:dyDescent="0.3">
      <c r="A206315">
        <f t="shared" si="3223"/>
        <v>206314</v>
      </c>
      <c r="B206315">
        <v>561</v>
      </c>
      <c r="C206315">
        <v>53071</v>
      </c>
      <c r="D206315">
        <v>3</v>
      </c>
      <c r="E206315" t="s">
        <v>150914</v>
      </c>
      <c r="F206315" t="s">
        <v>8</v>
      </c>
    </row>
    <row r="206316" spans="1:6" x14ac:dyDescent="0.3">
      <c r="A206316">
        <f t="shared" si="3223"/>
        <v>206315</v>
      </c>
      <c r="B206316">
        <v>561</v>
      </c>
      <c r="C206316">
        <v>53071</v>
      </c>
      <c r="D206316">
        <v>4</v>
      </c>
      <c r="E206316" t="s">
        <v>150915</v>
      </c>
      <c r="F206316" t="s">
        <v>6</v>
      </c>
    </row>
    <row r="206317" spans="1:6" x14ac:dyDescent="0.3">
      <c r="A206317">
        <f t="shared" si="3223"/>
        <v>206316</v>
      </c>
      <c r="B206317">
        <v>561</v>
      </c>
      <c r="C206317">
        <v>53072</v>
      </c>
      <c r="D206317">
        <v>1</v>
      </c>
      <c r="E206317" t="s">
        <v>150916</v>
      </c>
      <c r="F206317" t="s">
        <v>6</v>
      </c>
    </row>
    <row r="206318" spans="1:6" x14ac:dyDescent="0.3">
      <c r="A206318">
        <f t="shared" si="3223"/>
        <v>206317</v>
      </c>
      <c r="B206318">
        <v>561</v>
      </c>
      <c r="C206318">
        <v>53072</v>
      </c>
      <c r="D206318">
        <v>2</v>
      </c>
      <c r="E206318" t="s">
        <v>150917</v>
      </c>
      <c r="F206318" t="s">
        <v>8</v>
      </c>
    </row>
    <row r="206319" spans="1:6" x14ac:dyDescent="0.3">
      <c r="A206319">
        <f t="shared" si="3223"/>
        <v>206318</v>
      </c>
      <c r="B206319">
        <v>561</v>
      </c>
      <c r="C206319">
        <v>53072</v>
      </c>
      <c r="D206319">
        <v>3</v>
      </c>
      <c r="E206319" t="s">
        <v>150918</v>
      </c>
      <c r="F206319" t="s">
        <v>6</v>
      </c>
    </row>
    <row r="206320" spans="1:6" x14ac:dyDescent="0.3">
      <c r="A206320">
        <f t="shared" si="3223"/>
        <v>206319</v>
      </c>
      <c r="B206320">
        <v>561</v>
      </c>
      <c r="C206320">
        <v>53072</v>
      </c>
      <c r="D206320">
        <v>4</v>
      </c>
      <c r="E206320" t="s">
        <v>150919</v>
      </c>
      <c r="F206320" t="s">
        <v>6</v>
      </c>
    </row>
    <row r="206321" spans="1:6" x14ac:dyDescent="0.3">
      <c r="A206321">
        <f t="shared" si="3223"/>
        <v>206320</v>
      </c>
      <c r="B206321">
        <v>561</v>
      </c>
      <c r="C206321">
        <v>53073</v>
      </c>
      <c r="D206321">
        <v>1</v>
      </c>
      <c r="E206321" t="s">
        <v>150920</v>
      </c>
      <c r="F206321" t="s">
        <v>6</v>
      </c>
    </row>
    <row r="206322" spans="1:6" x14ac:dyDescent="0.3">
      <c r="A206322">
        <f t="shared" si="3223"/>
        <v>206321</v>
      </c>
      <c r="B206322">
        <v>561</v>
      </c>
      <c r="C206322">
        <v>53073</v>
      </c>
      <c r="D206322">
        <v>2</v>
      </c>
      <c r="E206322" t="s">
        <v>150921</v>
      </c>
      <c r="F206322" t="s">
        <v>8</v>
      </c>
    </row>
    <row r="206323" spans="1:6" x14ac:dyDescent="0.3">
      <c r="A206323">
        <f t="shared" si="3223"/>
        <v>206322</v>
      </c>
      <c r="B206323">
        <v>561</v>
      </c>
      <c r="C206323">
        <v>53073</v>
      </c>
      <c r="D206323">
        <v>3</v>
      </c>
      <c r="E206323" t="s">
        <v>150922</v>
      </c>
      <c r="F206323" t="s">
        <v>6</v>
      </c>
    </row>
    <row r="206324" spans="1:6" x14ac:dyDescent="0.3">
      <c r="A206324">
        <f t="shared" si="3223"/>
        <v>206323</v>
      </c>
      <c r="B206324">
        <v>561</v>
      </c>
      <c r="C206324">
        <v>53073</v>
      </c>
      <c r="D206324">
        <v>4</v>
      </c>
      <c r="E206324" t="s">
        <v>150923</v>
      </c>
      <c r="F206324" t="s">
        <v>6</v>
      </c>
    </row>
    <row r="206325" spans="1:6" x14ac:dyDescent="0.3">
      <c r="A206325">
        <f t="shared" si="3223"/>
        <v>206324</v>
      </c>
      <c r="B206325">
        <v>561</v>
      </c>
      <c r="C206325">
        <v>53074</v>
      </c>
      <c r="D206325">
        <v>1</v>
      </c>
      <c r="E206325" t="s">
        <v>150924</v>
      </c>
      <c r="F206325" t="s">
        <v>6</v>
      </c>
    </row>
    <row r="206326" spans="1:6" x14ac:dyDescent="0.3">
      <c r="A206326">
        <f t="shared" si="3223"/>
        <v>206325</v>
      </c>
      <c r="B206326">
        <v>561</v>
      </c>
      <c r="C206326">
        <v>53074</v>
      </c>
      <c r="D206326">
        <v>2</v>
      </c>
      <c r="E206326" t="s">
        <v>150925</v>
      </c>
      <c r="F206326" t="s">
        <v>6</v>
      </c>
    </row>
    <row r="206327" spans="1:6" x14ac:dyDescent="0.3">
      <c r="A206327">
        <f t="shared" si="3223"/>
        <v>206326</v>
      </c>
      <c r="B206327">
        <v>561</v>
      </c>
      <c r="C206327">
        <v>53074</v>
      </c>
      <c r="D206327">
        <v>3</v>
      </c>
      <c r="E206327" t="s">
        <v>150926</v>
      </c>
      <c r="F206327" t="s">
        <v>6</v>
      </c>
    </row>
    <row r="206328" spans="1:6" x14ac:dyDescent="0.3">
      <c r="A206328">
        <f t="shared" si="3223"/>
        <v>206327</v>
      </c>
      <c r="B206328">
        <v>561</v>
      </c>
      <c r="C206328">
        <v>53074</v>
      </c>
      <c r="D206328">
        <v>4</v>
      </c>
      <c r="E206328" t="s">
        <v>150927</v>
      </c>
      <c r="F206328" t="s">
        <v>8</v>
      </c>
    </row>
    <row r="206329" spans="1:6" x14ac:dyDescent="0.3">
      <c r="A206329">
        <f t="shared" si="3223"/>
        <v>206328</v>
      </c>
      <c r="B206329">
        <v>561</v>
      </c>
      <c r="C206329">
        <v>53075</v>
      </c>
      <c r="D206329">
        <v>1</v>
      </c>
      <c r="E206329" t="s">
        <v>150928</v>
      </c>
      <c r="F206329" t="s">
        <v>8</v>
      </c>
    </row>
    <row r="206330" spans="1:6" x14ac:dyDescent="0.3">
      <c r="A206330">
        <f t="shared" si="3223"/>
        <v>206329</v>
      </c>
      <c r="B206330">
        <v>561</v>
      </c>
      <c r="C206330">
        <v>53075</v>
      </c>
      <c r="D206330">
        <v>2</v>
      </c>
      <c r="E206330" t="s">
        <v>150929</v>
      </c>
      <c r="F206330" t="s">
        <v>6</v>
      </c>
    </row>
    <row r="206331" spans="1:6" x14ac:dyDescent="0.3">
      <c r="A206331">
        <f t="shared" si="3223"/>
        <v>206330</v>
      </c>
      <c r="B206331">
        <v>561</v>
      </c>
      <c r="C206331">
        <v>53075</v>
      </c>
      <c r="D206331">
        <v>3</v>
      </c>
      <c r="E206331" t="s">
        <v>150930</v>
      </c>
      <c r="F206331" t="s">
        <v>6</v>
      </c>
    </row>
    <row r="206332" spans="1:6" x14ac:dyDescent="0.3">
      <c r="A206332">
        <f t="shared" si="3223"/>
        <v>206331</v>
      </c>
      <c r="B206332">
        <v>561</v>
      </c>
      <c r="C206332">
        <v>53075</v>
      </c>
      <c r="D206332">
        <v>4</v>
      </c>
      <c r="E206332" t="s">
        <v>150931</v>
      </c>
      <c r="F206332" t="s">
        <v>6</v>
      </c>
    </row>
    <row r="206333" spans="1:6" x14ac:dyDescent="0.3">
      <c r="A206333">
        <f t="shared" si="3223"/>
        <v>206332</v>
      </c>
      <c r="B206333">
        <v>561</v>
      </c>
      <c r="C206333">
        <v>53076</v>
      </c>
      <c r="D206333">
        <v>1</v>
      </c>
      <c r="E206333" t="s">
        <v>150610</v>
      </c>
      <c r="F206333" t="s">
        <v>6</v>
      </c>
    </row>
    <row r="206334" spans="1:6" x14ac:dyDescent="0.3">
      <c r="A206334">
        <f t="shared" si="3223"/>
        <v>206333</v>
      </c>
      <c r="B206334">
        <v>561</v>
      </c>
      <c r="C206334">
        <v>53076</v>
      </c>
      <c r="D206334">
        <v>2</v>
      </c>
      <c r="E206334" t="s">
        <v>150611</v>
      </c>
      <c r="F206334" t="s">
        <v>6</v>
      </c>
    </row>
    <row r="206335" spans="1:6" x14ac:dyDescent="0.3">
      <c r="A206335">
        <f t="shared" si="3223"/>
        <v>206334</v>
      </c>
      <c r="B206335">
        <v>561</v>
      </c>
      <c r="C206335">
        <v>53076</v>
      </c>
      <c r="D206335">
        <v>3</v>
      </c>
      <c r="E206335" t="s">
        <v>150612</v>
      </c>
      <c r="F206335" t="s">
        <v>6</v>
      </c>
    </row>
    <row r="206336" spans="1:6" x14ac:dyDescent="0.3">
      <c r="A206336">
        <f t="shared" si="3223"/>
        <v>206335</v>
      </c>
      <c r="B206336">
        <v>561</v>
      </c>
      <c r="C206336">
        <v>53076</v>
      </c>
      <c r="D206336">
        <v>4</v>
      </c>
      <c r="E206336" t="s">
        <v>150932</v>
      </c>
      <c r="F206336" t="s">
        <v>8</v>
      </c>
    </row>
    <row r="206337" spans="1:6" x14ac:dyDescent="0.3">
      <c r="A206337">
        <f t="shared" si="3223"/>
        <v>206336</v>
      </c>
      <c r="B206337">
        <v>561</v>
      </c>
      <c r="C206337">
        <v>53077</v>
      </c>
      <c r="D206337">
        <v>1</v>
      </c>
      <c r="E206337" t="s">
        <v>150933</v>
      </c>
      <c r="F206337" t="s">
        <v>8</v>
      </c>
    </row>
    <row r="206338" spans="1:6" x14ac:dyDescent="0.3">
      <c r="A206338">
        <f t="shared" si="3223"/>
        <v>206337</v>
      </c>
      <c r="B206338">
        <v>561</v>
      </c>
      <c r="C206338">
        <v>53077</v>
      </c>
      <c r="D206338">
        <v>2</v>
      </c>
      <c r="E206338" t="s">
        <v>150934</v>
      </c>
      <c r="F206338" t="s">
        <v>6</v>
      </c>
    </row>
    <row r="206339" spans="1:6" x14ac:dyDescent="0.3">
      <c r="A206339">
        <f t="shared" ref="A206339:A206402" si="3224">ROW()-1</f>
        <v>206338</v>
      </c>
      <c r="B206339">
        <v>561</v>
      </c>
      <c r="C206339">
        <v>53077</v>
      </c>
      <c r="D206339">
        <v>3</v>
      </c>
      <c r="E206339" t="s">
        <v>150935</v>
      </c>
      <c r="F206339" t="s">
        <v>6</v>
      </c>
    </row>
    <row r="206340" spans="1:6" x14ac:dyDescent="0.3">
      <c r="A206340">
        <f t="shared" si="3224"/>
        <v>206339</v>
      </c>
      <c r="B206340">
        <v>561</v>
      </c>
      <c r="C206340">
        <v>53077</v>
      </c>
      <c r="D206340">
        <v>4</v>
      </c>
      <c r="E206340" t="s">
        <v>150936</v>
      </c>
      <c r="F206340" t="s">
        <v>6</v>
      </c>
    </row>
    <row r="206341" spans="1:6" x14ac:dyDescent="0.3">
      <c r="A206341">
        <f t="shared" si="3224"/>
        <v>206340</v>
      </c>
      <c r="B206341">
        <v>561</v>
      </c>
      <c r="C206341">
        <v>53078</v>
      </c>
      <c r="D206341">
        <v>1</v>
      </c>
      <c r="E206341" t="s">
        <v>150937</v>
      </c>
      <c r="F206341" t="s">
        <v>6</v>
      </c>
    </row>
    <row r="206342" spans="1:6" x14ac:dyDescent="0.3">
      <c r="A206342">
        <f t="shared" si="3224"/>
        <v>206341</v>
      </c>
      <c r="B206342">
        <v>561</v>
      </c>
      <c r="C206342">
        <v>53078</v>
      </c>
      <c r="D206342">
        <v>2</v>
      </c>
      <c r="E206342" t="s">
        <v>150938</v>
      </c>
      <c r="F206342" t="s">
        <v>8</v>
      </c>
    </row>
    <row r="206343" spans="1:6" x14ac:dyDescent="0.3">
      <c r="A206343">
        <f t="shared" si="3224"/>
        <v>206342</v>
      </c>
      <c r="B206343">
        <v>561</v>
      </c>
      <c r="C206343">
        <v>53078</v>
      </c>
      <c r="D206343">
        <v>3</v>
      </c>
      <c r="E206343" t="s">
        <v>150939</v>
      </c>
      <c r="F206343" t="s">
        <v>6</v>
      </c>
    </row>
    <row r="206344" spans="1:6" x14ac:dyDescent="0.3">
      <c r="A206344">
        <f t="shared" si="3224"/>
        <v>206343</v>
      </c>
      <c r="B206344">
        <v>561</v>
      </c>
      <c r="C206344">
        <v>53078</v>
      </c>
      <c r="D206344">
        <v>4</v>
      </c>
      <c r="E206344" t="s">
        <v>150940</v>
      </c>
      <c r="F206344" t="s">
        <v>6</v>
      </c>
    </row>
    <row r="206345" spans="1:6" x14ac:dyDescent="0.3">
      <c r="A206345">
        <f t="shared" si="3224"/>
        <v>206344</v>
      </c>
      <c r="B206345">
        <v>561</v>
      </c>
      <c r="C206345">
        <v>53079</v>
      </c>
      <c r="D206345">
        <v>1</v>
      </c>
      <c r="E206345" t="s">
        <v>150941</v>
      </c>
      <c r="F206345" t="s">
        <v>8</v>
      </c>
    </row>
    <row r="206346" spans="1:6" x14ac:dyDescent="0.3">
      <c r="A206346">
        <f t="shared" si="3224"/>
        <v>206345</v>
      </c>
      <c r="B206346">
        <v>561</v>
      </c>
      <c r="C206346">
        <v>53079</v>
      </c>
      <c r="D206346">
        <v>2</v>
      </c>
      <c r="E206346" t="s">
        <v>150587</v>
      </c>
      <c r="F206346" t="s">
        <v>6</v>
      </c>
    </row>
    <row r="206347" spans="1:6" x14ac:dyDescent="0.3">
      <c r="A206347">
        <f t="shared" si="3224"/>
        <v>206346</v>
      </c>
      <c r="B206347">
        <v>561</v>
      </c>
      <c r="C206347">
        <v>53079</v>
      </c>
      <c r="D206347">
        <v>3</v>
      </c>
      <c r="E206347" t="s">
        <v>150942</v>
      </c>
      <c r="F206347" t="s">
        <v>6</v>
      </c>
    </row>
    <row r="206348" spans="1:6" x14ac:dyDescent="0.3">
      <c r="A206348">
        <f t="shared" si="3224"/>
        <v>206347</v>
      </c>
      <c r="B206348">
        <v>561</v>
      </c>
      <c r="C206348">
        <v>53079</v>
      </c>
      <c r="D206348">
        <v>4</v>
      </c>
      <c r="E206348" t="s">
        <v>10957</v>
      </c>
      <c r="F206348" t="s">
        <v>6</v>
      </c>
    </row>
    <row r="206349" spans="1:6" x14ac:dyDescent="0.3">
      <c r="A206349">
        <f t="shared" si="3224"/>
        <v>206348</v>
      </c>
      <c r="B206349">
        <v>561</v>
      </c>
      <c r="C206349">
        <v>53080</v>
      </c>
      <c r="D206349">
        <v>1</v>
      </c>
      <c r="E206349" t="s">
        <v>150943</v>
      </c>
      <c r="F206349" t="s">
        <v>6</v>
      </c>
    </row>
    <row r="206350" spans="1:6" x14ac:dyDescent="0.3">
      <c r="A206350">
        <f t="shared" si="3224"/>
        <v>206349</v>
      </c>
      <c r="B206350">
        <v>561</v>
      </c>
      <c r="C206350">
        <v>53080</v>
      </c>
      <c r="D206350">
        <v>2</v>
      </c>
      <c r="E206350" t="s">
        <v>150944</v>
      </c>
      <c r="F206350" t="s">
        <v>6</v>
      </c>
    </row>
    <row r="206351" spans="1:6" x14ac:dyDescent="0.3">
      <c r="A206351">
        <f t="shared" si="3224"/>
        <v>206350</v>
      </c>
      <c r="B206351">
        <v>561</v>
      </c>
      <c r="C206351">
        <v>53080</v>
      </c>
      <c r="D206351">
        <v>3</v>
      </c>
      <c r="E206351" t="s">
        <v>150309</v>
      </c>
      <c r="F206351" t="s">
        <v>8</v>
      </c>
    </row>
    <row r="206352" spans="1:6" x14ac:dyDescent="0.3">
      <c r="A206352">
        <f t="shared" si="3224"/>
        <v>206351</v>
      </c>
      <c r="B206352">
        <v>561</v>
      </c>
      <c r="C206352">
        <v>53080</v>
      </c>
      <c r="D206352">
        <v>4</v>
      </c>
      <c r="E206352" t="s">
        <v>150945</v>
      </c>
      <c r="F206352" t="s">
        <v>6</v>
      </c>
    </row>
    <row r="206353" spans="1:6" x14ac:dyDescent="0.3">
      <c r="A206353">
        <f t="shared" si="3224"/>
        <v>206352</v>
      </c>
      <c r="B206353">
        <v>561</v>
      </c>
      <c r="C206353">
        <v>53081</v>
      </c>
      <c r="D206353">
        <v>1</v>
      </c>
      <c r="E206353" t="s">
        <v>150946</v>
      </c>
      <c r="F206353" t="s">
        <v>6</v>
      </c>
    </row>
    <row r="206354" spans="1:6" x14ac:dyDescent="0.3">
      <c r="A206354">
        <f t="shared" si="3224"/>
        <v>206353</v>
      </c>
      <c r="B206354">
        <v>561</v>
      </c>
      <c r="C206354">
        <v>53081</v>
      </c>
      <c r="D206354">
        <v>2</v>
      </c>
      <c r="E206354" t="s">
        <v>150947</v>
      </c>
      <c r="F206354" t="s">
        <v>6</v>
      </c>
    </row>
    <row r="206355" spans="1:6" x14ac:dyDescent="0.3">
      <c r="A206355">
        <f t="shared" si="3224"/>
        <v>206354</v>
      </c>
      <c r="B206355">
        <v>561</v>
      </c>
      <c r="C206355">
        <v>53081</v>
      </c>
      <c r="D206355">
        <v>3</v>
      </c>
      <c r="E206355" t="s">
        <v>150948</v>
      </c>
      <c r="F206355" t="s">
        <v>8</v>
      </c>
    </row>
    <row r="206356" spans="1:6" x14ac:dyDescent="0.3">
      <c r="A206356">
        <f t="shared" si="3224"/>
        <v>206355</v>
      </c>
      <c r="B206356">
        <v>561</v>
      </c>
      <c r="C206356">
        <v>53081</v>
      </c>
      <c r="D206356">
        <v>4</v>
      </c>
      <c r="E206356" t="s">
        <v>150949</v>
      </c>
      <c r="F206356" t="s">
        <v>6</v>
      </c>
    </row>
    <row r="206357" spans="1:6" x14ac:dyDescent="0.3">
      <c r="A206357">
        <f t="shared" si="3224"/>
        <v>206356</v>
      </c>
      <c r="B206357">
        <v>561</v>
      </c>
      <c r="C206357">
        <v>53082</v>
      </c>
      <c r="D206357">
        <v>1</v>
      </c>
      <c r="E206357" t="s">
        <v>150950</v>
      </c>
      <c r="F206357" t="s">
        <v>8</v>
      </c>
    </row>
    <row r="206358" spans="1:6" x14ac:dyDescent="0.3">
      <c r="A206358">
        <f t="shared" si="3224"/>
        <v>206357</v>
      </c>
      <c r="B206358">
        <v>561</v>
      </c>
      <c r="C206358">
        <v>53082</v>
      </c>
      <c r="D206358">
        <v>2</v>
      </c>
      <c r="E206358" t="s">
        <v>150951</v>
      </c>
      <c r="F206358" t="s">
        <v>6</v>
      </c>
    </row>
    <row r="206359" spans="1:6" x14ac:dyDescent="0.3">
      <c r="A206359">
        <f t="shared" si="3224"/>
        <v>206358</v>
      </c>
      <c r="B206359">
        <v>561</v>
      </c>
      <c r="C206359">
        <v>53082</v>
      </c>
      <c r="D206359">
        <v>3</v>
      </c>
      <c r="E206359" t="s">
        <v>150952</v>
      </c>
      <c r="F206359" t="s">
        <v>6</v>
      </c>
    </row>
    <row r="206360" spans="1:6" x14ac:dyDescent="0.3">
      <c r="A206360">
        <f t="shared" si="3224"/>
        <v>206359</v>
      </c>
      <c r="B206360">
        <v>561</v>
      </c>
      <c r="C206360">
        <v>53082</v>
      </c>
      <c r="D206360">
        <v>4</v>
      </c>
      <c r="E206360" t="s">
        <v>150953</v>
      </c>
      <c r="F206360" t="s">
        <v>6</v>
      </c>
    </row>
    <row r="206361" spans="1:6" x14ac:dyDescent="0.3">
      <c r="A206361">
        <f t="shared" si="3224"/>
        <v>206360</v>
      </c>
      <c r="B206361">
        <v>561</v>
      </c>
      <c r="C206361">
        <v>53083</v>
      </c>
      <c r="D206361">
        <v>1</v>
      </c>
      <c r="E206361" t="s">
        <v>150954</v>
      </c>
      <c r="F206361" t="s">
        <v>6</v>
      </c>
    </row>
    <row r="206362" spans="1:6" x14ac:dyDescent="0.3">
      <c r="A206362">
        <f t="shared" si="3224"/>
        <v>206361</v>
      </c>
      <c r="B206362">
        <v>561</v>
      </c>
      <c r="C206362">
        <v>53083</v>
      </c>
      <c r="D206362">
        <v>2</v>
      </c>
      <c r="E206362" t="s">
        <v>150955</v>
      </c>
      <c r="F206362" t="s">
        <v>6</v>
      </c>
    </row>
    <row r="206363" spans="1:6" x14ac:dyDescent="0.3">
      <c r="A206363">
        <f t="shared" si="3224"/>
        <v>206362</v>
      </c>
      <c r="B206363">
        <v>561</v>
      </c>
      <c r="C206363">
        <v>53083</v>
      </c>
      <c r="D206363">
        <v>3</v>
      </c>
      <c r="E206363" t="s">
        <v>150956</v>
      </c>
      <c r="F206363" t="s">
        <v>8</v>
      </c>
    </row>
    <row r="206364" spans="1:6" x14ac:dyDescent="0.3">
      <c r="A206364">
        <f t="shared" si="3224"/>
        <v>206363</v>
      </c>
      <c r="B206364">
        <v>561</v>
      </c>
      <c r="C206364">
        <v>53083</v>
      </c>
      <c r="D206364">
        <v>4</v>
      </c>
      <c r="E206364" t="s">
        <v>150957</v>
      </c>
      <c r="F206364" t="s">
        <v>6</v>
      </c>
    </row>
    <row r="206365" spans="1:6" x14ac:dyDescent="0.3">
      <c r="A206365">
        <f t="shared" si="3224"/>
        <v>206364</v>
      </c>
      <c r="B206365">
        <v>561</v>
      </c>
      <c r="C206365">
        <v>53084</v>
      </c>
      <c r="D206365">
        <v>1</v>
      </c>
      <c r="E206365" t="s">
        <v>150958</v>
      </c>
      <c r="F206365" t="s">
        <v>6</v>
      </c>
    </row>
    <row r="206366" spans="1:6" x14ac:dyDescent="0.3">
      <c r="A206366">
        <f t="shared" si="3224"/>
        <v>206365</v>
      </c>
      <c r="B206366">
        <v>561</v>
      </c>
      <c r="C206366">
        <v>53084</v>
      </c>
      <c r="D206366">
        <v>2</v>
      </c>
      <c r="E206366" t="s">
        <v>150959</v>
      </c>
      <c r="F206366" t="s">
        <v>6</v>
      </c>
    </row>
    <row r="206367" spans="1:6" x14ac:dyDescent="0.3">
      <c r="A206367">
        <f t="shared" si="3224"/>
        <v>206366</v>
      </c>
      <c r="B206367">
        <v>561</v>
      </c>
      <c r="C206367">
        <v>53084</v>
      </c>
      <c r="D206367">
        <v>3</v>
      </c>
      <c r="E206367" t="s">
        <v>150960</v>
      </c>
      <c r="F206367" t="s">
        <v>6</v>
      </c>
    </row>
    <row r="206368" spans="1:6" x14ac:dyDescent="0.3">
      <c r="A206368">
        <f t="shared" si="3224"/>
        <v>206367</v>
      </c>
      <c r="B206368">
        <v>561</v>
      </c>
      <c r="C206368">
        <v>53084</v>
      </c>
      <c r="D206368">
        <v>4</v>
      </c>
      <c r="E206368" t="s">
        <v>150961</v>
      </c>
      <c r="F206368" t="s">
        <v>8</v>
      </c>
    </row>
    <row r="206369" spans="1:6" x14ac:dyDescent="0.3">
      <c r="A206369">
        <f t="shared" si="3224"/>
        <v>206368</v>
      </c>
      <c r="B206369">
        <v>561</v>
      </c>
      <c r="C206369">
        <v>53085</v>
      </c>
      <c r="D206369">
        <v>1</v>
      </c>
      <c r="E206369" t="s">
        <v>653</v>
      </c>
      <c r="F206369" t="s">
        <v>8</v>
      </c>
    </row>
    <row r="206370" spans="1:6" x14ac:dyDescent="0.3">
      <c r="A206370">
        <f t="shared" si="3224"/>
        <v>206369</v>
      </c>
      <c r="B206370">
        <v>561</v>
      </c>
      <c r="C206370">
        <v>53085</v>
      </c>
      <c r="D206370">
        <v>2</v>
      </c>
      <c r="E206370" t="s">
        <v>2325</v>
      </c>
      <c r="F206370" t="s">
        <v>6</v>
      </c>
    </row>
    <row r="206371" spans="1:6" x14ac:dyDescent="0.3">
      <c r="A206371">
        <f t="shared" si="3224"/>
        <v>206370</v>
      </c>
      <c r="B206371">
        <v>561</v>
      </c>
      <c r="C206371">
        <v>53085</v>
      </c>
      <c r="D206371">
        <v>3</v>
      </c>
      <c r="E206371" t="s">
        <v>2938</v>
      </c>
      <c r="F206371" t="s">
        <v>6</v>
      </c>
    </row>
    <row r="206372" spans="1:6" x14ac:dyDescent="0.3">
      <c r="A206372">
        <f t="shared" si="3224"/>
        <v>206371</v>
      </c>
      <c r="B206372">
        <v>561</v>
      </c>
      <c r="C206372">
        <v>53085</v>
      </c>
      <c r="D206372">
        <v>4</v>
      </c>
      <c r="E206372" t="s">
        <v>2684</v>
      </c>
      <c r="F206372" t="s">
        <v>6</v>
      </c>
    </row>
    <row r="206373" spans="1:6" x14ac:dyDescent="0.3">
      <c r="A206373">
        <f t="shared" si="3224"/>
        <v>206372</v>
      </c>
      <c r="B206373">
        <v>561</v>
      </c>
      <c r="C206373">
        <v>53086</v>
      </c>
      <c r="D206373">
        <v>1</v>
      </c>
      <c r="E206373" t="s">
        <v>150962</v>
      </c>
      <c r="F206373" t="s">
        <v>6</v>
      </c>
    </row>
    <row r="206374" spans="1:6" x14ac:dyDescent="0.3">
      <c r="A206374">
        <f t="shared" si="3224"/>
        <v>206373</v>
      </c>
      <c r="B206374">
        <v>561</v>
      </c>
      <c r="C206374">
        <v>53086</v>
      </c>
      <c r="D206374">
        <v>2</v>
      </c>
      <c r="E206374" t="s">
        <v>150963</v>
      </c>
      <c r="F206374" t="s">
        <v>8</v>
      </c>
    </row>
    <row r="206375" spans="1:6" x14ac:dyDescent="0.3">
      <c r="A206375">
        <f t="shared" si="3224"/>
        <v>206374</v>
      </c>
      <c r="B206375">
        <v>561</v>
      </c>
      <c r="C206375">
        <v>53086</v>
      </c>
      <c r="D206375">
        <v>3</v>
      </c>
      <c r="E206375" t="s">
        <v>150964</v>
      </c>
      <c r="F206375" t="s">
        <v>6</v>
      </c>
    </row>
    <row r="206376" spans="1:6" x14ac:dyDescent="0.3">
      <c r="A206376">
        <f t="shared" si="3224"/>
        <v>206375</v>
      </c>
      <c r="B206376">
        <v>561</v>
      </c>
      <c r="C206376">
        <v>53086</v>
      </c>
      <c r="D206376">
        <v>4</v>
      </c>
      <c r="E206376" t="s">
        <v>150965</v>
      </c>
      <c r="F206376" t="s">
        <v>6</v>
      </c>
    </row>
    <row r="206377" spans="1:6" x14ac:dyDescent="0.3">
      <c r="A206377">
        <f t="shared" si="3224"/>
        <v>206376</v>
      </c>
      <c r="B206377">
        <v>561</v>
      </c>
      <c r="C206377">
        <v>53087</v>
      </c>
      <c r="D206377">
        <v>1</v>
      </c>
      <c r="E206377" t="s">
        <v>150966</v>
      </c>
      <c r="F206377" t="s">
        <v>8</v>
      </c>
    </row>
    <row r="206378" spans="1:6" x14ac:dyDescent="0.3">
      <c r="A206378">
        <f t="shared" si="3224"/>
        <v>206377</v>
      </c>
      <c r="B206378">
        <v>561</v>
      </c>
      <c r="C206378">
        <v>53087</v>
      </c>
      <c r="D206378">
        <v>2</v>
      </c>
      <c r="E206378" t="s">
        <v>150967</v>
      </c>
      <c r="F206378" t="s">
        <v>6</v>
      </c>
    </row>
    <row r="206379" spans="1:6" x14ac:dyDescent="0.3">
      <c r="A206379">
        <f t="shared" si="3224"/>
        <v>206378</v>
      </c>
      <c r="B206379">
        <v>561</v>
      </c>
      <c r="C206379">
        <v>53087</v>
      </c>
      <c r="D206379">
        <v>3</v>
      </c>
      <c r="E206379" t="s">
        <v>150968</v>
      </c>
      <c r="F206379" t="s">
        <v>6</v>
      </c>
    </row>
    <row r="206380" spans="1:6" x14ac:dyDescent="0.3">
      <c r="A206380">
        <f t="shared" si="3224"/>
        <v>206379</v>
      </c>
      <c r="B206380">
        <v>561</v>
      </c>
      <c r="C206380">
        <v>53087</v>
      </c>
      <c r="D206380">
        <v>4</v>
      </c>
      <c r="E206380" t="s">
        <v>150969</v>
      </c>
      <c r="F206380" t="s">
        <v>6</v>
      </c>
    </row>
    <row r="206381" spans="1:6" x14ac:dyDescent="0.3">
      <c r="A206381">
        <f t="shared" si="3224"/>
        <v>206380</v>
      </c>
      <c r="B206381">
        <v>561</v>
      </c>
      <c r="C206381">
        <v>53088</v>
      </c>
      <c r="D206381">
        <v>1</v>
      </c>
      <c r="E206381" t="s">
        <v>150970</v>
      </c>
      <c r="F206381" t="s">
        <v>6</v>
      </c>
    </row>
    <row r="206382" spans="1:6" x14ac:dyDescent="0.3">
      <c r="A206382">
        <f t="shared" si="3224"/>
        <v>206381</v>
      </c>
      <c r="B206382">
        <v>561</v>
      </c>
      <c r="C206382">
        <v>53088</v>
      </c>
      <c r="D206382">
        <v>2</v>
      </c>
      <c r="E206382" t="s">
        <v>150971</v>
      </c>
      <c r="F206382" t="s">
        <v>8</v>
      </c>
    </row>
    <row r="206383" spans="1:6" x14ac:dyDescent="0.3">
      <c r="A206383">
        <f t="shared" si="3224"/>
        <v>206382</v>
      </c>
      <c r="B206383">
        <v>561</v>
      </c>
      <c r="C206383">
        <v>53088</v>
      </c>
      <c r="D206383">
        <v>3</v>
      </c>
      <c r="E206383" t="s">
        <v>150972</v>
      </c>
      <c r="F206383" t="s">
        <v>6</v>
      </c>
    </row>
    <row r="206384" spans="1:6" x14ac:dyDescent="0.3">
      <c r="A206384">
        <f t="shared" si="3224"/>
        <v>206383</v>
      </c>
      <c r="B206384">
        <v>561</v>
      </c>
      <c r="C206384">
        <v>53088</v>
      </c>
      <c r="D206384">
        <v>4</v>
      </c>
      <c r="E206384" t="s">
        <v>150973</v>
      </c>
      <c r="F206384" t="s">
        <v>6</v>
      </c>
    </row>
    <row r="206385" spans="1:6" x14ac:dyDescent="0.3">
      <c r="A206385">
        <f t="shared" si="3224"/>
        <v>206384</v>
      </c>
      <c r="B206385">
        <v>561</v>
      </c>
      <c r="C206385">
        <v>53089</v>
      </c>
      <c r="D206385">
        <v>1</v>
      </c>
      <c r="E206385" t="s">
        <v>150974</v>
      </c>
      <c r="F206385" t="s">
        <v>6</v>
      </c>
    </row>
    <row r="206386" spans="1:6" x14ac:dyDescent="0.3">
      <c r="A206386">
        <f t="shared" si="3224"/>
        <v>206385</v>
      </c>
      <c r="B206386">
        <v>561</v>
      </c>
      <c r="C206386">
        <v>53089</v>
      </c>
      <c r="D206386">
        <v>2</v>
      </c>
      <c r="E206386" t="s">
        <v>150975</v>
      </c>
      <c r="F206386" t="s">
        <v>6</v>
      </c>
    </row>
    <row r="206387" spans="1:6" x14ac:dyDescent="0.3">
      <c r="A206387">
        <f t="shared" si="3224"/>
        <v>206386</v>
      </c>
      <c r="B206387">
        <v>561</v>
      </c>
      <c r="C206387">
        <v>53089</v>
      </c>
      <c r="D206387">
        <v>3</v>
      </c>
      <c r="E206387" t="s">
        <v>150976</v>
      </c>
      <c r="F206387" t="s">
        <v>8</v>
      </c>
    </row>
    <row r="206388" spans="1:6" x14ac:dyDescent="0.3">
      <c r="A206388">
        <f t="shared" si="3224"/>
        <v>206387</v>
      </c>
      <c r="B206388">
        <v>561</v>
      </c>
      <c r="C206388">
        <v>53089</v>
      </c>
      <c r="D206388">
        <v>4</v>
      </c>
      <c r="E206388" t="s">
        <v>150977</v>
      </c>
      <c r="F206388" t="s">
        <v>6</v>
      </c>
    </row>
    <row r="206389" spans="1:6" x14ac:dyDescent="0.3">
      <c r="A206389">
        <f t="shared" si="3224"/>
        <v>206388</v>
      </c>
      <c r="B206389">
        <v>561</v>
      </c>
      <c r="C206389">
        <v>53090</v>
      </c>
      <c r="D206389">
        <v>1</v>
      </c>
      <c r="E206389" t="s">
        <v>21600</v>
      </c>
      <c r="F206389" t="s">
        <v>6</v>
      </c>
    </row>
    <row r="206390" spans="1:6" x14ac:dyDescent="0.3">
      <c r="A206390">
        <f t="shared" si="3224"/>
        <v>206389</v>
      </c>
      <c r="B206390">
        <v>561</v>
      </c>
      <c r="C206390">
        <v>53090</v>
      </c>
      <c r="D206390">
        <v>2</v>
      </c>
      <c r="E206390" t="s">
        <v>11183</v>
      </c>
      <c r="F206390" t="s">
        <v>6</v>
      </c>
    </row>
    <row r="206391" spans="1:6" x14ac:dyDescent="0.3">
      <c r="A206391">
        <f t="shared" si="3224"/>
        <v>206390</v>
      </c>
      <c r="B206391">
        <v>561</v>
      </c>
      <c r="C206391">
        <v>53090</v>
      </c>
      <c r="D206391">
        <v>3</v>
      </c>
      <c r="E206391" t="s">
        <v>150978</v>
      </c>
      <c r="F206391" t="s">
        <v>6</v>
      </c>
    </row>
    <row r="206392" spans="1:6" x14ac:dyDescent="0.3">
      <c r="A206392">
        <f t="shared" si="3224"/>
        <v>206391</v>
      </c>
      <c r="B206392">
        <v>561</v>
      </c>
      <c r="C206392">
        <v>53090</v>
      </c>
      <c r="D206392">
        <v>4</v>
      </c>
      <c r="E206392" t="s">
        <v>150979</v>
      </c>
      <c r="F206392" t="s">
        <v>8</v>
      </c>
    </row>
    <row r="206393" spans="1:6" x14ac:dyDescent="0.3">
      <c r="A206393">
        <f t="shared" si="3224"/>
        <v>206392</v>
      </c>
      <c r="B206393">
        <v>561</v>
      </c>
      <c r="C206393">
        <v>53091</v>
      </c>
      <c r="D206393">
        <v>1</v>
      </c>
      <c r="E206393" t="s">
        <v>150980</v>
      </c>
      <c r="F206393" t="s">
        <v>6</v>
      </c>
    </row>
    <row r="206394" spans="1:6" x14ac:dyDescent="0.3">
      <c r="A206394">
        <f t="shared" si="3224"/>
        <v>206393</v>
      </c>
      <c r="B206394">
        <v>561</v>
      </c>
      <c r="C206394">
        <v>53091</v>
      </c>
      <c r="D206394">
        <v>2</v>
      </c>
      <c r="E206394" t="s">
        <v>150981</v>
      </c>
      <c r="F206394" t="s">
        <v>6</v>
      </c>
    </row>
    <row r="206395" spans="1:6" x14ac:dyDescent="0.3">
      <c r="A206395">
        <f t="shared" si="3224"/>
        <v>206394</v>
      </c>
      <c r="B206395">
        <v>561</v>
      </c>
      <c r="C206395">
        <v>53091</v>
      </c>
      <c r="D206395">
        <v>3</v>
      </c>
      <c r="E206395" t="s">
        <v>150982</v>
      </c>
      <c r="F206395" t="s">
        <v>8</v>
      </c>
    </row>
    <row r="206396" spans="1:6" x14ac:dyDescent="0.3">
      <c r="A206396">
        <f t="shared" si="3224"/>
        <v>206395</v>
      </c>
      <c r="B206396">
        <v>561</v>
      </c>
      <c r="C206396">
        <v>53091</v>
      </c>
      <c r="D206396">
        <v>4</v>
      </c>
      <c r="E206396" t="s">
        <v>150983</v>
      </c>
      <c r="F206396" t="s">
        <v>6</v>
      </c>
    </row>
    <row r="206397" spans="1:6" x14ac:dyDescent="0.3">
      <c r="A206397">
        <f t="shared" si="3224"/>
        <v>206396</v>
      </c>
      <c r="B206397">
        <v>561</v>
      </c>
      <c r="C206397">
        <v>53092</v>
      </c>
      <c r="D206397">
        <v>1</v>
      </c>
      <c r="E206397" t="s">
        <v>135233</v>
      </c>
      <c r="F206397" t="s">
        <v>6</v>
      </c>
    </row>
    <row r="206398" spans="1:6" x14ac:dyDescent="0.3">
      <c r="A206398">
        <f t="shared" si="3224"/>
        <v>206397</v>
      </c>
      <c r="B206398">
        <v>561</v>
      </c>
      <c r="C206398">
        <v>53092</v>
      </c>
      <c r="D206398">
        <v>2</v>
      </c>
      <c r="E206398" t="s">
        <v>126470</v>
      </c>
      <c r="F206398" t="s">
        <v>6</v>
      </c>
    </row>
    <row r="206399" spans="1:6" x14ac:dyDescent="0.3">
      <c r="A206399">
        <f t="shared" si="3224"/>
        <v>206398</v>
      </c>
      <c r="B206399">
        <v>561</v>
      </c>
      <c r="C206399">
        <v>53092</v>
      </c>
      <c r="D206399">
        <v>3</v>
      </c>
      <c r="E206399" t="s">
        <v>150984</v>
      </c>
      <c r="F206399" t="s">
        <v>6</v>
      </c>
    </row>
    <row r="206400" spans="1:6" x14ac:dyDescent="0.3">
      <c r="A206400">
        <f t="shared" si="3224"/>
        <v>206399</v>
      </c>
      <c r="B206400">
        <v>561</v>
      </c>
      <c r="C206400">
        <v>53092</v>
      </c>
      <c r="D206400">
        <v>4</v>
      </c>
      <c r="E206400" t="s">
        <v>150985</v>
      </c>
      <c r="F206400" t="s">
        <v>8</v>
      </c>
    </row>
    <row r="206401" spans="1:6" x14ac:dyDescent="0.3">
      <c r="A206401">
        <f t="shared" si="3224"/>
        <v>206400</v>
      </c>
      <c r="B206401">
        <v>561</v>
      </c>
      <c r="C206401">
        <v>53093</v>
      </c>
      <c r="D206401">
        <v>1</v>
      </c>
      <c r="E206401" t="s">
        <v>150986</v>
      </c>
      <c r="F206401" t="s">
        <v>6</v>
      </c>
    </row>
    <row r="206402" spans="1:6" x14ac:dyDescent="0.3">
      <c r="A206402">
        <f t="shared" si="3224"/>
        <v>206401</v>
      </c>
      <c r="B206402">
        <v>561</v>
      </c>
      <c r="C206402">
        <v>53093</v>
      </c>
      <c r="D206402">
        <v>2</v>
      </c>
      <c r="E206402" t="s">
        <v>150987</v>
      </c>
      <c r="F206402" t="s">
        <v>6</v>
      </c>
    </row>
    <row r="206403" spans="1:6" x14ac:dyDescent="0.3">
      <c r="A206403">
        <f t="shared" ref="A206403:A206466" si="3225">ROW()-1</f>
        <v>206402</v>
      </c>
      <c r="B206403">
        <v>561</v>
      </c>
      <c r="C206403">
        <v>53093</v>
      </c>
      <c r="D206403">
        <v>3</v>
      </c>
      <c r="E206403" t="s">
        <v>150988</v>
      </c>
      <c r="F206403" t="s">
        <v>6</v>
      </c>
    </row>
    <row r="206404" spans="1:6" x14ac:dyDescent="0.3">
      <c r="A206404">
        <f t="shared" si="3225"/>
        <v>206403</v>
      </c>
      <c r="B206404">
        <v>561</v>
      </c>
      <c r="C206404">
        <v>53093</v>
      </c>
      <c r="D206404">
        <v>4</v>
      </c>
      <c r="E206404" t="s">
        <v>150989</v>
      </c>
      <c r="F206404" t="s">
        <v>8</v>
      </c>
    </row>
    <row r="206405" spans="1:6" x14ac:dyDescent="0.3">
      <c r="A206405">
        <f t="shared" si="3225"/>
        <v>206404</v>
      </c>
      <c r="B206405">
        <v>561</v>
      </c>
      <c r="C206405">
        <v>53094</v>
      </c>
      <c r="D206405">
        <v>1</v>
      </c>
      <c r="E206405" t="s">
        <v>1613</v>
      </c>
      <c r="F206405" t="s">
        <v>6</v>
      </c>
    </row>
    <row r="206406" spans="1:6" x14ac:dyDescent="0.3">
      <c r="A206406">
        <f t="shared" si="3225"/>
        <v>206405</v>
      </c>
      <c r="B206406">
        <v>561</v>
      </c>
      <c r="C206406">
        <v>53094</v>
      </c>
      <c r="D206406">
        <v>2</v>
      </c>
      <c r="E206406" t="s">
        <v>1238</v>
      </c>
      <c r="F206406" t="s">
        <v>6</v>
      </c>
    </row>
    <row r="206407" spans="1:6" x14ac:dyDescent="0.3">
      <c r="A206407">
        <f t="shared" si="3225"/>
        <v>206406</v>
      </c>
      <c r="B206407">
        <v>561</v>
      </c>
      <c r="C206407">
        <v>53094</v>
      </c>
      <c r="D206407">
        <v>3</v>
      </c>
      <c r="E206407" t="s">
        <v>1239</v>
      </c>
      <c r="F206407" t="s">
        <v>6</v>
      </c>
    </row>
    <row r="206408" spans="1:6" x14ac:dyDescent="0.3">
      <c r="A206408">
        <f t="shared" si="3225"/>
        <v>206407</v>
      </c>
      <c r="B206408">
        <v>561</v>
      </c>
      <c r="C206408">
        <v>53094</v>
      </c>
      <c r="D206408">
        <v>4</v>
      </c>
      <c r="E206408" t="s">
        <v>2203</v>
      </c>
      <c r="F206408" t="s">
        <v>8</v>
      </c>
    </row>
    <row r="206409" spans="1:6" x14ac:dyDescent="0.3">
      <c r="A206409">
        <f t="shared" si="3225"/>
        <v>206408</v>
      </c>
      <c r="B206409">
        <v>561</v>
      </c>
      <c r="C206409">
        <v>53095</v>
      </c>
      <c r="D206409">
        <v>1</v>
      </c>
      <c r="E206409" t="s">
        <v>150990</v>
      </c>
      <c r="F206409" t="s">
        <v>6</v>
      </c>
    </row>
    <row r="206410" spans="1:6" x14ac:dyDescent="0.3">
      <c r="A206410">
        <f t="shared" si="3225"/>
        <v>206409</v>
      </c>
      <c r="B206410">
        <v>561</v>
      </c>
      <c r="C206410">
        <v>53095</v>
      </c>
      <c r="D206410">
        <v>2</v>
      </c>
      <c r="E206410" t="s">
        <v>150991</v>
      </c>
      <c r="F206410" t="s">
        <v>8</v>
      </c>
    </row>
    <row r="206411" spans="1:6" x14ac:dyDescent="0.3">
      <c r="A206411">
        <f t="shared" si="3225"/>
        <v>206410</v>
      </c>
      <c r="B206411">
        <v>561</v>
      </c>
      <c r="C206411">
        <v>53095</v>
      </c>
      <c r="D206411">
        <v>3</v>
      </c>
      <c r="E206411" t="s">
        <v>150992</v>
      </c>
      <c r="F206411" t="s">
        <v>6</v>
      </c>
    </row>
    <row r="206412" spans="1:6" x14ac:dyDescent="0.3">
      <c r="A206412">
        <f t="shared" si="3225"/>
        <v>206411</v>
      </c>
      <c r="B206412">
        <v>561</v>
      </c>
      <c r="C206412">
        <v>53095</v>
      </c>
      <c r="D206412">
        <v>4</v>
      </c>
      <c r="E206412" t="s">
        <v>150993</v>
      </c>
      <c r="F206412" t="s">
        <v>6</v>
      </c>
    </row>
    <row r="206413" spans="1:6" x14ac:dyDescent="0.3">
      <c r="A206413">
        <f t="shared" si="3225"/>
        <v>206412</v>
      </c>
      <c r="B206413">
        <v>561</v>
      </c>
      <c r="C206413">
        <v>53096</v>
      </c>
      <c r="D206413">
        <v>1</v>
      </c>
      <c r="E206413" t="s">
        <v>150994</v>
      </c>
      <c r="F206413" t="s">
        <v>6</v>
      </c>
    </row>
    <row r="206414" spans="1:6" x14ac:dyDescent="0.3">
      <c r="A206414">
        <f t="shared" si="3225"/>
        <v>206413</v>
      </c>
      <c r="B206414">
        <v>561</v>
      </c>
      <c r="C206414">
        <v>53096</v>
      </c>
      <c r="D206414">
        <v>2</v>
      </c>
      <c r="E206414" t="s">
        <v>150995</v>
      </c>
      <c r="F206414" t="s">
        <v>6</v>
      </c>
    </row>
    <row r="206415" spans="1:6" x14ac:dyDescent="0.3">
      <c r="A206415">
        <f t="shared" si="3225"/>
        <v>206414</v>
      </c>
      <c r="B206415">
        <v>561</v>
      </c>
      <c r="C206415">
        <v>53096</v>
      </c>
      <c r="D206415">
        <v>3</v>
      </c>
      <c r="E206415" t="s">
        <v>150996</v>
      </c>
      <c r="F206415" t="s">
        <v>6</v>
      </c>
    </row>
    <row r="206416" spans="1:6" x14ac:dyDescent="0.3">
      <c r="A206416">
        <f t="shared" si="3225"/>
        <v>206415</v>
      </c>
      <c r="B206416">
        <v>561</v>
      </c>
      <c r="C206416">
        <v>53096</v>
      </c>
      <c r="D206416">
        <v>4</v>
      </c>
      <c r="E206416" t="s">
        <v>150997</v>
      </c>
      <c r="F206416" t="s">
        <v>8</v>
      </c>
    </row>
    <row r="206417" spans="1:6" x14ac:dyDescent="0.3">
      <c r="A206417">
        <f t="shared" si="3225"/>
        <v>206416</v>
      </c>
      <c r="B206417">
        <v>561</v>
      </c>
      <c r="C206417">
        <v>53097</v>
      </c>
      <c r="D206417">
        <v>1</v>
      </c>
      <c r="E206417" t="s">
        <v>150998</v>
      </c>
      <c r="F206417" t="s">
        <v>6</v>
      </c>
    </row>
    <row r="206418" spans="1:6" x14ac:dyDescent="0.3">
      <c r="A206418">
        <f t="shared" si="3225"/>
        <v>206417</v>
      </c>
      <c r="B206418">
        <v>561</v>
      </c>
      <c r="C206418">
        <v>53097</v>
      </c>
      <c r="D206418">
        <v>2</v>
      </c>
      <c r="E206418" t="s">
        <v>150999</v>
      </c>
      <c r="F206418" t="s">
        <v>6</v>
      </c>
    </row>
    <row r="206419" spans="1:6" x14ac:dyDescent="0.3">
      <c r="A206419">
        <f t="shared" si="3225"/>
        <v>206418</v>
      </c>
      <c r="B206419">
        <v>561</v>
      </c>
      <c r="C206419">
        <v>53097</v>
      </c>
      <c r="D206419">
        <v>3</v>
      </c>
      <c r="E206419" t="s">
        <v>151000</v>
      </c>
      <c r="F206419" t="s">
        <v>8</v>
      </c>
    </row>
    <row r="206420" spans="1:6" x14ac:dyDescent="0.3">
      <c r="A206420">
        <f t="shared" si="3225"/>
        <v>206419</v>
      </c>
      <c r="B206420">
        <v>561</v>
      </c>
      <c r="C206420">
        <v>53097</v>
      </c>
      <c r="D206420">
        <v>4</v>
      </c>
      <c r="E206420" t="s">
        <v>151001</v>
      </c>
      <c r="F206420" t="s">
        <v>6</v>
      </c>
    </row>
    <row r="206421" spans="1:6" x14ac:dyDescent="0.3">
      <c r="A206421">
        <f t="shared" si="3225"/>
        <v>206420</v>
      </c>
      <c r="B206421">
        <v>561</v>
      </c>
      <c r="C206421">
        <v>53098</v>
      </c>
      <c r="D206421">
        <v>1</v>
      </c>
      <c r="E206421" t="s">
        <v>151002</v>
      </c>
      <c r="F206421" t="s">
        <v>6</v>
      </c>
    </row>
    <row r="206422" spans="1:6" x14ac:dyDescent="0.3">
      <c r="A206422">
        <f t="shared" si="3225"/>
        <v>206421</v>
      </c>
      <c r="B206422">
        <v>561</v>
      </c>
      <c r="C206422">
        <v>53098</v>
      </c>
      <c r="D206422">
        <v>2</v>
      </c>
      <c r="E206422" t="s">
        <v>151003</v>
      </c>
      <c r="F206422" t="s">
        <v>6</v>
      </c>
    </row>
    <row r="206423" spans="1:6" x14ac:dyDescent="0.3">
      <c r="A206423">
        <f t="shared" si="3225"/>
        <v>206422</v>
      </c>
      <c r="B206423">
        <v>561</v>
      </c>
      <c r="C206423">
        <v>53098</v>
      </c>
      <c r="D206423">
        <v>3</v>
      </c>
      <c r="E206423" t="s">
        <v>151004</v>
      </c>
      <c r="F206423" t="s">
        <v>8</v>
      </c>
    </row>
    <row r="206424" spans="1:6" x14ac:dyDescent="0.3">
      <c r="A206424">
        <f t="shared" si="3225"/>
        <v>206423</v>
      </c>
      <c r="B206424">
        <v>561</v>
      </c>
      <c r="C206424">
        <v>53098</v>
      </c>
      <c r="D206424">
        <v>4</v>
      </c>
      <c r="E206424" t="s">
        <v>151005</v>
      </c>
      <c r="F206424" t="s">
        <v>6</v>
      </c>
    </row>
    <row r="206425" spans="1:6" x14ac:dyDescent="0.3">
      <c r="A206425">
        <f t="shared" si="3225"/>
        <v>206424</v>
      </c>
      <c r="B206425">
        <v>561</v>
      </c>
      <c r="C206425">
        <v>53099</v>
      </c>
      <c r="D206425">
        <v>1</v>
      </c>
      <c r="E206425" t="s">
        <v>151006</v>
      </c>
      <c r="F206425" t="s">
        <v>8</v>
      </c>
    </row>
    <row r="206426" spans="1:6" x14ac:dyDescent="0.3">
      <c r="A206426">
        <f t="shared" si="3225"/>
        <v>206425</v>
      </c>
      <c r="B206426">
        <v>561</v>
      </c>
      <c r="C206426">
        <v>53099</v>
      </c>
      <c r="D206426">
        <v>2</v>
      </c>
      <c r="E206426" t="s">
        <v>151007</v>
      </c>
      <c r="F206426" t="s">
        <v>6</v>
      </c>
    </row>
    <row r="206427" spans="1:6" x14ac:dyDescent="0.3">
      <c r="A206427">
        <f t="shared" si="3225"/>
        <v>206426</v>
      </c>
      <c r="B206427">
        <v>561</v>
      </c>
      <c r="C206427">
        <v>53099</v>
      </c>
      <c r="D206427">
        <v>3</v>
      </c>
      <c r="E206427" t="s">
        <v>151008</v>
      </c>
      <c r="F206427" t="s">
        <v>6</v>
      </c>
    </row>
    <row r="206428" spans="1:6" x14ac:dyDescent="0.3">
      <c r="A206428">
        <f t="shared" si="3225"/>
        <v>206427</v>
      </c>
      <c r="B206428">
        <v>561</v>
      </c>
      <c r="C206428">
        <v>53099</v>
      </c>
      <c r="D206428">
        <v>4</v>
      </c>
      <c r="E206428" t="s">
        <v>151009</v>
      </c>
      <c r="F206428" t="s">
        <v>6</v>
      </c>
    </row>
    <row r="206429" spans="1:6" x14ac:dyDescent="0.3">
      <c r="A206429">
        <f t="shared" si="3225"/>
        <v>206428</v>
      </c>
      <c r="B206429">
        <v>561</v>
      </c>
      <c r="C206429">
        <v>53100</v>
      </c>
      <c r="D206429">
        <v>1</v>
      </c>
      <c r="E206429" t="s">
        <v>151010</v>
      </c>
      <c r="F206429" t="s">
        <v>6</v>
      </c>
    </row>
    <row r="206430" spans="1:6" x14ac:dyDescent="0.3">
      <c r="A206430">
        <f t="shared" si="3225"/>
        <v>206429</v>
      </c>
      <c r="B206430">
        <v>561</v>
      </c>
      <c r="C206430">
        <v>53100</v>
      </c>
      <c r="D206430">
        <v>2</v>
      </c>
      <c r="E206430" t="s">
        <v>151011</v>
      </c>
      <c r="F206430" t="s">
        <v>8</v>
      </c>
    </row>
    <row r="206431" spans="1:6" x14ac:dyDescent="0.3">
      <c r="A206431">
        <f t="shared" si="3225"/>
        <v>206430</v>
      </c>
      <c r="B206431">
        <v>561</v>
      </c>
      <c r="C206431">
        <v>53100</v>
      </c>
      <c r="D206431">
        <v>3</v>
      </c>
      <c r="E206431" t="s">
        <v>151012</v>
      </c>
      <c r="F206431" t="s">
        <v>6</v>
      </c>
    </row>
    <row r="206432" spans="1:6" x14ac:dyDescent="0.3">
      <c r="A206432">
        <f t="shared" si="3225"/>
        <v>206431</v>
      </c>
      <c r="B206432">
        <v>561</v>
      </c>
      <c r="C206432">
        <v>53100</v>
      </c>
      <c r="D206432">
        <v>4</v>
      </c>
      <c r="E206432" t="s">
        <v>151013</v>
      </c>
      <c r="F206432" t="s">
        <v>6</v>
      </c>
    </row>
    <row r="206433" spans="1:6" x14ac:dyDescent="0.3">
      <c r="A206433">
        <f t="shared" si="3225"/>
        <v>206432</v>
      </c>
      <c r="B206433">
        <v>561</v>
      </c>
      <c r="C206433">
        <v>53101</v>
      </c>
      <c r="D206433">
        <v>1</v>
      </c>
      <c r="E206433" t="s">
        <v>151014</v>
      </c>
      <c r="F206433" t="s">
        <v>8</v>
      </c>
    </row>
    <row r="206434" spans="1:6" x14ac:dyDescent="0.3">
      <c r="A206434">
        <f t="shared" si="3225"/>
        <v>206433</v>
      </c>
      <c r="B206434">
        <v>561</v>
      </c>
      <c r="C206434">
        <v>53101</v>
      </c>
      <c r="D206434">
        <v>2</v>
      </c>
      <c r="E206434" t="s">
        <v>151015</v>
      </c>
      <c r="F206434" t="s">
        <v>6</v>
      </c>
    </row>
    <row r="206435" spans="1:6" x14ac:dyDescent="0.3">
      <c r="A206435">
        <f t="shared" si="3225"/>
        <v>206434</v>
      </c>
      <c r="B206435">
        <v>561</v>
      </c>
      <c r="C206435">
        <v>53101</v>
      </c>
      <c r="D206435">
        <v>3</v>
      </c>
      <c r="E206435" t="s">
        <v>151016</v>
      </c>
      <c r="F206435" t="s">
        <v>6</v>
      </c>
    </row>
    <row r="206436" spans="1:6" x14ac:dyDescent="0.3">
      <c r="A206436">
        <f t="shared" si="3225"/>
        <v>206435</v>
      </c>
      <c r="B206436">
        <v>561</v>
      </c>
      <c r="C206436">
        <v>53101</v>
      </c>
      <c r="D206436">
        <v>4</v>
      </c>
      <c r="E206436" t="s">
        <v>151017</v>
      </c>
      <c r="F206436" t="s">
        <v>6</v>
      </c>
    </row>
    <row r="206437" spans="1:6" x14ac:dyDescent="0.3">
      <c r="A206437">
        <f t="shared" si="3225"/>
        <v>206436</v>
      </c>
      <c r="B206437">
        <v>561</v>
      </c>
      <c r="C206437">
        <v>53102</v>
      </c>
      <c r="D206437">
        <v>1</v>
      </c>
      <c r="E206437" t="s">
        <v>151018</v>
      </c>
      <c r="F206437" t="s">
        <v>6</v>
      </c>
    </row>
    <row r="206438" spans="1:6" x14ac:dyDescent="0.3">
      <c r="A206438">
        <f t="shared" si="3225"/>
        <v>206437</v>
      </c>
      <c r="B206438">
        <v>561</v>
      </c>
      <c r="C206438">
        <v>53102</v>
      </c>
      <c r="D206438">
        <v>2</v>
      </c>
      <c r="E206438" t="s">
        <v>151019</v>
      </c>
      <c r="F206438" t="s">
        <v>6</v>
      </c>
    </row>
    <row r="206439" spans="1:6" x14ac:dyDescent="0.3">
      <c r="A206439">
        <f t="shared" si="3225"/>
        <v>206438</v>
      </c>
      <c r="B206439">
        <v>561</v>
      </c>
      <c r="C206439">
        <v>53102</v>
      </c>
      <c r="D206439">
        <v>3</v>
      </c>
      <c r="E206439" t="s">
        <v>151020</v>
      </c>
      <c r="F206439" t="s">
        <v>6</v>
      </c>
    </row>
    <row r="206440" spans="1:6" x14ac:dyDescent="0.3">
      <c r="A206440">
        <f t="shared" si="3225"/>
        <v>206439</v>
      </c>
      <c r="B206440">
        <v>561</v>
      </c>
      <c r="C206440">
        <v>53102</v>
      </c>
      <c r="D206440">
        <v>4</v>
      </c>
      <c r="E206440" t="s">
        <v>151021</v>
      </c>
      <c r="F206440" t="s">
        <v>8</v>
      </c>
    </row>
    <row r="206441" spans="1:6" x14ac:dyDescent="0.3">
      <c r="A206441">
        <f t="shared" si="3225"/>
        <v>206440</v>
      </c>
      <c r="B206441">
        <v>561</v>
      </c>
      <c r="C206441">
        <v>53103</v>
      </c>
      <c r="D206441">
        <v>1</v>
      </c>
      <c r="E206441" t="s">
        <v>9393</v>
      </c>
      <c r="F206441" t="s">
        <v>6</v>
      </c>
    </row>
    <row r="206442" spans="1:6" x14ac:dyDescent="0.3">
      <c r="A206442">
        <f t="shared" si="3225"/>
        <v>206441</v>
      </c>
      <c r="B206442">
        <v>561</v>
      </c>
      <c r="C206442">
        <v>53103</v>
      </c>
      <c r="D206442">
        <v>2</v>
      </c>
      <c r="E206442" t="s">
        <v>150378</v>
      </c>
      <c r="F206442" t="s">
        <v>8</v>
      </c>
    </row>
    <row r="206443" spans="1:6" x14ac:dyDescent="0.3">
      <c r="A206443">
        <f t="shared" si="3225"/>
        <v>206442</v>
      </c>
      <c r="B206443">
        <v>561</v>
      </c>
      <c r="C206443">
        <v>53103</v>
      </c>
      <c r="D206443">
        <v>3</v>
      </c>
      <c r="E206443" t="s">
        <v>150379</v>
      </c>
      <c r="F206443" t="s">
        <v>6</v>
      </c>
    </row>
    <row r="206444" spans="1:6" x14ac:dyDescent="0.3">
      <c r="A206444">
        <f t="shared" si="3225"/>
        <v>206443</v>
      </c>
      <c r="B206444">
        <v>561</v>
      </c>
      <c r="C206444">
        <v>53103</v>
      </c>
      <c r="D206444">
        <v>4</v>
      </c>
      <c r="E206444" t="s">
        <v>151022</v>
      </c>
      <c r="F206444" t="s">
        <v>6</v>
      </c>
    </row>
    <row r="206445" spans="1:6" x14ac:dyDescent="0.3">
      <c r="A206445">
        <f t="shared" si="3225"/>
        <v>206444</v>
      </c>
      <c r="B206445">
        <v>561</v>
      </c>
      <c r="C206445">
        <v>53104</v>
      </c>
      <c r="D206445">
        <v>1</v>
      </c>
      <c r="E206445" t="s">
        <v>151023</v>
      </c>
      <c r="F206445" t="s">
        <v>6</v>
      </c>
    </row>
    <row r="206446" spans="1:6" x14ac:dyDescent="0.3">
      <c r="A206446">
        <f t="shared" si="3225"/>
        <v>206445</v>
      </c>
      <c r="B206446">
        <v>561</v>
      </c>
      <c r="C206446">
        <v>53104</v>
      </c>
      <c r="D206446">
        <v>2</v>
      </c>
      <c r="E206446" t="s">
        <v>151024</v>
      </c>
      <c r="F206446" t="s">
        <v>6</v>
      </c>
    </row>
    <row r="206447" spans="1:6" x14ac:dyDescent="0.3">
      <c r="A206447">
        <f t="shared" si="3225"/>
        <v>206446</v>
      </c>
      <c r="B206447">
        <v>561</v>
      </c>
      <c r="C206447">
        <v>53104</v>
      </c>
      <c r="D206447">
        <v>3</v>
      </c>
      <c r="E206447" t="s">
        <v>151025</v>
      </c>
      <c r="F206447" t="s">
        <v>6</v>
      </c>
    </row>
    <row r="206448" spans="1:6" x14ac:dyDescent="0.3">
      <c r="A206448">
        <f t="shared" si="3225"/>
        <v>206447</v>
      </c>
      <c r="B206448">
        <v>561</v>
      </c>
      <c r="C206448">
        <v>53104</v>
      </c>
      <c r="D206448">
        <v>4</v>
      </c>
      <c r="E206448" t="s">
        <v>151026</v>
      </c>
      <c r="F206448" t="s">
        <v>8</v>
      </c>
    </row>
    <row r="206449" spans="1:6" x14ac:dyDescent="0.3">
      <c r="A206449">
        <f t="shared" si="3225"/>
        <v>206448</v>
      </c>
      <c r="B206449">
        <v>561</v>
      </c>
      <c r="C206449">
        <v>53105</v>
      </c>
      <c r="D206449">
        <v>1</v>
      </c>
      <c r="E206449" t="s">
        <v>38684</v>
      </c>
      <c r="F206449" t="s">
        <v>6</v>
      </c>
    </row>
    <row r="206450" spans="1:6" x14ac:dyDescent="0.3">
      <c r="A206450">
        <f t="shared" si="3225"/>
        <v>206449</v>
      </c>
      <c r="B206450">
        <v>561</v>
      </c>
      <c r="C206450">
        <v>53105</v>
      </c>
      <c r="D206450">
        <v>2</v>
      </c>
      <c r="E206450" t="s">
        <v>3915</v>
      </c>
      <c r="F206450" t="s">
        <v>6</v>
      </c>
    </row>
    <row r="206451" spans="1:6" x14ac:dyDescent="0.3">
      <c r="A206451">
        <f t="shared" si="3225"/>
        <v>206450</v>
      </c>
      <c r="B206451">
        <v>561</v>
      </c>
      <c r="C206451">
        <v>53105</v>
      </c>
      <c r="D206451">
        <v>3</v>
      </c>
      <c r="E206451" t="s">
        <v>61000</v>
      </c>
      <c r="F206451" t="s">
        <v>8</v>
      </c>
    </row>
    <row r="206452" spans="1:6" x14ac:dyDescent="0.3">
      <c r="A206452">
        <f t="shared" si="3225"/>
        <v>206451</v>
      </c>
      <c r="B206452">
        <v>561</v>
      </c>
      <c r="C206452">
        <v>53105</v>
      </c>
      <c r="D206452">
        <v>4</v>
      </c>
      <c r="E206452" t="s">
        <v>1955</v>
      </c>
      <c r="F206452" t="s">
        <v>6</v>
      </c>
    </row>
    <row r="206453" spans="1:6" x14ac:dyDescent="0.3">
      <c r="A206453">
        <f t="shared" si="3225"/>
        <v>206452</v>
      </c>
      <c r="B206453">
        <v>561</v>
      </c>
      <c r="C206453">
        <v>53106</v>
      </c>
      <c r="D206453">
        <v>1</v>
      </c>
      <c r="E206453" t="s">
        <v>151027</v>
      </c>
      <c r="F206453" t="s">
        <v>6</v>
      </c>
    </row>
    <row r="206454" spans="1:6" x14ac:dyDescent="0.3">
      <c r="A206454">
        <f t="shared" si="3225"/>
        <v>206453</v>
      </c>
      <c r="B206454">
        <v>561</v>
      </c>
      <c r="C206454">
        <v>53106</v>
      </c>
      <c r="D206454">
        <v>2</v>
      </c>
      <c r="E206454" t="s">
        <v>151028</v>
      </c>
      <c r="F206454" t="s">
        <v>6</v>
      </c>
    </row>
    <row r="206455" spans="1:6" x14ac:dyDescent="0.3">
      <c r="A206455">
        <f t="shared" si="3225"/>
        <v>206454</v>
      </c>
      <c r="B206455">
        <v>561</v>
      </c>
      <c r="C206455">
        <v>53106</v>
      </c>
      <c r="D206455">
        <v>3</v>
      </c>
      <c r="E206455" t="s">
        <v>151029</v>
      </c>
      <c r="F206455" t="s">
        <v>8</v>
      </c>
    </row>
    <row r="206456" spans="1:6" x14ac:dyDescent="0.3">
      <c r="A206456">
        <f t="shared" si="3225"/>
        <v>206455</v>
      </c>
      <c r="B206456">
        <v>561</v>
      </c>
      <c r="C206456">
        <v>53107</v>
      </c>
      <c r="D206456">
        <v>1</v>
      </c>
      <c r="E206456" t="s">
        <v>151030</v>
      </c>
      <c r="F206456" t="s">
        <v>6</v>
      </c>
    </row>
    <row r="206457" spans="1:6" x14ac:dyDescent="0.3">
      <c r="A206457">
        <f t="shared" si="3225"/>
        <v>206456</v>
      </c>
      <c r="B206457">
        <v>561</v>
      </c>
      <c r="C206457">
        <v>53107</v>
      </c>
      <c r="D206457">
        <v>2</v>
      </c>
      <c r="E206457" t="s">
        <v>151031</v>
      </c>
      <c r="F206457" t="s">
        <v>6</v>
      </c>
    </row>
    <row r="206458" spans="1:6" x14ac:dyDescent="0.3">
      <c r="A206458">
        <f t="shared" si="3225"/>
        <v>206457</v>
      </c>
      <c r="B206458">
        <v>561</v>
      </c>
      <c r="C206458">
        <v>53107</v>
      </c>
      <c r="D206458">
        <v>3</v>
      </c>
      <c r="E206458" t="s">
        <v>151032</v>
      </c>
      <c r="F206458" t="s">
        <v>8</v>
      </c>
    </row>
    <row r="206459" spans="1:6" x14ac:dyDescent="0.3">
      <c r="A206459">
        <f t="shared" si="3225"/>
        <v>206458</v>
      </c>
      <c r="B206459">
        <v>561</v>
      </c>
      <c r="C206459">
        <v>53107</v>
      </c>
      <c r="D206459">
        <v>4</v>
      </c>
      <c r="E206459" t="s">
        <v>151033</v>
      </c>
      <c r="F206459" t="s">
        <v>6</v>
      </c>
    </row>
    <row r="206460" spans="1:6" x14ac:dyDescent="0.3">
      <c r="A206460">
        <f t="shared" si="3225"/>
        <v>206459</v>
      </c>
      <c r="B206460">
        <v>561</v>
      </c>
      <c r="C206460">
        <v>53108</v>
      </c>
      <c r="D206460">
        <v>1</v>
      </c>
      <c r="E206460" t="s">
        <v>151034</v>
      </c>
      <c r="F206460" t="s">
        <v>6</v>
      </c>
    </row>
    <row r="206461" spans="1:6" x14ac:dyDescent="0.3">
      <c r="A206461">
        <f t="shared" si="3225"/>
        <v>206460</v>
      </c>
      <c r="B206461">
        <v>561</v>
      </c>
      <c r="C206461">
        <v>53108</v>
      </c>
      <c r="D206461">
        <v>2</v>
      </c>
      <c r="E206461" t="s">
        <v>151035</v>
      </c>
      <c r="F206461" t="s">
        <v>8</v>
      </c>
    </row>
    <row r="206462" spans="1:6" x14ac:dyDescent="0.3">
      <c r="A206462">
        <f t="shared" si="3225"/>
        <v>206461</v>
      </c>
      <c r="B206462">
        <v>561</v>
      </c>
      <c r="C206462">
        <v>53108</v>
      </c>
      <c r="D206462">
        <v>3</v>
      </c>
      <c r="E206462" t="s">
        <v>151036</v>
      </c>
      <c r="F206462" t="s">
        <v>6</v>
      </c>
    </row>
    <row r="206463" spans="1:6" x14ac:dyDescent="0.3">
      <c r="A206463">
        <f t="shared" si="3225"/>
        <v>206462</v>
      </c>
      <c r="B206463">
        <v>561</v>
      </c>
      <c r="C206463">
        <v>53108</v>
      </c>
      <c r="D206463">
        <v>4</v>
      </c>
      <c r="E206463" t="s">
        <v>151037</v>
      </c>
      <c r="F206463" t="s">
        <v>6</v>
      </c>
    </row>
    <row r="206464" spans="1:6" x14ac:dyDescent="0.3">
      <c r="A206464">
        <f t="shared" si="3225"/>
        <v>206463</v>
      </c>
      <c r="B206464">
        <v>561</v>
      </c>
      <c r="C206464">
        <v>53110</v>
      </c>
      <c r="D206464">
        <v>1</v>
      </c>
      <c r="E206464" t="s">
        <v>151038</v>
      </c>
      <c r="F206464" t="s">
        <v>8</v>
      </c>
    </row>
    <row r="206465" spans="1:6" x14ac:dyDescent="0.3">
      <c r="A206465">
        <f t="shared" si="3225"/>
        <v>206464</v>
      </c>
      <c r="B206465">
        <v>561</v>
      </c>
      <c r="C206465">
        <v>53110</v>
      </c>
      <c r="D206465">
        <v>2</v>
      </c>
      <c r="E206465" t="s">
        <v>151039</v>
      </c>
      <c r="F206465" t="s">
        <v>6</v>
      </c>
    </row>
    <row r="206466" spans="1:6" x14ac:dyDescent="0.3">
      <c r="A206466">
        <f t="shared" si="3225"/>
        <v>206465</v>
      </c>
      <c r="B206466">
        <v>561</v>
      </c>
      <c r="C206466">
        <v>53110</v>
      </c>
      <c r="D206466">
        <v>3</v>
      </c>
      <c r="E206466" t="s">
        <v>151040</v>
      </c>
      <c r="F206466" t="s">
        <v>6</v>
      </c>
    </row>
    <row r="206467" spans="1:6" x14ac:dyDescent="0.3">
      <c r="A206467">
        <f t="shared" ref="A206467:A206530" si="3226">ROW()-1</f>
        <v>206466</v>
      </c>
      <c r="B206467">
        <v>561</v>
      </c>
      <c r="C206467">
        <v>53110</v>
      </c>
      <c r="D206467">
        <v>4</v>
      </c>
      <c r="E206467" t="s">
        <v>151041</v>
      </c>
      <c r="F206467" t="s">
        <v>6</v>
      </c>
    </row>
    <row r="206468" spans="1:6" x14ac:dyDescent="0.3">
      <c r="A206468">
        <f t="shared" si="3226"/>
        <v>206467</v>
      </c>
      <c r="B206468">
        <v>561</v>
      </c>
      <c r="C206468">
        <v>53111</v>
      </c>
      <c r="D206468">
        <v>1</v>
      </c>
      <c r="E206468" t="s">
        <v>151042</v>
      </c>
      <c r="F206468" t="s">
        <v>6</v>
      </c>
    </row>
    <row r="206469" spans="1:6" x14ac:dyDescent="0.3">
      <c r="A206469">
        <f t="shared" si="3226"/>
        <v>206468</v>
      </c>
      <c r="B206469">
        <v>561</v>
      </c>
      <c r="C206469">
        <v>53111</v>
      </c>
      <c r="D206469">
        <v>2</v>
      </c>
      <c r="E206469" t="s">
        <v>151043</v>
      </c>
      <c r="F206469" t="s">
        <v>8</v>
      </c>
    </row>
    <row r="206470" spans="1:6" x14ac:dyDescent="0.3">
      <c r="A206470">
        <f t="shared" si="3226"/>
        <v>206469</v>
      </c>
      <c r="B206470">
        <v>561</v>
      </c>
      <c r="C206470">
        <v>53111</v>
      </c>
      <c r="D206470">
        <v>3</v>
      </c>
      <c r="E206470" t="s">
        <v>151044</v>
      </c>
      <c r="F206470" t="s">
        <v>6</v>
      </c>
    </row>
    <row r="206471" spans="1:6" x14ac:dyDescent="0.3">
      <c r="A206471">
        <f t="shared" si="3226"/>
        <v>206470</v>
      </c>
      <c r="B206471">
        <v>561</v>
      </c>
      <c r="C206471">
        <v>53111</v>
      </c>
      <c r="D206471">
        <v>4</v>
      </c>
      <c r="E206471" t="s">
        <v>151045</v>
      </c>
      <c r="F206471" t="s">
        <v>6</v>
      </c>
    </row>
    <row r="206472" spans="1:6" x14ac:dyDescent="0.3">
      <c r="A206472">
        <f t="shared" si="3226"/>
        <v>206471</v>
      </c>
      <c r="B206472">
        <v>561</v>
      </c>
      <c r="C206472">
        <v>53112</v>
      </c>
      <c r="D206472">
        <v>1</v>
      </c>
      <c r="E206472" t="s">
        <v>150881</v>
      </c>
      <c r="F206472" t="s">
        <v>8</v>
      </c>
    </row>
    <row r="206473" spans="1:6" x14ac:dyDescent="0.3">
      <c r="A206473">
        <f t="shared" si="3226"/>
        <v>206472</v>
      </c>
      <c r="B206473">
        <v>561</v>
      </c>
      <c r="C206473">
        <v>53112</v>
      </c>
      <c r="D206473">
        <v>2</v>
      </c>
      <c r="E206473" t="s">
        <v>150882</v>
      </c>
      <c r="F206473" t="s">
        <v>6</v>
      </c>
    </row>
    <row r="206474" spans="1:6" x14ac:dyDescent="0.3">
      <c r="A206474">
        <f t="shared" si="3226"/>
        <v>206473</v>
      </c>
      <c r="B206474">
        <v>561</v>
      </c>
      <c r="C206474">
        <v>53112</v>
      </c>
      <c r="D206474">
        <v>3</v>
      </c>
      <c r="E206474" t="s">
        <v>150884</v>
      </c>
      <c r="F206474" t="s">
        <v>6</v>
      </c>
    </row>
    <row r="206475" spans="1:6" x14ac:dyDescent="0.3">
      <c r="A206475">
        <f t="shared" si="3226"/>
        <v>206474</v>
      </c>
      <c r="B206475">
        <v>561</v>
      </c>
      <c r="C206475">
        <v>53112</v>
      </c>
      <c r="D206475">
        <v>4</v>
      </c>
      <c r="E206475" t="s">
        <v>151046</v>
      </c>
      <c r="F206475" t="s">
        <v>6</v>
      </c>
    </row>
    <row r="206476" spans="1:6" x14ac:dyDescent="0.3">
      <c r="A206476">
        <f t="shared" si="3226"/>
        <v>206475</v>
      </c>
      <c r="B206476">
        <v>561</v>
      </c>
      <c r="C206476">
        <v>53113</v>
      </c>
      <c r="D206476">
        <v>1</v>
      </c>
      <c r="E206476" t="s">
        <v>151047</v>
      </c>
      <c r="F206476" t="s">
        <v>8</v>
      </c>
    </row>
    <row r="206477" spans="1:6" x14ac:dyDescent="0.3">
      <c r="A206477">
        <f t="shared" si="3226"/>
        <v>206476</v>
      </c>
      <c r="B206477">
        <v>561</v>
      </c>
      <c r="C206477">
        <v>53113</v>
      </c>
      <c r="D206477">
        <v>2</v>
      </c>
      <c r="E206477" t="s">
        <v>151048</v>
      </c>
      <c r="F206477" t="s">
        <v>6</v>
      </c>
    </row>
    <row r="206478" spans="1:6" x14ac:dyDescent="0.3">
      <c r="A206478">
        <f t="shared" si="3226"/>
        <v>206477</v>
      </c>
      <c r="B206478">
        <v>561</v>
      </c>
      <c r="C206478">
        <v>53113</v>
      </c>
      <c r="D206478">
        <v>3</v>
      </c>
      <c r="E206478" t="s">
        <v>151049</v>
      </c>
      <c r="F206478" t="s">
        <v>6</v>
      </c>
    </row>
    <row r="206479" spans="1:6" x14ac:dyDescent="0.3">
      <c r="A206479">
        <f t="shared" si="3226"/>
        <v>206478</v>
      </c>
      <c r="B206479">
        <v>561</v>
      </c>
      <c r="C206479">
        <v>53113</v>
      </c>
      <c r="D206479">
        <v>4</v>
      </c>
      <c r="E206479" t="s">
        <v>151050</v>
      </c>
      <c r="F206479" t="s">
        <v>6</v>
      </c>
    </row>
    <row r="206480" spans="1:6" x14ac:dyDescent="0.3">
      <c r="A206480">
        <f t="shared" si="3226"/>
        <v>206479</v>
      </c>
      <c r="B206480">
        <v>561</v>
      </c>
      <c r="C206480">
        <v>53114</v>
      </c>
      <c r="D206480">
        <v>1</v>
      </c>
      <c r="E206480" t="s">
        <v>238</v>
      </c>
      <c r="F206480" t="s">
        <v>6</v>
      </c>
    </row>
    <row r="206481" spans="1:6" x14ac:dyDescent="0.3">
      <c r="A206481">
        <f t="shared" si="3226"/>
        <v>206480</v>
      </c>
      <c r="B206481">
        <v>561</v>
      </c>
      <c r="C206481">
        <v>53114</v>
      </c>
      <c r="D206481">
        <v>2</v>
      </c>
      <c r="E206481" t="s">
        <v>3424</v>
      </c>
      <c r="F206481" t="s">
        <v>8</v>
      </c>
    </row>
    <row r="206482" spans="1:6" x14ac:dyDescent="0.3">
      <c r="A206482">
        <f t="shared" si="3226"/>
        <v>206481</v>
      </c>
      <c r="B206482">
        <v>561</v>
      </c>
      <c r="C206482">
        <v>53114</v>
      </c>
      <c r="D206482">
        <v>3</v>
      </c>
      <c r="E206482" t="s">
        <v>20714</v>
      </c>
      <c r="F206482" t="s">
        <v>6</v>
      </c>
    </row>
    <row r="206483" spans="1:6" x14ac:dyDescent="0.3">
      <c r="A206483">
        <f t="shared" si="3226"/>
        <v>206482</v>
      </c>
      <c r="B206483">
        <v>561</v>
      </c>
      <c r="C206483">
        <v>53114</v>
      </c>
      <c r="D206483">
        <v>4</v>
      </c>
      <c r="E206483" t="s">
        <v>20856</v>
      </c>
      <c r="F206483" t="s">
        <v>6</v>
      </c>
    </row>
    <row r="206484" spans="1:6" x14ac:dyDescent="0.3">
      <c r="A206484">
        <f t="shared" si="3226"/>
        <v>206483</v>
      </c>
      <c r="B206484">
        <v>561</v>
      </c>
      <c r="C206484">
        <v>53115</v>
      </c>
      <c r="D206484">
        <v>1</v>
      </c>
      <c r="E206484" t="s">
        <v>151051</v>
      </c>
      <c r="F206484" t="s">
        <v>8</v>
      </c>
    </row>
    <row r="206485" spans="1:6" x14ac:dyDescent="0.3">
      <c r="A206485">
        <f t="shared" si="3226"/>
        <v>206484</v>
      </c>
      <c r="B206485">
        <v>561</v>
      </c>
      <c r="C206485">
        <v>53115</v>
      </c>
      <c r="D206485">
        <v>2</v>
      </c>
      <c r="E206485" t="s">
        <v>151052</v>
      </c>
      <c r="F206485" t="s">
        <v>6</v>
      </c>
    </row>
    <row r="206486" spans="1:6" x14ac:dyDescent="0.3">
      <c r="A206486">
        <f t="shared" si="3226"/>
        <v>206485</v>
      </c>
      <c r="B206486">
        <v>561</v>
      </c>
      <c r="C206486">
        <v>53115</v>
      </c>
      <c r="D206486">
        <v>3</v>
      </c>
      <c r="E206486" t="s">
        <v>151053</v>
      </c>
      <c r="F206486" t="s">
        <v>6</v>
      </c>
    </row>
    <row r="206487" spans="1:6" x14ac:dyDescent="0.3">
      <c r="A206487">
        <f t="shared" si="3226"/>
        <v>206486</v>
      </c>
      <c r="B206487">
        <v>561</v>
      </c>
      <c r="C206487">
        <v>53115</v>
      </c>
      <c r="D206487">
        <v>4</v>
      </c>
      <c r="E206487" t="s">
        <v>151054</v>
      </c>
      <c r="F206487" t="s">
        <v>6</v>
      </c>
    </row>
    <row r="206488" spans="1:6" x14ac:dyDescent="0.3">
      <c r="A206488">
        <f t="shared" si="3226"/>
        <v>206487</v>
      </c>
      <c r="B206488">
        <v>561</v>
      </c>
      <c r="C206488">
        <v>53116</v>
      </c>
      <c r="D206488">
        <v>1</v>
      </c>
      <c r="E206488" t="s">
        <v>151055</v>
      </c>
      <c r="F206488" t="s">
        <v>6</v>
      </c>
    </row>
    <row r="206489" spans="1:6" x14ac:dyDescent="0.3">
      <c r="A206489">
        <f t="shared" si="3226"/>
        <v>206488</v>
      </c>
      <c r="B206489">
        <v>561</v>
      </c>
      <c r="C206489">
        <v>53116</v>
      </c>
      <c r="D206489">
        <v>2</v>
      </c>
      <c r="E206489" t="s">
        <v>151056</v>
      </c>
      <c r="F206489" t="s">
        <v>6</v>
      </c>
    </row>
    <row r="206490" spans="1:6" x14ac:dyDescent="0.3">
      <c r="A206490">
        <f t="shared" si="3226"/>
        <v>206489</v>
      </c>
      <c r="B206490">
        <v>561</v>
      </c>
      <c r="C206490">
        <v>53116</v>
      </c>
      <c r="D206490">
        <v>3</v>
      </c>
      <c r="E206490" t="s">
        <v>151057</v>
      </c>
      <c r="F206490" t="s">
        <v>6</v>
      </c>
    </row>
    <row r="206491" spans="1:6" x14ac:dyDescent="0.3">
      <c r="A206491">
        <f t="shared" si="3226"/>
        <v>206490</v>
      </c>
      <c r="B206491">
        <v>561</v>
      </c>
      <c r="C206491">
        <v>53116</v>
      </c>
      <c r="D206491">
        <v>4</v>
      </c>
      <c r="E206491" t="s">
        <v>151058</v>
      </c>
      <c r="F206491" t="s">
        <v>8</v>
      </c>
    </row>
    <row r="206492" spans="1:6" x14ac:dyDescent="0.3">
      <c r="A206492">
        <f t="shared" si="3226"/>
        <v>206491</v>
      </c>
      <c r="B206492">
        <v>561</v>
      </c>
      <c r="C206492">
        <v>53117</v>
      </c>
      <c r="D206492">
        <v>1</v>
      </c>
      <c r="E206492" t="s">
        <v>151059</v>
      </c>
      <c r="F206492" t="s">
        <v>6</v>
      </c>
    </row>
    <row r="206493" spans="1:6" x14ac:dyDescent="0.3">
      <c r="A206493">
        <f t="shared" si="3226"/>
        <v>206492</v>
      </c>
      <c r="B206493">
        <v>561</v>
      </c>
      <c r="C206493">
        <v>53117</v>
      </c>
      <c r="D206493">
        <v>2</v>
      </c>
      <c r="E206493" t="s">
        <v>151060</v>
      </c>
      <c r="F206493" t="s">
        <v>8</v>
      </c>
    </row>
    <row r="206494" spans="1:6" x14ac:dyDescent="0.3">
      <c r="A206494">
        <f t="shared" si="3226"/>
        <v>206493</v>
      </c>
      <c r="B206494">
        <v>561</v>
      </c>
      <c r="C206494">
        <v>53117</v>
      </c>
      <c r="D206494">
        <v>3</v>
      </c>
      <c r="E206494" t="s">
        <v>151061</v>
      </c>
      <c r="F206494" t="s">
        <v>6</v>
      </c>
    </row>
    <row r="206495" spans="1:6" x14ac:dyDescent="0.3">
      <c r="A206495">
        <f t="shared" si="3226"/>
        <v>206494</v>
      </c>
      <c r="B206495">
        <v>561</v>
      </c>
      <c r="C206495">
        <v>53117</v>
      </c>
      <c r="D206495">
        <v>4</v>
      </c>
      <c r="E206495" t="s">
        <v>151062</v>
      </c>
      <c r="F206495" t="s">
        <v>6</v>
      </c>
    </row>
    <row r="206496" spans="1:6" x14ac:dyDescent="0.3">
      <c r="A206496">
        <f t="shared" si="3226"/>
        <v>206495</v>
      </c>
      <c r="B206496">
        <v>561</v>
      </c>
      <c r="C206496">
        <v>53118</v>
      </c>
      <c r="D206496">
        <v>1</v>
      </c>
      <c r="E206496" t="s">
        <v>151063</v>
      </c>
      <c r="F206496" t="s">
        <v>6</v>
      </c>
    </row>
    <row r="206497" spans="1:6" x14ac:dyDescent="0.3">
      <c r="A206497">
        <f t="shared" si="3226"/>
        <v>206496</v>
      </c>
      <c r="B206497">
        <v>561</v>
      </c>
      <c r="C206497">
        <v>53118</v>
      </c>
      <c r="D206497">
        <v>2</v>
      </c>
      <c r="E206497" t="s">
        <v>77140</v>
      </c>
      <c r="F206497" t="s">
        <v>6</v>
      </c>
    </row>
    <row r="206498" spans="1:6" x14ac:dyDescent="0.3">
      <c r="A206498">
        <f t="shared" si="3226"/>
        <v>206497</v>
      </c>
      <c r="B206498">
        <v>561</v>
      </c>
      <c r="C206498">
        <v>53118</v>
      </c>
      <c r="D206498">
        <v>3</v>
      </c>
      <c r="E206498" t="s">
        <v>151064</v>
      </c>
      <c r="F206498" t="s">
        <v>8</v>
      </c>
    </row>
    <row r="206499" spans="1:6" x14ac:dyDescent="0.3">
      <c r="A206499">
        <f t="shared" si="3226"/>
        <v>206498</v>
      </c>
      <c r="B206499">
        <v>561</v>
      </c>
      <c r="C206499">
        <v>53118</v>
      </c>
      <c r="D206499">
        <v>4</v>
      </c>
      <c r="E206499" t="s">
        <v>151065</v>
      </c>
      <c r="F206499" t="s">
        <v>6</v>
      </c>
    </row>
    <row r="206500" spans="1:6" x14ac:dyDescent="0.3">
      <c r="A206500">
        <f t="shared" si="3226"/>
        <v>206499</v>
      </c>
      <c r="B206500">
        <v>561</v>
      </c>
      <c r="C206500">
        <v>53119</v>
      </c>
      <c r="D206500">
        <v>1</v>
      </c>
      <c r="E206500" t="s">
        <v>151066</v>
      </c>
      <c r="F206500" t="s">
        <v>6</v>
      </c>
    </row>
    <row r="206501" spans="1:6" x14ac:dyDescent="0.3">
      <c r="A206501">
        <f t="shared" si="3226"/>
        <v>206500</v>
      </c>
      <c r="B206501">
        <v>561</v>
      </c>
      <c r="C206501">
        <v>53119</v>
      </c>
      <c r="D206501">
        <v>2</v>
      </c>
      <c r="E206501" t="s">
        <v>151067</v>
      </c>
      <c r="F206501" t="s">
        <v>6</v>
      </c>
    </row>
    <row r="206502" spans="1:6" x14ac:dyDescent="0.3">
      <c r="A206502">
        <f t="shared" si="3226"/>
        <v>206501</v>
      </c>
      <c r="B206502">
        <v>561</v>
      </c>
      <c r="C206502">
        <v>53119</v>
      </c>
      <c r="D206502">
        <v>3</v>
      </c>
      <c r="E206502" t="s">
        <v>151068</v>
      </c>
      <c r="F206502" t="s">
        <v>8</v>
      </c>
    </row>
    <row r="206503" spans="1:6" x14ac:dyDescent="0.3">
      <c r="A206503">
        <f t="shared" si="3226"/>
        <v>206502</v>
      </c>
      <c r="B206503">
        <v>561</v>
      </c>
      <c r="C206503">
        <v>53119</v>
      </c>
      <c r="D206503">
        <v>4</v>
      </c>
      <c r="E206503" t="s">
        <v>151069</v>
      </c>
      <c r="F206503" t="s">
        <v>6</v>
      </c>
    </row>
    <row r="206504" spans="1:6" x14ac:dyDescent="0.3">
      <c r="A206504">
        <f t="shared" si="3226"/>
        <v>206503</v>
      </c>
      <c r="B206504">
        <v>561</v>
      </c>
      <c r="C206504">
        <v>53120</v>
      </c>
      <c r="D206504">
        <v>1</v>
      </c>
      <c r="E206504" t="s">
        <v>5639</v>
      </c>
      <c r="F206504" t="s">
        <v>6</v>
      </c>
    </row>
    <row r="206505" spans="1:6" x14ac:dyDescent="0.3">
      <c r="A206505">
        <f t="shared" si="3226"/>
        <v>206504</v>
      </c>
      <c r="B206505">
        <v>561</v>
      </c>
      <c r="C206505">
        <v>53120</v>
      </c>
      <c r="D206505">
        <v>2</v>
      </c>
      <c r="E206505" t="s">
        <v>653</v>
      </c>
      <c r="F206505" t="s">
        <v>6</v>
      </c>
    </row>
    <row r="206506" spans="1:6" x14ac:dyDescent="0.3">
      <c r="A206506">
        <f t="shared" si="3226"/>
        <v>206505</v>
      </c>
      <c r="B206506">
        <v>561</v>
      </c>
      <c r="C206506">
        <v>53120</v>
      </c>
      <c r="D206506">
        <v>3</v>
      </c>
      <c r="E206506" t="s">
        <v>2325</v>
      </c>
      <c r="F206506" t="s">
        <v>8</v>
      </c>
    </row>
    <row r="206507" spans="1:6" x14ac:dyDescent="0.3">
      <c r="A206507">
        <f t="shared" si="3226"/>
        <v>206506</v>
      </c>
      <c r="B206507">
        <v>561</v>
      </c>
      <c r="C206507">
        <v>53120</v>
      </c>
      <c r="D206507">
        <v>4</v>
      </c>
      <c r="E206507" t="s">
        <v>2684</v>
      </c>
      <c r="F206507" t="s">
        <v>6</v>
      </c>
    </row>
    <row r="206508" spans="1:6" x14ac:dyDescent="0.3">
      <c r="A206508">
        <f t="shared" si="3226"/>
        <v>206507</v>
      </c>
      <c r="B206508">
        <v>561</v>
      </c>
      <c r="C206508">
        <v>53121</v>
      </c>
      <c r="D206508">
        <v>1</v>
      </c>
      <c r="E206508" t="s">
        <v>151070</v>
      </c>
      <c r="F206508" t="s">
        <v>6</v>
      </c>
    </row>
    <row r="206509" spans="1:6" x14ac:dyDescent="0.3">
      <c r="A206509">
        <f t="shared" si="3226"/>
        <v>206508</v>
      </c>
      <c r="B206509">
        <v>561</v>
      </c>
      <c r="C206509">
        <v>53121</v>
      </c>
      <c r="D206509">
        <v>2</v>
      </c>
      <c r="E206509" t="s">
        <v>151071</v>
      </c>
      <c r="F206509" t="s">
        <v>8</v>
      </c>
    </row>
    <row r="206510" spans="1:6" x14ac:dyDescent="0.3">
      <c r="A206510">
        <f t="shared" si="3226"/>
        <v>206509</v>
      </c>
      <c r="B206510">
        <v>561</v>
      </c>
      <c r="C206510">
        <v>53121</v>
      </c>
      <c r="D206510">
        <v>3</v>
      </c>
      <c r="E206510" t="s">
        <v>151072</v>
      </c>
      <c r="F206510" t="s">
        <v>6</v>
      </c>
    </row>
    <row r="206511" spans="1:6" x14ac:dyDescent="0.3">
      <c r="A206511">
        <f t="shared" si="3226"/>
        <v>206510</v>
      </c>
      <c r="B206511">
        <v>561</v>
      </c>
      <c r="C206511">
        <v>53121</v>
      </c>
      <c r="D206511">
        <v>4</v>
      </c>
      <c r="E206511" t="s">
        <v>151073</v>
      </c>
      <c r="F206511" t="s">
        <v>6</v>
      </c>
    </row>
    <row r="206512" spans="1:6" x14ac:dyDescent="0.3">
      <c r="A206512">
        <f t="shared" si="3226"/>
        <v>206511</v>
      </c>
      <c r="B206512">
        <v>561</v>
      </c>
      <c r="C206512">
        <v>53122</v>
      </c>
      <c r="D206512">
        <v>1</v>
      </c>
      <c r="E206512" t="s">
        <v>151074</v>
      </c>
      <c r="F206512" t="s">
        <v>6</v>
      </c>
    </row>
    <row r="206513" spans="1:6" x14ac:dyDescent="0.3">
      <c r="A206513">
        <f t="shared" si="3226"/>
        <v>206512</v>
      </c>
      <c r="B206513">
        <v>561</v>
      </c>
      <c r="C206513">
        <v>53122</v>
      </c>
      <c r="D206513">
        <v>2</v>
      </c>
      <c r="E206513" t="s">
        <v>151075</v>
      </c>
      <c r="F206513" t="s">
        <v>8</v>
      </c>
    </row>
    <row r="206514" spans="1:6" x14ac:dyDescent="0.3">
      <c r="A206514">
        <f t="shared" si="3226"/>
        <v>206513</v>
      </c>
      <c r="B206514">
        <v>561</v>
      </c>
      <c r="C206514">
        <v>53122</v>
      </c>
      <c r="D206514">
        <v>3</v>
      </c>
      <c r="E206514" t="s">
        <v>151076</v>
      </c>
      <c r="F206514" t="s">
        <v>6</v>
      </c>
    </row>
    <row r="206515" spans="1:6" x14ac:dyDescent="0.3">
      <c r="A206515">
        <f t="shared" si="3226"/>
        <v>206514</v>
      </c>
      <c r="B206515">
        <v>561</v>
      </c>
      <c r="C206515">
        <v>53122</v>
      </c>
      <c r="D206515">
        <v>4</v>
      </c>
      <c r="E206515" t="s">
        <v>151077</v>
      </c>
      <c r="F206515" t="s">
        <v>6</v>
      </c>
    </row>
    <row r="206516" spans="1:6" x14ac:dyDescent="0.3">
      <c r="A206516">
        <f t="shared" si="3226"/>
        <v>206515</v>
      </c>
      <c r="B206516">
        <v>561</v>
      </c>
      <c r="C206516">
        <v>53123</v>
      </c>
      <c r="D206516">
        <v>1</v>
      </c>
      <c r="E206516" t="s">
        <v>151078</v>
      </c>
      <c r="F206516" t="s">
        <v>6</v>
      </c>
    </row>
    <row r="206517" spans="1:6" x14ac:dyDescent="0.3">
      <c r="A206517">
        <f t="shared" si="3226"/>
        <v>206516</v>
      </c>
      <c r="B206517">
        <v>561</v>
      </c>
      <c r="C206517">
        <v>53123</v>
      </c>
      <c r="D206517">
        <v>2</v>
      </c>
      <c r="E206517" t="s">
        <v>151079</v>
      </c>
      <c r="F206517" t="s">
        <v>6</v>
      </c>
    </row>
    <row r="206518" spans="1:6" x14ac:dyDescent="0.3">
      <c r="A206518">
        <f t="shared" si="3226"/>
        <v>206517</v>
      </c>
      <c r="B206518">
        <v>561</v>
      </c>
      <c r="C206518">
        <v>53123</v>
      </c>
      <c r="D206518">
        <v>3</v>
      </c>
      <c r="E206518" t="s">
        <v>151080</v>
      </c>
      <c r="F206518" t="s">
        <v>6</v>
      </c>
    </row>
    <row r="206519" spans="1:6" x14ac:dyDescent="0.3">
      <c r="A206519">
        <f t="shared" si="3226"/>
        <v>206518</v>
      </c>
      <c r="B206519">
        <v>561</v>
      </c>
      <c r="C206519">
        <v>53123</v>
      </c>
      <c r="D206519">
        <v>4</v>
      </c>
      <c r="E206519" t="s">
        <v>151081</v>
      </c>
      <c r="F206519" t="s">
        <v>8</v>
      </c>
    </row>
    <row r="206520" spans="1:6" x14ac:dyDescent="0.3">
      <c r="A206520">
        <f t="shared" si="3226"/>
        <v>206519</v>
      </c>
      <c r="B206520">
        <v>561</v>
      </c>
      <c r="C206520">
        <v>53124</v>
      </c>
      <c r="D206520">
        <v>1</v>
      </c>
      <c r="E206520" t="s">
        <v>151082</v>
      </c>
      <c r="F206520" t="s">
        <v>6</v>
      </c>
    </row>
    <row r="206521" spans="1:6" x14ac:dyDescent="0.3">
      <c r="A206521">
        <f t="shared" si="3226"/>
        <v>206520</v>
      </c>
      <c r="B206521">
        <v>561</v>
      </c>
      <c r="C206521">
        <v>53124</v>
      </c>
      <c r="D206521">
        <v>2</v>
      </c>
      <c r="E206521" t="s">
        <v>151083</v>
      </c>
      <c r="F206521" t="s">
        <v>8</v>
      </c>
    </row>
    <row r="206522" spans="1:6" x14ac:dyDescent="0.3">
      <c r="A206522">
        <f t="shared" si="3226"/>
        <v>206521</v>
      </c>
      <c r="B206522">
        <v>561</v>
      </c>
      <c r="C206522">
        <v>53124</v>
      </c>
      <c r="D206522">
        <v>3</v>
      </c>
      <c r="E206522" t="s">
        <v>151084</v>
      </c>
      <c r="F206522" t="s">
        <v>6</v>
      </c>
    </row>
    <row r="206523" spans="1:6" x14ac:dyDescent="0.3">
      <c r="A206523">
        <f t="shared" si="3226"/>
        <v>206522</v>
      </c>
      <c r="B206523">
        <v>561</v>
      </c>
      <c r="C206523">
        <v>53124</v>
      </c>
      <c r="D206523">
        <v>4</v>
      </c>
      <c r="E206523" t="s">
        <v>151085</v>
      </c>
      <c r="F206523" t="s">
        <v>6</v>
      </c>
    </row>
    <row r="206524" spans="1:6" x14ac:dyDescent="0.3">
      <c r="A206524">
        <f t="shared" si="3226"/>
        <v>206523</v>
      </c>
      <c r="B206524">
        <v>561</v>
      </c>
      <c r="C206524">
        <v>53125</v>
      </c>
      <c r="D206524">
        <v>1</v>
      </c>
      <c r="E206524" t="s">
        <v>151086</v>
      </c>
      <c r="F206524" t="s">
        <v>6</v>
      </c>
    </row>
    <row r="206525" spans="1:6" x14ac:dyDescent="0.3">
      <c r="A206525">
        <f t="shared" si="3226"/>
        <v>206524</v>
      </c>
      <c r="B206525">
        <v>561</v>
      </c>
      <c r="C206525">
        <v>53125</v>
      </c>
      <c r="D206525">
        <v>2</v>
      </c>
      <c r="E206525" t="s">
        <v>151087</v>
      </c>
      <c r="F206525" t="s">
        <v>6</v>
      </c>
    </row>
    <row r="206526" spans="1:6" x14ac:dyDescent="0.3">
      <c r="A206526">
        <f t="shared" si="3226"/>
        <v>206525</v>
      </c>
      <c r="B206526">
        <v>561</v>
      </c>
      <c r="C206526">
        <v>53125</v>
      </c>
      <c r="D206526">
        <v>3</v>
      </c>
      <c r="E206526" t="s">
        <v>151088</v>
      </c>
      <c r="F206526" t="s">
        <v>8</v>
      </c>
    </row>
    <row r="206527" spans="1:6" x14ac:dyDescent="0.3">
      <c r="A206527">
        <f t="shared" si="3226"/>
        <v>206526</v>
      </c>
      <c r="B206527">
        <v>561</v>
      </c>
      <c r="C206527">
        <v>53125</v>
      </c>
      <c r="D206527">
        <v>4</v>
      </c>
      <c r="E206527" t="s">
        <v>151089</v>
      </c>
      <c r="F206527" t="s">
        <v>6</v>
      </c>
    </row>
    <row r="206528" spans="1:6" x14ac:dyDescent="0.3">
      <c r="A206528">
        <f t="shared" si="3226"/>
        <v>206527</v>
      </c>
      <c r="B206528">
        <v>561</v>
      </c>
      <c r="C206528">
        <v>53126</v>
      </c>
      <c r="D206528">
        <v>1</v>
      </c>
      <c r="E206528" t="s">
        <v>151090</v>
      </c>
      <c r="F206528" t="s">
        <v>8</v>
      </c>
    </row>
    <row r="206529" spans="1:6" x14ac:dyDescent="0.3">
      <c r="A206529">
        <f t="shared" si="3226"/>
        <v>206528</v>
      </c>
      <c r="B206529">
        <v>561</v>
      </c>
      <c r="C206529">
        <v>53126</v>
      </c>
      <c r="D206529">
        <v>2</v>
      </c>
      <c r="E206529" t="s">
        <v>151091</v>
      </c>
      <c r="F206529" t="s">
        <v>6</v>
      </c>
    </row>
    <row r="206530" spans="1:6" x14ac:dyDescent="0.3">
      <c r="A206530">
        <f t="shared" si="3226"/>
        <v>206529</v>
      </c>
      <c r="B206530">
        <v>561</v>
      </c>
      <c r="C206530">
        <v>53126</v>
      </c>
      <c r="D206530">
        <v>3</v>
      </c>
      <c r="E206530" t="s">
        <v>151092</v>
      </c>
      <c r="F206530" t="s">
        <v>6</v>
      </c>
    </row>
    <row r="206531" spans="1:6" x14ac:dyDescent="0.3">
      <c r="A206531">
        <f t="shared" ref="A206531:A206594" si="3227">ROW()-1</f>
        <v>206530</v>
      </c>
      <c r="B206531">
        <v>561</v>
      </c>
      <c r="C206531">
        <v>53126</v>
      </c>
      <c r="D206531">
        <v>4</v>
      </c>
      <c r="E206531" t="s">
        <v>151093</v>
      </c>
      <c r="F206531" t="s">
        <v>6</v>
      </c>
    </row>
    <row r="206532" spans="1:6" x14ac:dyDescent="0.3">
      <c r="A206532">
        <f t="shared" si="3227"/>
        <v>206531</v>
      </c>
      <c r="B206532">
        <v>561</v>
      </c>
      <c r="C206532">
        <v>53127</v>
      </c>
      <c r="D206532">
        <v>1</v>
      </c>
      <c r="E206532" t="s">
        <v>151094</v>
      </c>
      <c r="F206532" t="s">
        <v>8</v>
      </c>
    </row>
    <row r="206533" spans="1:6" x14ac:dyDescent="0.3">
      <c r="A206533">
        <f t="shared" si="3227"/>
        <v>206532</v>
      </c>
      <c r="B206533">
        <v>561</v>
      </c>
      <c r="C206533">
        <v>53127</v>
      </c>
      <c r="D206533">
        <v>2</v>
      </c>
      <c r="E206533" t="s">
        <v>150493</v>
      </c>
      <c r="F206533" t="s">
        <v>6</v>
      </c>
    </row>
    <row r="206534" spans="1:6" x14ac:dyDescent="0.3">
      <c r="A206534">
        <f t="shared" si="3227"/>
        <v>206533</v>
      </c>
      <c r="B206534">
        <v>561</v>
      </c>
      <c r="C206534">
        <v>53127</v>
      </c>
      <c r="D206534">
        <v>3</v>
      </c>
      <c r="E206534" t="s">
        <v>23275</v>
      </c>
      <c r="F206534" t="s">
        <v>6</v>
      </c>
    </row>
    <row r="206535" spans="1:6" x14ac:dyDescent="0.3">
      <c r="A206535">
        <f t="shared" si="3227"/>
        <v>206534</v>
      </c>
      <c r="B206535">
        <v>561</v>
      </c>
      <c r="C206535">
        <v>53127</v>
      </c>
      <c r="D206535">
        <v>4</v>
      </c>
      <c r="E206535" t="s">
        <v>23274</v>
      </c>
      <c r="F206535" t="s">
        <v>6</v>
      </c>
    </row>
    <row r="206536" spans="1:6" x14ac:dyDescent="0.3">
      <c r="A206536">
        <f t="shared" si="3227"/>
        <v>206535</v>
      </c>
      <c r="B206536">
        <v>561</v>
      </c>
      <c r="C206536">
        <v>53128</v>
      </c>
      <c r="D206536">
        <v>1</v>
      </c>
      <c r="E206536" t="s">
        <v>151095</v>
      </c>
      <c r="F206536" t="s">
        <v>6</v>
      </c>
    </row>
    <row r="206537" spans="1:6" x14ac:dyDescent="0.3">
      <c r="A206537">
        <f t="shared" si="3227"/>
        <v>206536</v>
      </c>
      <c r="B206537">
        <v>561</v>
      </c>
      <c r="C206537">
        <v>53128</v>
      </c>
      <c r="D206537">
        <v>2</v>
      </c>
      <c r="E206537" t="s">
        <v>151096</v>
      </c>
      <c r="F206537" t="s">
        <v>6</v>
      </c>
    </row>
    <row r="206538" spans="1:6" x14ac:dyDescent="0.3">
      <c r="A206538">
        <f t="shared" si="3227"/>
        <v>206537</v>
      </c>
      <c r="B206538">
        <v>561</v>
      </c>
      <c r="C206538">
        <v>53128</v>
      </c>
      <c r="D206538">
        <v>3</v>
      </c>
      <c r="E206538" t="s">
        <v>151097</v>
      </c>
      <c r="F206538" t="s">
        <v>8</v>
      </c>
    </row>
    <row r="206539" spans="1:6" x14ac:dyDescent="0.3">
      <c r="A206539">
        <f t="shared" si="3227"/>
        <v>206538</v>
      </c>
      <c r="B206539">
        <v>561</v>
      </c>
      <c r="C206539">
        <v>53128</v>
      </c>
      <c r="D206539">
        <v>4</v>
      </c>
      <c r="E206539" t="s">
        <v>151098</v>
      </c>
      <c r="F206539" t="s">
        <v>6</v>
      </c>
    </row>
    <row r="206540" spans="1:6" x14ac:dyDescent="0.3">
      <c r="A206540">
        <f t="shared" si="3227"/>
        <v>206539</v>
      </c>
      <c r="B206540">
        <v>561</v>
      </c>
      <c r="C206540">
        <v>53129</v>
      </c>
      <c r="D206540">
        <v>1</v>
      </c>
      <c r="E206540" t="s">
        <v>151099</v>
      </c>
      <c r="F206540" t="s">
        <v>8</v>
      </c>
    </row>
    <row r="206541" spans="1:6" x14ac:dyDescent="0.3">
      <c r="A206541">
        <f t="shared" si="3227"/>
        <v>206540</v>
      </c>
      <c r="B206541">
        <v>561</v>
      </c>
      <c r="C206541">
        <v>53129</v>
      </c>
      <c r="D206541">
        <v>2</v>
      </c>
      <c r="E206541" t="s">
        <v>151100</v>
      </c>
      <c r="F206541" t="s">
        <v>6</v>
      </c>
    </row>
    <row r="206542" spans="1:6" x14ac:dyDescent="0.3">
      <c r="A206542">
        <f t="shared" si="3227"/>
        <v>206541</v>
      </c>
      <c r="B206542">
        <v>561</v>
      </c>
      <c r="C206542">
        <v>53129</v>
      </c>
      <c r="D206542">
        <v>3</v>
      </c>
      <c r="E206542" t="s">
        <v>151101</v>
      </c>
      <c r="F206542" t="s">
        <v>6</v>
      </c>
    </row>
    <row r="206543" spans="1:6" x14ac:dyDescent="0.3">
      <c r="A206543">
        <f t="shared" si="3227"/>
        <v>206542</v>
      </c>
      <c r="B206543">
        <v>561</v>
      </c>
      <c r="C206543">
        <v>53129</v>
      </c>
      <c r="D206543">
        <v>4</v>
      </c>
      <c r="E206543" t="s">
        <v>151102</v>
      </c>
      <c r="F206543" t="s">
        <v>6</v>
      </c>
    </row>
    <row r="206544" spans="1:6" x14ac:dyDescent="0.3">
      <c r="A206544">
        <f t="shared" si="3227"/>
        <v>206543</v>
      </c>
      <c r="B206544">
        <v>561</v>
      </c>
      <c r="C206544">
        <v>53130</v>
      </c>
      <c r="D206544">
        <v>1</v>
      </c>
      <c r="E206544" t="s">
        <v>151103</v>
      </c>
      <c r="F206544" t="s">
        <v>6</v>
      </c>
    </row>
    <row r="206545" spans="1:6" x14ac:dyDescent="0.3">
      <c r="A206545">
        <f t="shared" si="3227"/>
        <v>206544</v>
      </c>
      <c r="B206545">
        <v>561</v>
      </c>
      <c r="C206545">
        <v>53130</v>
      </c>
      <c r="D206545">
        <v>2</v>
      </c>
      <c r="E206545" t="s">
        <v>30044</v>
      </c>
      <c r="F206545" t="s">
        <v>6</v>
      </c>
    </row>
    <row r="206546" spans="1:6" x14ac:dyDescent="0.3">
      <c r="A206546">
        <f t="shared" si="3227"/>
        <v>206545</v>
      </c>
      <c r="B206546">
        <v>561</v>
      </c>
      <c r="C206546">
        <v>53130</v>
      </c>
      <c r="D206546">
        <v>3</v>
      </c>
      <c r="E206546" t="s">
        <v>30045</v>
      </c>
      <c r="F206546" t="s">
        <v>8</v>
      </c>
    </row>
    <row r="206547" spans="1:6" x14ac:dyDescent="0.3">
      <c r="A206547">
        <f t="shared" si="3227"/>
        <v>206546</v>
      </c>
      <c r="B206547">
        <v>561</v>
      </c>
      <c r="C206547">
        <v>53130</v>
      </c>
      <c r="D206547">
        <v>4</v>
      </c>
      <c r="E206547" t="s">
        <v>28424</v>
      </c>
      <c r="F206547" t="s">
        <v>6</v>
      </c>
    </row>
    <row r="206548" spans="1:6" x14ac:dyDescent="0.3">
      <c r="A206548">
        <f t="shared" si="3227"/>
        <v>206547</v>
      </c>
      <c r="B206548">
        <v>561</v>
      </c>
      <c r="C206548">
        <v>53131</v>
      </c>
      <c r="D206548">
        <v>1</v>
      </c>
      <c r="E206548" t="s">
        <v>151104</v>
      </c>
      <c r="F206548" t="s">
        <v>6</v>
      </c>
    </row>
    <row r="206549" spans="1:6" x14ac:dyDescent="0.3">
      <c r="A206549">
        <f t="shared" si="3227"/>
        <v>206548</v>
      </c>
      <c r="B206549">
        <v>561</v>
      </c>
      <c r="C206549">
        <v>53131</v>
      </c>
      <c r="D206549">
        <v>2</v>
      </c>
      <c r="E206549" t="s">
        <v>150503</v>
      </c>
      <c r="F206549" t="s">
        <v>6</v>
      </c>
    </row>
    <row r="206550" spans="1:6" x14ac:dyDescent="0.3">
      <c r="A206550">
        <f t="shared" si="3227"/>
        <v>206549</v>
      </c>
      <c r="B206550">
        <v>561</v>
      </c>
      <c r="C206550">
        <v>53131</v>
      </c>
      <c r="D206550">
        <v>3</v>
      </c>
      <c r="E206550" t="s">
        <v>150610</v>
      </c>
      <c r="F206550" t="s">
        <v>6</v>
      </c>
    </row>
    <row r="206551" spans="1:6" x14ac:dyDescent="0.3">
      <c r="A206551">
        <f t="shared" si="3227"/>
        <v>206550</v>
      </c>
      <c r="B206551">
        <v>561</v>
      </c>
      <c r="C206551">
        <v>53131</v>
      </c>
      <c r="D206551">
        <v>4</v>
      </c>
      <c r="E206551" t="s">
        <v>151105</v>
      </c>
      <c r="F206551" t="s">
        <v>8</v>
      </c>
    </row>
    <row r="206552" spans="1:6" x14ac:dyDescent="0.3">
      <c r="A206552">
        <f t="shared" si="3227"/>
        <v>206551</v>
      </c>
      <c r="B206552">
        <v>561</v>
      </c>
      <c r="C206552">
        <v>53132</v>
      </c>
      <c r="D206552">
        <v>1</v>
      </c>
      <c r="E206552" t="s">
        <v>151106</v>
      </c>
      <c r="F206552" t="s">
        <v>6</v>
      </c>
    </row>
    <row r="206553" spans="1:6" x14ac:dyDescent="0.3">
      <c r="A206553">
        <f t="shared" si="3227"/>
        <v>206552</v>
      </c>
      <c r="B206553">
        <v>561</v>
      </c>
      <c r="C206553">
        <v>53132</v>
      </c>
      <c r="D206553">
        <v>2</v>
      </c>
      <c r="E206553" t="s">
        <v>151107</v>
      </c>
      <c r="F206553" t="s">
        <v>6</v>
      </c>
    </row>
    <row r="206554" spans="1:6" x14ac:dyDescent="0.3">
      <c r="A206554">
        <f t="shared" si="3227"/>
        <v>206553</v>
      </c>
      <c r="B206554">
        <v>561</v>
      </c>
      <c r="C206554">
        <v>53132</v>
      </c>
      <c r="D206554">
        <v>3</v>
      </c>
      <c r="E206554" t="s">
        <v>151108</v>
      </c>
      <c r="F206554" t="s">
        <v>6</v>
      </c>
    </row>
    <row r="206555" spans="1:6" x14ac:dyDescent="0.3">
      <c r="A206555">
        <f t="shared" si="3227"/>
        <v>206554</v>
      </c>
      <c r="B206555">
        <v>561</v>
      </c>
      <c r="C206555">
        <v>53132</v>
      </c>
      <c r="D206555">
        <v>4</v>
      </c>
      <c r="E206555" t="s">
        <v>151109</v>
      </c>
      <c r="F206555" t="s">
        <v>8</v>
      </c>
    </row>
    <row r="206556" spans="1:6" x14ac:dyDescent="0.3">
      <c r="A206556">
        <f t="shared" si="3227"/>
        <v>206555</v>
      </c>
      <c r="B206556">
        <v>561</v>
      </c>
      <c r="C206556">
        <v>53133</v>
      </c>
      <c r="D206556">
        <v>1</v>
      </c>
      <c r="E206556" t="s">
        <v>151110</v>
      </c>
      <c r="F206556" t="s">
        <v>6</v>
      </c>
    </row>
    <row r="206557" spans="1:6" x14ac:dyDescent="0.3">
      <c r="A206557">
        <f t="shared" si="3227"/>
        <v>206556</v>
      </c>
      <c r="B206557">
        <v>561</v>
      </c>
      <c r="C206557">
        <v>53133</v>
      </c>
      <c r="D206557">
        <v>2</v>
      </c>
      <c r="E206557" t="s">
        <v>151111</v>
      </c>
      <c r="F206557" t="s">
        <v>6</v>
      </c>
    </row>
    <row r="206558" spans="1:6" x14ac:dyDescent="0.3">
      <c r="A206558">
        <f t="shared" si="3227"/>
        <v>206557</v>
      </c>
      <c r="B206558">
        <v>561</v>
      </c>
      <c r="C206558">
        <v>53133</v>
      </c>
      <c r="D206558">
        <v>3</v>
      </c>
      <c r="E206558" t="s">
        <v>151112</v>
      </c>
      <c r="F206558" t="s">
        <v>6</v>
      </c>
    </row>
    <row r="206559" spans="1:6" x14ac:dyDescent="0.3">
      <c r="A206559">
        <f t="shared" si="3227"/>
        <v>206558</v>
      </c>
      <c r="B206559">
        <v>561</v>
      </c>
      <c r="C206559">
        <v>53133</v>
      </c>
      <c r="D206559">
        <v>4</v>
      </c>
      <c r="E206559" t="s">
        <v>151113</v>
      </c>
      <c r="F206559" t="s">
        <v>8</v>
      </c>
    </row>
    <row r="206560" spans="1:6" x14ac:dyDescent="0.3">
      <c r="A206560">
        <f t="shared" si="3227"/>
        <v>206559</v>
      </c>
      <c r="B206560">
        <v>561</v>
      </c>
      <c r="C206560">
        <v>53134</v>
      </c>
      <c r="D206560">
        <v>1</v>
      </c>
      <c r="E206560" t="s">
        <v>151114</v>
      </c>
      <c r="F206560" t="s">
        <v>6</v>
      </c>
    </row>
    <row r="206561" spans="1:6" x14ac:dyDescent="0.3">
      <c r="A206561">
        <f t="shared" si="3227"/>
        <v>206560</v>
      </c>
      <c r="B206561">
        <v>561</v>
      </c>
      <c r="C206561">
        <v>53134</v>
      </c>
      <c r="D206561">
        <v>2</v>
      </c>
      <c r="E206561" t="s">
        <v>151115</v>
      </c>
      <c r="F206561" t="s">
        <v>6</v>
      </c>
    </row>
    <row r="206562" spans="1:6" x14ac:dyDescent="0.3">
      <c r="A206562">
        <f t="shared" si="3227"/>
        <v>206561</v>
      </c>
      <c r="B206562">
        <v>561</v>
      </c>
      <c r="C206562">
        <v>53134</v>
      </c>
      <c r="D206562">
        <v>3</v>
      </c>
      <c r="E206562" t="s">
        <v>151116</v>
      </c>
      <c r="F206562" t="s">
        <v>6</v>
      </c>
    </row>
    <row r="206563" spans="1:6" x14ac:dyDescent="0.3">
      <c r="A206563">
        <f t="shared" si="3227"/>
        <v>206562</v>
      </c>
      <c r="B206563">
        <v>561</v>
      </c>
      <c r="C206563">
        <v>53134</v>
      </c>
      <c r="D206563">
        <v>4</v>
      </c>
      <c r="E206563" t="s">
        <v>151117</v>
      </c>
      <c r="F206563" t="s">
        <v>8</v>
      </c>
    </row>
    <row r="206564" spans="1:6" x14ac:dyDescent="0.3">
      <c r="A206564">
        <f t="shared" si="3227"/>
        <v>206563</v>
      </c>
      <c r="B206564">
        <v>561</v>
      </c>
      <c r="C206564">
        <v>53135</v>
      </c>
      <c r="D206564">
        <v>1</v>
      </c>
      <c r="E206564" t="s">
        <v>151118</v>
      </c>
      <c r="F206564" t="s">
        <v>6</v>
      </c>
    </row>
    <row r="206565" spans="1:6" x14ac:dyDescent="0.3">
      <c r="A206565">
        <f t="shared" si="3227"/>
        <v>206564</v>
      </c>
      <c r="B206565">
        <v>561</v>
      </c>
      <c r="C206565">
        <v>53135</v>
      </c>
      <c r="D206565">
        <v>2</v>
      </c>
      <c r="E206565" t="s">
        <v>151119</v>
      </c>
      <c r="F206565" t="s">
        <v>6</v>
      </c>
    </row>
    <row r="206566" spans="1:6" x14ac:dyDescent="0.3">
      <c r="A206566">
        <f t="shared" si="3227"/>
        <v>206565</v>
      </c>
      <c r="B206566">
        <v>561</v>
      </c>
      <c r="C206566">
        <v>53135</v>
      </c>
      <c r="D206566">
        <v>3</v>
      </c>
      <c r="E206566" t="s">
        <v>151120</v>
      </c>
      <c r="F206566" t="s">
        <v>8</v>
      </c>
    </row>
    <row r="206567" spans="1:6" x14ac:dyDescent="0.3">
      <c r="A206567">
        <f t="shared" si="3227"/>
        <v>206566</v>
      </c>
      <c r="B206567">
        <v>561</v>
      </c>
      <c r="C206567">
        <v>53135</v>
      </c>
      <c r="D206567">
        <v>4</v>
      </c>
      <c r="E206567" t="s">
        <v>151121</v>
      </c>
      <c r="F206567" t="s">
        <v>6</v>
      </c>
    </row>
    <row r="206568" spans="1:6" x14ac:dyDescent="0.3">
      <c r="A206568">
        <f t="shared" si="3227"/>
        <v>206567</v>
      </c>
      <c r="B206568">
        <v>561</v>
      </c>
      <c r="C206568">
        <v>53136</v>
      </c>
      <c r="D206568">
        <v>1</v>
      </c>
      <c r="E206568" t="s">
        <v>151122</v>
      </c>
      <c r="F206568" t="s">
        <v>6</v>
      </c>
    </row>
    <row r="206569" spans="1:6" x14ac:dyDescent="0.3">
      <c r="A206569">
        <f t="shared" si="3227"/>
        <v>206568</v>
      </c>
      <c r="B206569">
        <v>561</v>
      </c>
      <c r="C206569">
        <v>53136</v>
      </c>
      <c r="D206569">
        <v>2</v>
      </c>
      <c r="E206569" t="s">
        <v>151123</v>
      </c>
      <c r="F206569" t="s">
        <v>6</v>
      </c>
    </row>
    <row r="206570" spans="1:6" x14ac:dyDescent="0.3">
      <c r="A206570">
        <f t="shared" si="3227"/>
        <v>206569</v>
      </c>
      <c r="B206570">
        <v>561</v>
      </c>
      <c r="C206570">
        <v>53136</v>
      </c>
      <c r="D206570">
        <v>3</v>
      </c>
      <c r="E206570" t="s">
        <v>151124</v>
      </c>
      <c r="F206570" t="s">
        <v>8</v>
      </c>
    </row>
    <row r="206571" spans="1:6" x14ac:dyDescent="0.3">
      <c r="A206571">
        <f t="shared" si="3227"/>
        <v>206570</v>
      </c>
      <c r="B206571">
        <v>561</v>
      </c>
      <c r="C206571">
        <v>53136</v>
      </c>
      <c r="D206571">
        <v>4</v>
      </c>
      <c r="E206571" t="s">
        <v>151125</v>
      </c>
      <c r="F206571" t="s">
        <v>6</v>
      </c>
    </row>
    <row r="206572" spans="1:6" x14ac:dyDescent="0.3">
      <c r="A206572">
        <f t="shared" si="3227"/>
        <v>206571</v>
      </c>
      <c r="B206572">
        <v>561</v>
      </c>
      <c r="C206572">
        <v>53137</v>
      </c>
      <c r="D206572">
        <v>1</v>
      </c>
      <c r="E206572" t="s">
        <v>151126</v>
      </c>
      <c r="F206572" t="s">
        <v>6</v>
      </c>
    </row>
    <row r="206573" spans="1:6" x14ac:dyDescent="0.3">
      <c r="A206573">
        <f t="shared" si="3227"/>
        <v>206572</v>
      </c>
      <c r="B206573">
        <v>561</v>
      </c>
      <c r="C206573">
        <v>53137</v>
      </c>
      <c r="D206573">
        <v>2</v>
      </c>
      <c r="E206573" t="s">
        <v>151127</v>
      </c>
      <c r="F206573" t="s">
        <v>8</v>
      </c>
    </row>
    <row r="206574" spans="1:6" x14ac:dyDescent="0.3">
      <c r="A206574">
        <f t="shared" si="3227"/>
        <v>206573</v>
      </c>
      <c r="B206574">
        <v>561</v>
      </c>
      <c r="C206574">
        <v>53137</v>
      </c>
      <c r="D206574">
        <v>3</v>
      </c>
      <c r="E206574" t="s">
        <v>151128</v>
      </c>
      <c r="F206574" t="s">
        <v>6</v>
      </c>
    </row>
    <row r="206575" spans="1:6" x14ac:dyDescent="0.3">
      <c r="A206575">
        <f t="shared" si="3227"/>
        <v>206574</v>
      </c>
      <c r="B206575">
        <v>561</v>
      </c>
      <c r="C206575">
        <v>53137</v>
      </c>
      <c r="D206575">
        <v>4</v>
      </c>
      <c r="E206575" t="s">
        <v>151129</v>
      </c>
      <c r="F206575" t="s">
        <v>6</v>
      </c>
    </row>
    <row r="206576" spans="1:6" x14ac:dyDescent="0.3">
      <c r="A206576">
        <f t="shared" si="3227"/>
        <v>206575</v>
      </c>
      <c r="B206576">
        <v>561</v>
      </c>
      <c r="C206576">
        <v>53138</v>
      </c>
      <c r="D206576">
        <v>1</v>
      </c>
      <c r="E206576" t="s">
        <v>151130</v>
      </c>
      <c r="F206576" t="s">
        <v>6</v>
      </c>
    </row>
    <row r="206577" spans="1:6" x14ac:dyDescent="0.3">
      <c r="A206577">
        <f t="shared" si="3227"/>
        <v>206576</v>
      </c>
      <c r="B206577">
        <v>561</v>
      </c>
      <c r="C206577">
        <v>53138</v>
      </c>
      <c r="D206577">
        <v>2</v>
      </c>
      <c r="E206577" t="s">
        <v>151131</v>
      </c>
      <c r="F206577" t="s">
        <v>8</v>
      </c>
    </row>
    <row r="206578" spans="1:6" x14ac:dyDescent="0.3">
      <c r="A206578">
        <f t="shared" si="3227"/>
        <v>206577</v>
      </c>
      <c r="B206578">
        <v>561</v>
      </c>
      <c r="C206578">
        <v>53138</v>
      </c>
      <c r="D206578">
        <v>3</v>
      </c>
      <c r="E206578" t="s">
        <v>151132</v>
      </c>
      <c r="F206578" t="s">
        <v>6</v>
      </c>
    </row>
    <row r="206579" spans="1:6" x14ac:dyDescent="0.3">
      <c r="A206579">
        <f t="shared" si="3227"/>
        <v>206578</v>
      </c>
      <c r="B206579">
        <v>561</v>
      </c>
      <c r="C206579">
        <v>53138</v>
      </c>
      <c r="D206579">
        <v>4</v>
      </c>
      <c r="E206579" t="s">
        <v>151133</v>
      </c>
      <c r="F206579" t="s">
        <v>6</v>
      </c>
    </row>
    <row r="206580" spans="1:6" x14ac:dyDescent="0.3">
      <c r="A206580">
        <f t="shared" si="3227"/>
        <v>206579</v>
      </c>
      <c r="B206580">
        <v>561</v>
      </c>
      <c r="C206580">
        <v>53139</v>
      </c>
      <c r="D206580">
        <v>1</v>
      </c>
      <c r="E206580" t="s">
        <v>151134</v>
      </c>
      <c r="F206580" t="s">
        <v>6</v>
      </c>
    </row>
    <row r="206581" spans="1:6" x14ac:dyDescent="0.3">
      <c r="A206581">
        <f t="shared" si="3227"/>
        <v>206580</v>
      </c>
      <c r="B206581">
        <v>561</v>
      </c>
      <c r="C206581">
        <v>53139</v>
      </c>
      <c r="D206581">
        <v>2</v>
      </c>
      <c r="E206581" t="s">
        <v>151135</v>
      </c>
      <c r="F206581" t="s">
        <v>6</v>
      </c>
    </row>
    <row r="206582" spans="1:6" x14ac:dyDescent="0.3">
      <c r="A206582">
        <f t="shared" si="3227"/>
        <v>206581</v>
      </c>
      <c r="B206582">
        <v>561</v>
      </c>
      <c r="C206582">
        <v>53139</v>
      </c>
      <c r="D206582">
        <v>3</v>
      </c>
      <c r="E206582" t="s">
        <v>151136</v>
      </c>
      <c r="F206582" t="s">
        <v>6</v>
      </c>
    </row>
    <row r="206583" spans="1:6" x14ac:dyDescent="0.3">
      <c r="A206583">
        <f t="shared" si="3227"/>
        <v>206582</v>
      </c>
      <c r="B206583">
        <v>561</v>
      </c>
      <c r="C206583">
        <v>53139</v>
      </c>
      <c r="D206583">
        <v>4</v>
      </c>
      <c r="E206583" t="s">
        <v>151137</v>
      </c>
      <c r="F206583" t="s">
        <v>8</v>
      </c>
    </row>
    <row r="206584" spans="1:6" x14ac:dyDescent="0.3">
      <c r="A206584">
        <f t="shared" si="3227"/>
        <v>206583</v>
      </c>
      <c r="B206584">
        <v>561</v>
      </c>
      <c r="C206584">
        <v>53140</v>
      </c>
      <c r="D206584">
        <v>1</v>
      </c>
      <c r="E206584" t="s">
        <v>151138</v>
      </c>
      <c r="F206584" t="s">
        <v>6</v>
      </c>
    </row>
    <row r="206585" spans="1:6" x14ac:dyDescent="0.3">
      <c r="A206585">
        <f t="shared" si="3227"/>
        <v>206584</v>
      </c>
      <c r="B206585">
        <v>561</v>
      </c>
      <c r="C206585">
        <v>53140</v>
      </c>
      <c r="D206585">
        <v>2</v>
      </c>
      <c r="E206585" t="s">
        <v>151139</v>
      </c>
      <c r="F206585" t="s">
        <v>6</v>
      </c>
    </row>
    <row r="206586" spans="1:6" x14ac:dyDescent="0.3">
      <c r="A206586">
        <f t="shared" si="3227"/>
        <v>206585</v>
      </c>
      <c r="B206586">
        <v>561</v>
      </c>
      <c r="C206586">
        <v>53140</v>
      </c>
      <c r="D206586">
        <v>3</v>
      </c>
      <c r="E206586" t="s">
        <v>151140</v>
      </c>
      <c r="F206586" t="s">
        <v>8</v>
      </c>
    </row>
    <row r="206587" spans="1:6" x14ac:dyDescent="0.3">
      <c r="A206587">
        <f t="shared" si="3227"/>
        <v>206586</v>
      </c>
      <c r="B206587">
        <v>561</v>
      </c>
      <c r="C206587">
        <v>53140</v>
      </c>
      <c r="D206587">
        <v>4</v>
      </c>
      <c r="E206587" t="s">
        <v>151141</v>
      </c>
      <c r="F206587" t="s">
        <v>6</v>
      </c>
    </row>
    <row r="206588" spans="1:6" x14ac:dyDescent="0.3">
      <c r="A206588">
        <f t="shared" si="3227"/>
        <v>206587</v>
      </c>
      <c r="B206588">
        <v>561</v>
      </c>
      <c r="C206588">
        <v>53141</v>
      </c>
      <c r="D206588">
        <v>1</v>
      </c>
      <c r="E206588" t="s">
        <v>688</v>
      </c>
      <c r="F206588" t="s">
        <v>6</v>
      </c>
    </row>
    <row r="206589" spans="1:6" x14ac:dyDescent="0.3">
      <c r="A206589">
        <f t="shared" si="3227"/>
        <v>206588</v>
      </c>
      <c r="B206589">
        <v>561</v>
      </c>
      <c r="C206589">
        <v>53141</v>
      </c>
      <c r="D206589">
        <v>2</v>
      </c>
      <c r="E206589" t="s">
        <v>1613</v>
      </c>
      <c r="F206589" t="s">
        <v>6</v>
      </c>
    </row>
    <row r="206590" spans="1:6" x14ac:dyDescent="0.3">
      <c r="A206590">
        <f t="shared" si="3227"/>
        <v>206589</v>
      </c>
      <c r="B206590">
        <v>561</v>
      </c>
      <c r="C206590">
        <v>53141</v>
      </c>
      <c r="D206590">
        <v>3</v>
      </c>
      <c r="E206590" t="s">
        <v>1896</v>
      </c>
      <c r="F206590" t="s">
        <v>8</v>
      </c>
    </row>
    <row r="206591" spans="1:6" x14ac:dyDescent="0.3">
      <c r="A206591">
        <f t="shared" si="3227"/>
        <v>206590</v>
      </c>
      <c r="B206591">
        <v>561</v>
      </c>
      <c r="C206591">
        <v>53141</v>
      </c>
      <c r="D206591">
        <v>4</v>
      </c>
      <c r="E206591" t="s">
        <v>2226</v>
      </c>
      <c r="F206591" t="s">
        <v>6</v>
      </c>
    </row>
    <row r="206592" spans="1:6" x14ac:dyDescent="0.3">
      <c r="A206592">
        <f t="shared" si="3227"/>
        <v>206591</v>
      </c>
      <c r="B206592">
        <v>561</v>
      </c>
      <c r="C206592">
        <v>53142</v>
      </c>
      <c r="D206592">
        <v>1</v>
      </c>
      <c r="E206592" t="s">
        <v>135400</v>
      </c>
      <c r="F206592" t="s">
        <v>6</v>
      </c>
    </row>
    <row r="206593" spans="1:6" x14ac:dyDescent="0.3">
      <c r="A206593">
        <f t="shared" si="3227"/>
        <v>206592</v>
      </c>
      <c r="B206593">
        <v>561</v>
      </c>
      <c r="C206593">
        <v>53142</v>
      </c>
      <c r="D206593">
        <v>2</v>
      </c>
      <c r="E206593" t="s">
        <v>150564</v>
      </c>
      <c r="F206593" t="s">
        <v>6</v>
      </c>
    </row>
    <row r="206594" spans="1:6" x14ac:dyDescent="0.3">
      <c r="A206594">
        <f t="shared" si="3227"/>
        <v>206593</v>
      </c>
      <c r="B206594">
        <v>561</v>
      </c>
      <c r="C206594">
        <v>53142</v>
      </c>
      <c r="D206594">
        <v>3</v>
      </c>
      <c r="E206594" t="s">
        <v>7281</v>
      </c>
      <c r="F206594" t="s">
        <v>6</v>
      </c>
    </row>
    <row r="206595" spans="1:6" x14ac:dyDescent="0.3">
      <c r="A206595">
        <f t="shared" ref="A206595:A206658" si="3228">ROW()-1</f>
        <v>206594</v>
      </c>
      <c r="B206595">
        <v>561</v>
      </c>
      <c r="C206595">
        <v>53142</v>
      </c>
      <c r="D206595">
        <v>4</v>
      </c>
      <c r="E206595" t="s">
        <v>11723</v>
      </c>
      <c r="F206595" t="s">
        <v>8</v>
      </c>
    </row>
    <row r="206596" spans="1:6" x14ac:dyDescent="0.3">
      <c r="A206596">
        <f t="shared" si="3228"/>
        <v>206595</v>
      </c>
      <c r="B206596">
        <v>561</v>
      </c>
      <c r="C206596">
        <v>53143</v>
      </c>
      <c r="D206596">
        <v>1</v>
      </c>
      <c r="E206596" t="s">
        <v>151142</v>
      </c>
      <c r="F206596" t="s">
        <v>6</v>
      </c>
    </row>
    <row r="206597" spans="1:6" x14ac:dyDescent="0.3">
      <c r="A206597">
        <f t="shared" si="3228"/>
        <v>206596</v>
      </c>
      <c r="B206597">
        <v>561</v>
      </c>
      <c r="C206597">
        <v>53143</v>
      </c>
      <c r="D206597">
        <v>2</v>
      </c>
      <c r="E206597" t="s">
        <v>151143</v>
      </c>
      <c r="F206597" t="s">
        <v>8</v>
      </c>
    </row>
    <row r="206598" spans="1:6" x14ac:dyDescent="0.3">
      <c r="A206598">
        <f t="shared" si="3228"/>
        <v>206597</v>
      </c>
      <c r="B206598">
        <v>561</v>
      </c>
      <c r="C206598">
        <v>53143</v>
      </c>
      <c r="D206598">
        <v>3</v>
      </c>
      <c r="E206598" t="s">
        <v>151144</v>
      </c>
      <c r="F206598" t="s">
        <v>6</v>
      </c>
    </row>
    <row r="206599" spans="1:6" x14ac:dyDescent="0.3">
      <c r="A206599">
        <f t="shared" si="3228"/>
        <v>206598</v>
      </c>
      <c r="B206599">
        <v>561</v>
      </c>
      <c r="C206599">
        <v>53143</v>
      </c>
      <c r="D206599">
        <v>4</v>
      </c>
      <c r="E206599" t="s">
        <v>151145</v>
      </c>
      <c r="F206599" t="s">
        <v>6</v>
      </c>
    </row>
    <row r="206600" spans="1:6" x14ac:dyDescent="0.3">
      <c r="A206600">
        <f t="shared" si="3228"/>
        <v>206599</v>
      </c>
      <c r="B206600">
        <v>561</v>
      </c>
      <c r="C206600">
        <v>53144</v>
      </c>
      <c r="D206600">
        <v>1</v>
      </c>
      <c r="E206600" t="s">
        <v>151146</v>
      </c>
      <c r="F206600" t="s">
        <v>6</v>
      </c>
    </row>
    <row r="206601" spans="1:6" x14ac:dyDescent="0.3">
      <c r="A206601">
        <f t="shared" si="3228"/>
        <v>206600</v>
      </c>
      <c r="B206601">
        <v>561</v>
      </c>
      <c r="C206601">
        <v>53144</v>
      </c>
      <c r="D206601">
        <v>2</v>
      </c>
      <c r="E206601" t="s">
        <v>151147</v>
      </c>
      <c r="F206601" t="s">
        <v>8</v>
      </c>
    </row>
    <row r="206602" spans="1:6" x14ac:dyDescent="0.3">
      <c r="A206602">
        <f t="shared" si="3228"/>
        <v>206601</v>
      </c>
      <c r="B206602">
        <v>561</v>
      </c>
      <c r="C206602">
        <v>53144</v>
      </c>
      <c r="D206602">
        <v>3</v>
      </c>
      <c r="E206602" t="s">
        <v>151148</v>
      </c>
      <c r="F206602" t="s">
        <v>6</v>
      </c>
    </row>
    <row r="206603" spans="1:6" x14ac:dyDescent="0.3">
      <c r="A206603">
        <f t="shared" si="3228"/>
        <v>206602</v>
      </c>
      <c r="B206603">
        <v>561</v>
      </c>
      <c r="C206603">
        <v>53144</v>
      </c>
      <c r="D206603">
        <v>4</v>
      </c>
      <c r="E206603" t="s">
        <v>151149</v>
      </c>
      <c r="F206603" t="s">
        <v>6</v>
      </c>
    </row>
    <row r="206604" spans="1:6" x14ac:dyDescent="0.3">
      <c r="A206604">
        <f t="shared" si="3228"/>
        <v>206603</v>
      </c>
      <c r="B206604">
        <v>561</v>
      </c>
      <c r="C206604">
        <v>53145</v>
      </c>
      <c r="D206604">
        <v>1</v>
      </c>
      <c r="E206604" t="s">
        <v>151150</v>
      </c>
      <c r="F206604" t="s">
        <v>8</v>
      </c>
    </row>
    <row r="206605" spans="1:6" x14ac:dyDescent="0.3">
      <c r="A206605">
        <f t="shared" si="3228"/>
        <v>206604</v>
      </c>
      <c r="B206605">
        <v>561</v>
      </c>
      <c r="C206605">
        <v>53145</v>
      </c>
      <c r="D206605">
        <v>2</v>
      </c>
      <c r="E206605" t="s">
        <v>151151</v>
      </c>
      <c r="F206605" t="s">
        <v>6</v>
      </c>
    </row>
    <row r="206606" spans="1:6" x14ac:dyDescent="0.3">
      <c r="A206606">
        <f t="shared" si="3228"/>
        <v>206605</v>
      </c>
      <c r="B206606">
        <v>561</v>
      </c>
      <c r="C206606">
        <v>53145</v>
      </c>
      <c r="D206606">
        <v>3</v>
      </c>
      <c r="E206606" t="s">
        <v>151152</v>
      </c>
      <c r="F206606" t="s">
        <v>6</v>
      </c>
    </row>
    <row r="206607" spans="1:6" x14ac:dyDescent="0.3">
      <c r="A206607">
        <f t="shared" si="3228"/>
        <v>206606</v>
      </c>
      <c r="B206607">
        <v>561</v>
      </c>
      <c r="C206607">
        <v>53145</v>
      </c>
      <c r="D206607">
        <v>4</v>
      </c>
      <c r="E206607" t="s">
        <v>151153</v>
      </c>
      <c r="F206607" t="s">
        <v>6</v>
      </c>
    </row>
    <row r="206608" spans="1:6" x14ac:dyDescent="0.3">
      <c r="A206608">
        <f t="shared" si="3228"/>
        <v>206607</v>
      </c>
      <c r="B206608">
        <v>561</v>
      </c>
      <c r="C206608">
        <v>53146</v>
      </c>
      <c r="D206608">
        <v>1</v>
      </c>
      <c r="E206608" t="s">
        <v>150540</v>
      </c>
      <c r="F206608" t="s">
        <v>8</v>
      </c>
    </row>
    <row r="206609" spans="1:6" x14ac:dyDescent="0.3">
      <c r="A206609">
        <f t="shared" si="3228"/>
        <v>206608</v>
      </c>
      <c r="B206609">
        <v>561</v>
      </c>
      <c r="C206609">
        <v>53146</v>
      </c>
      <c r="D206609">
        <v>2</v>
      </c>
      <c r="E206609" t="s">
        <v>150539</v>
      </c>
      <c r="F206609" t="s">
        <v>6</v>
      </c>
    </row>
    <row r="206610" spans="1:6" x14ac:dyDescent="0.3">
      <c r="A206610">
        <f t="shared" si="3228"/>
        <v>206609</v>
      </c>
      <c r="B206610">
        <v>561</v>
      </c>
      <c r="C206610">
        <v>53146</v>
      </c>
      <c r="D206610">
        <v>3</v>
      </c>
      <c r="E206610" t="s">
        <v>151154</v>
      </c>
      <c r="F206610" t="s">
        <v>6</v>
      </c>
    </row>
    <row r="206611" spans="1:6" x14ac:dyDescent="0.3">
      <c r="A206611">
        <f t="shared" si="3228"/>
        <v>206610</v>
      </c>
      <c r="B206611">
        <v>561</v>
      </c>
      <c r="C206611">
        <v>53146</v>
      </c>
      <c r="D206611">
        <v>4</v>
      </c>
      <c r="E206611" t="s">
        <v>10299</v>
      </c>
      <c r="F206611" t="s">
        <v>6</v>
      </c>
    </row>
    <row r="206612" spans="1:6" x14ac:dyDescent="0.3">
      <c r="A206612">
        <f t="shared" si="3228"/>
        <v>206611</v>
      </c>
      <c r="B206612">
        <v>561</v>
      </c>
      <c r="C206612">
        <v>53147</v>
      </c>
      <c r="D206612">
        <v>1</v>
      </c>
      <c r="E206612" t="s">
        <v>151155</v>
      </c>
      <c r="F206612" t="s">
        <v>8</v>
      </c>
    </row>
    <row r="206613" spans="1:6" x14ac:dyDescent="0.3">
      <c r="A206613">
        <f t="shared" si="3228"/>
        <v>206612</v>
      </c>
      <c r="B206613">
        <v>561</v>
      </c>
      <c r="C206613">
        <v>53147</v>
      </c>
      <c r="D206613">
        <v>2</v>
      </c>
      <c r="E206613" t="s">
        <v>151156</v>
      </c>
      <c r="F206613" t="s">
        <v>6</v>
      </c>
    </row>
    <row r="206614" spans="1:6" x14ac:dyDescent="0.3">
      <c r="A206614">
        <f t="shared" si="3228"/>
        <v>206613</v>
      </c>
      <c r="B206614">
        <v>561</v>
      </c>
      <c r="C206614">
        <v>53147</v>
      </c>
      <c r="D206614">
        <v>3</v>
      </c>
      <c r="E206614" t="s">
        <v>151157</v>
      </c>
      <c r="F206614" t="s">
        <v>6</v>
      </c>
    </row>
    <row r="206615" spans="1:6" x14ac:dyDescent="0.3">
      <c r="A206615">
        <f t="shared" si="3228"/>
        <v>206614</v>
      </c>
      <c r="B206615">
        <v>561</v>
      </c>
      <c r="C206615">
        <v>53147</v>
      </c>
      <c r="D206615">
        <v>4</v>
      </c>
      <c r="E206615" t="s">
        <v>151158</v>
      </c>
      <c r="F206615" t="s">
        <v>6</v>
      </c>
    </row>
    <row r="206616" spans="1:6" x14ac:dyDescent="0.3">
      <c r="A206616">
        <f t="shared" si="3228"/>
        <v>206615</v>
      </c>
      <c r="B206616">
        <v>561</v>
      </c>
      <c r="C206616">
        <v>53148</v>
      </c>
      <c r="D206616">
        <v>1</v>
      </c>
      <c r="E206616" t="s">
        <v>151159</v>
      </c>
      <c r="F206616" t="s">
        <v>6</v>
      </c>
    </row>
    <row r="206617" spans="1:6" x14ac:dyDescent="0.3">
      <c r="A206617">
        <f t="shared" si="3228"/>
        <v>206616</v>
      </c>
      <c r="B206617">
        <v>561</v>
      </c>
      <c r="C206617">
        <v>53148</v>
      </c>
      <c r="D206617">
        <v>2</v>
      </c>
      <c r="E206617" t="s">
        <v>151160</v>
      </c>
      <c r="F206617" t="s">
        <v>8</v>
      </c>
    </row>
    <row r="206618" spans="1:6" x14ac:dyDescent="0.3">
      <c r="A206618">
        <f t="shared" si="3228"/>
        <v>206617</v>
      </c>
      <c r="B206618">
        <v>561</v>
      </c>
      <c r="C206618">
        <v>53148</v>
      </c>
      <c r="D206618">
        <v>3</v>
      </c>
      <c r="E206618" t="s">
        <v>151161</v>
      </c>
      <c r="F206618" t="s">
        <v>6</v>
      </c>
    </row>
    <row r="206619" spans="1:6" x14ac:dyDescent="0.3">
      <c r="A206619">
        <f t="shared" si="3228"/>
        <v>206618</v>
      </c>
      <c r="B206619">
        <v>561</v>
      </c>
      <c r="C206619">
        <v>53148</v>
      </c>
      <c r="D206619">
        <v>4</v>
      </c>
      <c r="E206619" t="s">
        <v>44506</v>
      </c>
      <c r="F206619" t="s">
        <v>6</v>
      </c>
    </row>
    <row r="206620" spans="1:6" x14ac:dyDescent="0.3">
      <c r="A206620">
        <f t="shared" si="3228"/>
        <v>206619</v>
      </c>
      <c r="B206620">
        <v>561</v>
      </c>
      <c r="C206620">
        <v>53149</v>
      </c>
      <c r="D206620">
        <v>1</v>
      </c>
      <c r="E206620" t="s">
        <v>151162</v>
      </c>
      <c r="F206620" t="s">
        <v>6</v>
      </c>
    </row>
    <row r="206621" spans="1:6" x14ac:dyDescent="0.3">
      <c r="A206621">
        <f t="shared" si="3228"/>
        <v>206620</v>
      </c>
      <c r="B206621">
        <v>561</v>
      </c>
      <c r="C206621">
        <v>53149</v>
      </c>
      <c r="D206621">
        <v>2</v>
      </c>
      <c r="E206621" t="s">
        <v>151163</v>
      </c>
      <c r="F206621" t="s">
        <v>8</v>
      </c>
    </row>
    <row r="206622" spans="1:6" x14ac:dyDescent="0.3">
      <c r="A206622">
        <f t="shared" si="3228"/>
        <v>206621</v>
      </c>
      <c r="B206622">
        <v>561</v>
      </c>
      <c r="C206622">
        <v>53149</v>
      </c>
      <c r="D206622">
        <v>3</v>
      </c>
      <c r="E206622" t="s">
        <v>151164</v>
      </c>
      <c r="F206622" t="s">
        <v>6</v>
      </c>
    </row>
    <row r="206623" spans="1:6" x14ac:dyDescent="0.3">
      <c r="A206623">
        <f t="shared" si="3228"/>
        <v>206622</v>
      </c>
      <c r="B206623">
        <v>561</v>
      </c>
      <c r="C206623">
        <v>53149</v>
      </c>
      <c r="D206623">
        <v>4</v>
      </c>
      <c r="E206623" t="s">
        <v>151165</v>
      </c>
      <c r="F206623" t="s">
        <v>6</v>
      </c>
    </row>
    <row r="206624" spans="1:6" x14ac:dyDescent="0.3">
      <c r="A206624">
        <f t="shared" si="3228"/>
        <v>206623</v>
      </c>
      <c r="B206624">
        <v>561</v>
      </c>
      <c r="C206624">
        <v>53150</v>
      </c>
      <c r="D206624">
        <v>1</v>
      </c>
      <c r="E206624" t="s">
        <v>151166</v>
      </c>
      <c r="F206624" t="s">
        <v>6</v>
      </c>
    </row>
    <row r="206625" spans="1:6" x14ac:dyDescent="0.3">
      <c r="A206625">
        <f t="shared" si="3228"/>
        <v>206624</v>
      </c>
      <c r="B206625">
        <v>561</v>
      </c>
      <c r="C206625">
        <v>53150</v>
      </c>
      <c r="D206625">
        <v>2</v>
      </c>
      <c r="E206625" t="s">
        <v>151167</v>
      </c>
      <c r="F206625" t="s">
        <v>6</v>
      </c>
    </row>
    <row r="206626" spans="1:6" x14ac:dyDescent="0.3">
      <c r="A206626">
        <f t="shared" si="3228"/>
        <v>206625</v>
      </c>
      <c r="B206626">
        <v>561</v>
      </c>
      <c r="C206626">
        <v>53150</v>
      </c>
      <c r="D206626">
        <v>3</v>
      </c>
      <c r="E206626" t="s">
        <v>151168</v>
      </c>
      <c r="F206626" t="s">
        <v>8</v>
      </c>
    </row>
    <row r="206627" spans="1:6" x14ac:dyDescent="0.3">
      <c r="A206627">
        <f t="shared" si="3228"/>
        <v>206626</v>
      </c>
      <c r="B206627">
        <v>561</v>
      </c>
      <c r="C206627">
        <v>53150</v>
      </c>
      <c r="D206627">
        <v>4</v>
      </c>
      <c r="E206627" t="s">
        <v>151169</v>
      </c>
      <c r="F206627" t="s">
        <v>6</v>
      </c>
    </row>
    <row r="206628" spans="1:6" x14ac:dyDescent="0.3">
      <c r="A206628">
        <f t="shared" si="3228"/>
        <v>206627</v>
      </c>
      <c r="B206628">
        <v>561</v>
      </c>
      <c r="C206628">
        <v>53151</v>
      </c>
      <c r="D206628">
        <v>1</v>
      </c>
      <c r="E206628" t="s">
        <v>1239</v>
      </c>
      <c r="F206628" t="s">
        <v>8</v>
      </c>
    </row>
    <row r="206629" spans="1:6" x14ac:dyDescent="0.3">
      <c r="A206629">
        <f t="shared" si="3228"/>
        <v>206628</v>
      </c>
      <c r="B206629">
        <v>561</v>
      </c>
      <c r="C206629">
        <v>53151</v>
      </c>
      <c r="D206629">
        <v>2</v>
      </c>
      <c r="E206629" t="s">
        <v>1992</v>
      </c>
      <c r="F206629" t="s">
        <v>6</v>
      </c>
    </row>
    <row r="206630" spans="1:6" x14ac:dyDescent="0.3">
      <c r="A206630">
        <f t="shared" si="3228"/>
        <v>206629</v>
      </c>
      <c r="B206630">
        <v>561</v>
      </c>
      <c r="C206630">
        <v>53151</v>
      </c>
      <c r="D206630">
        <v>3</v>
      </c>
      <c r="E206630" t="s">
        <v>1238</v>
      </c>
      <c r="F206630" t="s">
        <v>6</v>
      </c>
    </row>
    <row r="206631" spans="1:6" x14ac:dyDescent="0.3">
      <c r="A206631">
        <f t="shared" si="3228"/>
        <v>206630</v>
      </c>
      <c r="B206631">
        <v>561</v>
      </c>
      <c r="C206631">
        <v>53151</v>
      </c>
      <c r="D206631">
        <v>4</v>
      </c>
      <c r="E206631" t="s">
        <v>1494</v>
      </c>
      <c r="F206631" t="s">
        <v>6</v>
      </c>
    </row>
    <row r="206632" spans="1:6" x14ac:dyDescent="0.3">
      <c r="A206632">
        <f t="shared" si="3228"/>
        <v>206631</v>
      </c>
      <c r="B206632">
        <v>561</v>
      </c>
      <c r="C206632">
        <v>53152</v>
      </c>
      <c r="D206632">
        <v>1</v>
      </c>
      <c r="E206632" t="s">
        <v>87070</v>
      </c>
      <c r="F206632" t="s">
        <v>8</v>
      </c>
    </row>
    <row r="206633" spans="1:6" x14ac:dyDescent="0.3">
      <c r="A206633">
        <f t="shared" si="3228"/>
        <v>206632</v>
      </c>
      <c r="B206633">
        <v>561</v>
      </c>
      <c r="C206633">
        <v>53152</v>
      </c>
      <c r="D206633">
        <v>2</v>
      </c>
      <c r="E206633" t="s">
        <v>87071</v>
      </c>
      <c r="F206633" t="s">
        <v>6</v>
      </c>
    </row>
    <row r="206634" spans="1:6" x14ac:dyDescent="0.3">
      <c r="A206634">
        <f t="shared" si="3228"/>
        <v>206633</v>
      </c>
      <c r="B206634">
        <v>561</v>
      </c>
      <c r="C206634">
        <v>53152</v>
      </c>
      <c r="D206634">
        <v>3</v>
      </c>
      <c r="E206634" t="s">
        <v>8084</v>
      </c>
      <c r="F206634" t="s">
        <v>6</v>
      </c>
    </row>
    <row r="206635" spans="1:6" x14ac:dyDescent="0.3">
      <c r="A206635">
        <f t="shared" si="3228"/>
        <v>206634</v>
      </c>
      <c r="B206635">
        <v>561</v>
      </c>
      <c r="C206635">
        <v>53152</v>
      </c>
      <c r="D206635">
        <v>4</v>
      </c>
      <c r="E206635" t="s">
        <v>46029</v>
      </c>
      <c r="F206635" t="s">
        <v>6</v>
      </c>
    </row>
    <row r="206636" spans="1:6" x14ac:dyDescent="0.3">
      <c r="A206636">
        <f t="shared" si="3228"/>
        <v>206635</v>
      </c>
      <c r="B206636">
        <v>561</v>
      </c>
      <c r="C206636">
        <v>53153</v>
      </c>
      <c r="D206636">
        <v>1</v>
      </c>
      <c r="E206636" t="s">
        <v>151163</v>
      </c>
      <c r="F206636" t="s">
        <v>6</v>
      </c>
    </row>
    <row r="206637" spans="1:6" x14ac:dyDescent="0.3">
      <c r="A206637">
        <f t="shared" si="3228"/>
        <v>206636</v>
      </c>
      <c r="B206637">
        <v>561</v>
      </c>
      <c r="C206637">
        <v>53153</v>
      </c>
      <c r="D206637">
        <v>2</v>
      </c>
      <c r="E206637" t="s">
        <v>150880</v>
      </c>
      <c r="F206637" t="s">
        <v>6</v>
      </c>
    </row>
    <row r="206638" spans="1:6" x14ac:dyDescent="0.3">
      <c r="A206638">
        <f t="shared" si="3228"/>
        <v>206637</v>
      </c>
      <c r="B206638">
        <v>561</v>
      </c>
      <c r="C206638">
        <v>53153</v>
      </c>
      <c r="D206638">
        <v>3</v>
      </c>
      <c r="E206638" t="s">
        <v>150879</v>
      </c>
      <c r="F206638" t="s">
        <v>8</v>
      </c>
    </row>
    <row r="206639" spans="1:6" x14ac:dyDescent="0.3">
      <c r="A206639">
        <f t="shared" si="3228"/>
        <v>206638</v>
      </c>
      <c r="B206639">
        <v>561</v>
      </c>
      <c r="C206639">
        <v>53153</v>
      </c>
      <c r="D206639">
        <v>4</v>
      </c>
      <c r="E206639" t="s">
        <v>151170</v>
      </c>
      <c r="F206639" t="s">
        <v>6</v>
      </c>
    </row>
    <row r="206640" spans="1:6" x14ac:dyDescent="0.3">
      <c r="A206640">
        <f t="shared" si="3228"/>
        <v>206639</v>
      </c>
      <c r="B206640">
        <v>561</v>
      </c>
      <c r="C206640">
        <v>53154</v>
      </c>
      <c r="D206640">
        <v>1</v>
      </c>
      <c r="E206640" t="s">
        <v>151171</v>
      </c>
      <c r="F206640" t="s">
        <v>8</v>
      </c>
    </row>
    <row r="206641" spans="1:6" x14ac:dyDescent="0.3">
      <c r="A206641">
        <f t="shared" si="3228"/>
        <v>206640</v>
      </c>
      <c r="B206641">
        <v>561</v>
      </c>
      <c r="C206641">
        <v>53154</v>
      </c>
      <c r="D206641">
        <v>2</v>
      </c>
      <c r="E206641" t="s">
        <v>151172</v>
      </c>
      <c r="F206641" t="s">
        <v>6</v>
      </c>
    </row>
    <row r="206642" spans="1:6" x14ac:dyDescent="0.3">
      <c r="A206642">
        <f t="shared" si="3228"/>
        <v>206641</v>
      </c>
      <c r="B206642">
        <v>561</v>
      </c>
      <c r="C206642">
        <v>53154</v>
      </c>
      <c r="D206642">
        <v>3</v>
      </c>
      <c r="E206642" t="s">
        <v>151173</v>
      </c>
      <c r="F206642" t="s">
        <v>6</v>
      </c>
    </row>
    <row r="206643" spans="1:6" x14ac:dyDescent="0.3">
      <c r="A206643">
        <f t="shared" si="3228"/>
        <v>206642</v>
      </c>
      <c r="B206643">
        <v>561</v>
      </c>
      <c r="C206643">
        <v>53154</v>
      </c>
      <c r="D206643">
        <v>4</v>
      </c>
      <c r="E206643" t="s">
        <v>151174</v>
      </c>
      <c r="F206643" t="s">
        <v>6</v>
      </c>
    </row>
    <row r="206644" spans="1:6" x14ac:dyDescent="0.3">
      <c r="A206644">
        <f t="shared" si="3228"/>
        <v>206643</v>
      </c>
      <c r="B206644">
        <v>561</v>
      </c>
      <c r="C206644">
        <v>53155</v>
      </c>
      <c r="D206644">
        <v>1</v>
      </c>
      <c r="E206644" t="s">
        <v>8572</v>
      </c>
      <c r="F206644" t="s">
        <v>6</v>
      </c>
    </row>
    <row r="206645" spans="1:6" x14ac:dyDescent="0.3">
      <c r="A206645">
        <f t="shared" si="3228"/>
        <v>206644</v>
      </c>
      <c r="B206645">
        <v>561</v>
      </c>
      <c r="C206645">
        <v>53155</v>
      </c>
      <c r="D206645">
        <v>2</v>
      </c>
      <c r="E206645" t="s">
        <v>151175</v>
      </c>
      <c r="F206645" t="s">
        <v>6</v>
      </c>
    </row>
    <row r="206646" spans="1:6" x14ac:dyDescent="0.3">
      <c r="A206646">
        <f t="shared" si="3228"/>
        <v>206645</v>
      </c>
      <c r="B206646">
        <v>561</v>
      </c>
      <c r="C206646">
        <v>53155</v>
      </c>
      <c r="D206646">
        <v>3</v>
      </c>
      <c r="E206646" t="s">
        <v>151176</v>
      </c>
      <c r="F206646" t="s">
        <v>6</v>
      </c>
    </row>
    <row r="206647" spans="1:6" x14ac:dyDescent="0.3">
      <c r="A206647">
        <f t="shared" si="3228"/>
        <v>206646</v>
      </c>
      <c r="B206647">
        <v>561</v>
      </c>
      <c r="C206647">
        <v>53155</v>
      </c>
      <c r="D206647">
        <v>4</v>
      </c>
      <c r="E206647" t="s">
        <v>151177</v>
      </c>
      <c r="F206647" t="s">
        <v>8</v>
      </c>
    </row>
    <row r="206648" spans="1:6" x14ac:dyDescent="0.3">
      <c r="A206648">
        <f t="shared" si="3228"/>
        <v>206647</v>
      </c>
      <c r="B206648">
        <v>561</v>
      </c>
      <c r="C206648">
        <v>53156</v>
      </c>
      <c r="D206648">
        <v>1</v>
      </c>
      <c r="E206648" t="s">
        <v>151178</v>
      </c>
      <c r="F206648" t="s">
        <v>6</v>
      </c>
    </row>
    <row r="206649" spans="1:6" x14ac:dyDescent="0.3">
      <c r="A206649">
        <f t="shared" si="3228"/>
        <v>206648</v>
      </c>
      <c r="B206649">
        <v>561</v>
      </c>
      <c r="C206649">
        <v>53156</v>
      </c>
      <c r="D206649">
        <v>2</v>
      </c>
      <c r="E206649" t="s">
        <v>151179</v>
      </c>
      <c r="F206649" t="s">
        <v>6</v>
      </c>
    </row>
    <row r="206650" spans="1:6" x14ac:dyDescent="0.3">
      <c r="A206650">
        <f t="shared" si="3228"/>
        <v>206649</v>
      </c>
      <c r="B206650">
        <v>561</v>
      </c>
      <c r="C206650">
        <v>53156</v>
      </c>
      <c r="D206650">
        <v>3</v>
      </c>
      <c r="E206650" t="s">
        <v>151180</v>
      </c>
      <c r="F206650" t="s">
        <v>6</v>
      </c>
    </row>
    <row r="206651" spans="1:6" x14ac:dyDescent="0.3">
      <c r="A206651">
        <f t="shared" si="3228"/>
        <v>206650</v>
      </c>
      <c r="B206651">
        <v>561</v>
      </c>
      <c r="C206651">
        <v>53156</v>
      </c>
      <c r="D206651">
        <v>4</v>
      </c>
      <c r="E206651" t="s">
        <v>151181</v>
      </c>
      <c r="F206651" t="s">
        <v>8</v>
      </c>
    </row>
    <row r="206652" spans="1:6" x14ac:dyDescent="0.3">
      <c r="A206652">
        <f t="shared" si="3228"/>
        <v>206651</v>
      </c>
      <c r="B206652">
        <v>561</v>
      </c>
      <c r="C206652">
        <v>53157</v>
      </c>
      <c r="D206652">
        <v>1</v>
      </c>
      <c r="E206652" t="s">
        <v>151182</v>
      </c>
      <c r="F206652" t="s">
        <v>6</v>
      </c>
    </row>
    <row r="206653" spans="1:6" x14ac:dyDescent="0.3">
      <c r="A206653">
        <f t="shared" si="3228"/>
        <v>206652</v>
      </c>
      <c r="B206653">
        <v>561</v>
      </c>
      <c r="C206653">
        <v>53157</v>
      </c>
      <c r="D206653">
        <v>2</v>
      </c>
      <c r="E206653" t="s">
        <v>151183</v>
      </c>
      <c r="F206653" t="s">
        <v>6</v>
      </c>
    </row>
    <row r="206654" spans="1:6" x14ac:dyDescent="0.3">
      <c r="A206654">
        <f t="shared" si="3228"/>
        <v>206653</v>
      </c>
      <c r="B206654">
        <v>561</v>
      </c>
      <c r="C206654">
        <v>53157</v>
      </c>
      <c r="D206654">
        <v>3</v>
      </c>
      <c r="E206654" t="s">
        <v>151184</v>
      </c>
      <c r="F206654" t="s">
        <v>6</v>
      </c>
    </row>
    <row r="206655" spans="1:6" x14ac:dyDescent="0.3">
      <c r="A206655">
        <f t="shared" si="3228"/>
        <v>206654</v>
      </c>
      <c r="B206655">
        <v>561</v>
      </c>
      <c r="C206655">
        <v>53157</v>
      </c>
      <c r="D206655">
        <v>4</v>
      </c>
      <c r="E206655" t="s">
        <v>151185</v>
      </c>
      <c r="F206655" t="s">
        <v>8</v>
      </c>
    </row>
    <row r="206656" spans="1:6" x14ac:dyDescent="0.3">
      <c r="A206656">
        <f t="shared" si="3228"/>
        <v>206655</v>
      </c>
      <c r="B206656">
        <v>561</v>
      </c>
      <c r="C206656">
        <v>53158</v>
      </c>
      <c r="D206656">
        <v>1</v>
      </c>
      <c r="E206656" t="s">
        <v>151186</v>
      </c>
      <c r="F206656" t="s">
        <v>8</v>
      </c>
    </row>
    <row r="206657" spans="1:6" x14ac:dyDescent="0.3">
      <c r="A206657">
        <f t="shared" si="3228"/>
        <v>206656</v>
      </c>
      <c r="B206657">
        <v>561</v>
      </c>
      <c r="C206657">
        <v>53158</v>
      </c>
      <c r="D206657">
        <v>2</v>
      </c>
      <c r="E206657" t="s">
        <v>151187</v>
      </c>
      <c r="F206657" t="s">
        <v>6</v>
      </c>
    </row>
    <row r="206658" spans="1:6" x14ac:dyDescent="0.3">
      <c r="A206658">
        <f t="shared" si="3228"/>
        <v>206657</v>
      </c>
      <c r="B206658">
        <v>561</v>
      </c>
      <c r="C206658">
        <v>53158</v>
      </c>
      <c r="D206658">
        <v>3</v>
      </c>
      <c r="E206658" t="s">
        <v>151188</v>
      </c>
      <c r="F206658" t="s">
        <v>6</v>
      </c>
    </row>
    <row r="206659" spans="1:6" x14ac:dyDescent="0.3">
      <c r="A206659">
        <f t="shared" ref="A206659:A206722" si="3229">ROW()-1</f>
        <v>206658</v>
      </c>
      <c r="B206659">
        <v>561</v>
      </c>
      <c r="C206659">
        <v>53158</v>
      </c>
      <c r="D206659">
        <v>4</v>
      </c>
      <c r="E206659" t="s">
        <v>151189</v>
      </c>
      <c r="F206659" t="s">
        <v>6</v>
      </c>
    </row>
    <row r="206660" spans="1:6" x14ac:dyDescent="0.3">
      <c r="A206660">
        <f t="shared" si="3229"/>
        <v>206659</v>
      </c>
      <c r="B206660">
        <v>561</v>
      </c>
      <c r="C206660">
        <v>53159</v>
      </c>
      <c r="D206660">
        <v>1</v>
      </c>
      <c r="E206660" t="s">
        <v>151190</v>
      </c>
      <c r="F206660" t="s">
        <v>6</v>
      </c>
    </row>
    <row r="206661" spans="1:6" x14ac:dyDescent="0.3">
      <c r="A206661">
        <f t="shared" si="3229"/>
        <v>206660</v>
      </c>
      <c r="B206661">
        <v>561</v>
      </c>
      <c r="C206661">
        <v>53159</v>
      </c>
      <c r="D206661">
        <v>2</v>
      </c>
      <c r="E206661" t="s">
        <v>151191</v>
      </c>
      <c r="F206661" t="s">
        <v>6</v>
      </c>
    </row>
    <row r="206662" spans="1:6" x14ac:dyDescent="0.3">
      <c r="A206662">
        <f t="shared" si="3229"/>
        <v>206661</v>
      </c>
      <c r="B206662">
        <v>561</v>
      </c>
      <c r="C206662">
        <v>53159</v>
      </c>
      <c r="D206662">
        <v>3</v>
      </c>
      <c r="E206662" t="s">
        <v>151192</v>
      </c>
      <c r="F206662" t="s">
        <v>8</v>
      </c>
    </row>
    <row r="206663" spans="1:6" x14ac:dyDescent="0.3">
      <c r="A206663">
        <f t="shared" si="3229"/>
        <v>206662</v>
      </c>
      <c r="B206663">
        <v>561</v>
      </c>
      <c r="C206663">
        <v>53159</v>
      </c>
      <c r="D206663">
        <v>4</v>
      </c>
      <c r="E206663" t="s">
        <v>151193</v>
      </c>
      <c r="F206663" t="s">
        <v>6</v>
      </c>
    </row>
    <row r="206664" spans="1:6" x14ac:dyDescent="0.3">
      <c r="A206664">
        <f t="shared" si="3229"/>
        <v>206663</v>
      </c>
      <c r="B206664">
        <v>561</v>
      </c>
      <c r="C206664">
        <v>53160</v>
      </c>
      <c r="D206664">
        <v>1</v>
      </c>
      <c r="E206664" t="s">
        <v>151194</v>
      </c>
      <c r="F206664" t="s">
        <v>6</v>
      </c>
    </row>
    <row r="206665" spans="1:6" x14ac:dyDescent="0.3">
      <c r="A206665">
        <f t="shared" si="3229"/>
        <v>206664</v>
      </c>
      <c r="B206665">
        <v>561</v>
      </c>
      <c r="C206665">
        <v>53160</v>
      </c>
      <c r="D206665">
        <v>2</v>
      </c>
      <c r="E206665" t="s">
        <v>151195</v>
      </c>
      <c r="F206665" t="s">
        <v>6</v>
      </c>
    </row>
    <row r="206666" spans="1:6" x14ac:dyDescent="0.3">
      <c r="A206666">
        <f t="shared" si="3229"/>
        <v>206665</v>
      </c>
      <c r="B206666">
        <v>561</v>
      </c>
      <c r="C206666">
        <v>53160</v>
      </c>
      <c r="D206666">
        <v>3</v>
      </c>
      <c r="E206666" t="s">
        <v>151196</v>
      </c>
      <c r="F206666" t="s">
        <v>6</v>
      </c>
    </row>
    <row r="206667" spans="1:6" x14ac:dyDescent="0.3">
      <c r="A206667">
        <f t="shared" si="3229"/>
        <v>206666</v>
      </c>
      <c r="B206667">
        <v>561</v>
      </c>
      <c r="C206667">
        <v>53160</v>
      </c>
      <c r="D206667">
        <v>4</v>
      </c>
      <c r="E206667" t="s">
        <v>151197</v>
      </c>
      <c r="F206667" t="s">
        <v>8</v>
      </c>
    </row>
    <row r="206668" spans="1:6" x14ac:dyDescent="0.3">
      <c r="A206668">
        <f t="shared" si="3229"/>
        <v>206667</v>
      </c>
      <c r="B206668">
        <v>562</v>
      </c>
      <c r="C206668">
        <v>53161</v>
      </c>
      <c r="D206668">
        <v>1</v>
      </c>
      <c r="E206668" t="s">
        <v>151198</v>
      </c>
      <c r="F206668" t="s">
        <v>6</v>
      </c>
    </row>
    <row r="206669" spans="1:6" x14ac:dyDescent="0.3">
      <c r="A206669">
        <f t="shared" si="3229"/>
        <v>206668</v>
      </c>
      <c r="B206669">
        <v>562</v>
      </c>
      <c r="C206669">
        <v>53161</v>
      </c>
      <c r="D206669">
        <v>2</v>
      </c>
      <c r="E206669" t="s">
        <v>151199</v>
      </c>
      <c r="F206669" t="s">
        <v>6</v>
      </c>
    </row>
    <row r="206670" spans="1:6" x14ac:dyDescent="0.3">
      <c r="A206670">
        <f t="shared" si="3229"/>
        <v>206669</v>
      </c>
      <c r="B206670">
        <v>562</v>
      </c>
      <c r="C206670">
        <v>53161</v>
      </c>
      <c r="D206670">
        <v>3</v>
      </c>
      <c r="E206670" t="s">
        <v>151200</v>
      </c>
      <c r="F206670" t="s">
        <v>8</v>
      </c>
    </row>
    <row r="206671" spans="1:6" x14ac:dyDescent="0.3">
      <c r="A206671">
        <f t="shared" si="3229"/>
        <v>206670</v>
      </c>
      <c r="B206671">
        <v>562</v>
      </c>
      <c r="C206671">
        <v>53161</v>
      </c>
      <c r="D206671">
        <v>4</v>
      </c>
      <c r="E206671" t="s">
        <v>151201</v>
      </c>
      <c r="F206671" t="s">
        <v>6</v>
      </c>
    </row>
    <row r="206672" spans="1:6" x14ac:dyDescent="0.3">
      <c r="A206672">
        <f t="shared" si="3229"/>
        <v>206671</v>
      </c>
      <c r="B206672">
        <v>562</v>
      </c>
      <c r="C206672">
        <v>53162</v>
      </c>
      <c r="D206672">
        <v>1</v>
      </c>
      <c r="E206672" t="s">
        <v>402</v>
      </c>
      <c r="F206672" t="s">
        <v>6</v>
      </c>
    </row>
    <row r="206673" spans="1:6" x14ac:dyDescent="0.3">
      <c r="A206673">
        <f t="shared" si="3229"/>
        <v>206672</v>
      </c>
      <c r="B206673">
        <v>562</v>
      </c>
      <c r="C206673">
        <v>53162</v>
      </c>
      <c r="D206673">
        <v>2</v>
      </c>
      <c r="E206673" t="s">
        <v>443</v>
      </c>
      <c r="F206673" t="s">
        <v>8</v>
      </c>
    </row>
    <row r="206674" spans="1:6" x14ac:dyDescent="0.3">
      <c r="A206674">
        <f t="shared" si="3229"/>
        <v>206673</v>
      </c>
      <c r="B206674">
        <v>562</v>
      </c>
      <c r="C206674">
        <v>53162</v>
      </c>
      <c r="D206674">
        <v>3</v>
      </c>
      <c r="E206674" t="s">
        <v>444</v>
      </c>
      <c r="F206674" t="s">
        <v>6</v>
      </c>
    </row>
    <row r="206675" spans="1:6" x14ac:dyDescent="0.3">
      <c r="A206675">
        <f t="shared" si="3229"/>
        <v>206674</v>
      </c>
      <c r="B206675">
        <v>562</v>
      </c>
      <c r="C206675">
        <v>53162</v>
      </c>
      <c r="D206675">
        <v>4</v>
      </c>
      <c r="E206675" t="s">
        <v>322</v>
      </c>
      <c r="F206675" t="s">
        <v>6</v>
      </c>
    </row>
    <row r="206676" spans="1:6" x14ac:dyDescent="0.3">
      <c r="A206676">
        <f t="shared" si="3229"/>
        <v>206675</v>
      </c>
      <c r="B206676">
        <v>562</v>
      </c>
      <c r="C206676">
        <v>53163</v>
      </c>
      <c r="D206676">
        <v>1</v>
      </c>
      <c r="E206676" t="s">
        <v>150611</v>
      </c>
      <c r="F206676" t="s">
        <v>6</v>
      </c>
    </row>
    <row r="206677" spans="1:6" x14ac:dyDescent="0.3">
      <c r="A206677">
        <f t="shared" si="3229"/>
        <v>206676</v>
      </c>
      <c r="B206677">
        <v>562</v>
      </c>
      <c r="C206677">
        <v>53163</v>
      </c>
      <c r="D206677">
        <v>2</v>
      </c>
      <c r="E206677" t="s">
        <v>52718</v>
      </c>
      <c r="F206677" t="s">
        <v>6</v>
      </c>
    </row>
    <row r="206678" spans="1:6" x14ac:dyDescent="0.3">
      <c r="A206678">
        <f t="shared" si="3229"/>
        <v>206677</v>
      </c>
      <c r="B206678">
        <v>562</v>
      </c>
      <c r="C206678">
        <v>53163</v>
      </c>
      <c r="D206678">
        <v>3</v>
      </c>
      <c r="E206678" t="s">
        <v>151202</v>
      </c>
      <c r="F206678" t="s">
        <v>8</v>
      </c>
    </row>
    <row r="206679" spans="1:6" x14ac:dyDescent="0.3">
      <c r="A206679">
        <f t="shared" si="3229"/>
        <v>206678</v>
      </c>
      <c r="B206679">
        <v>562</v>
      </c>
      <c r="C206679">
        <v>53163</v>
      </c>
      <c r="D206679">
        <v>4</v>
      </c>
      <c r="E206679" t="s">
        <v>150291</v>
      </c>
      <c r="F206679" t="s">
        <v>6</v>
      </c>
    </row>
    <row r="206680" spans="1:6" x14ac:dyDescent="0.3">
      <c r="A206680">
        <f t="shared" si="3229"/>
        <v>206679</v>
      </c>
      <c r="B206680">
        <v>562</v>
      </c>
      <c r="C206680">
        <v>53164</v>
      </c>
      <c r="D206680">
        <v>1</v>
      </c>
      <c r="E206680" t="s">
        <v>151203</v>
      </c>
      <c r="F206680" t="s">
        <v>6</v>
      </c>
    </row>
    <row r="206681" spans="1:6" x14ac:dyDescent="0.3">
      <c r="A206681">
        <f t="shared" si="3229"/>
        <v>206680</v>
      </c>
      <c r="B206681">
        <v>562</v>
      </c>
      <c r="C206681">
        <v>53164</v>
      </c>
      <c r="D206681">
        <v>2</v>
      </c>
      <c r="E206681" t="s">
        <v>151204</v>
      </c>
      <c r="F206681" t="s">
        <v>6</v>
      </c>
    </row>
    <row r="206682" spans="1:6" x14ac:dyDescent="0.3">
      <c r="A206682">
        <f t="shared" si="3229"/>
        <v>206681</v>
      </c>
      <c r="B206682">
        <v>562</v>
      </c>
      <c r="C206682">
        <v>53164</v>
      </c>
      <c r="D206682">
        <v>3</v>
      </c>
      <c r="E206682" t="s">
        <v>151205</v>
      </c>
      <c r="F206682" t="s">
        <v>6</v>
      </c>
    </row>
    <row r="206683" spans="1:6" x14ac:dyDescent="0.3">
      <c r="A206683">
        <f t="shared" si="3229"/>
        <v>206682</v>
      </c>
      <c r="B206683">
        <v>562</v>
      </c>
      <c r="C206683">
        <v>53164</v>
      </c>
      <c r="D206683">
        <v>4</v>
      </c>
      <c r="E206683" t="s">
        <v>151206</v>
      </c>
      <c r="F206683" t="s">
        <v>8</v>
      </c>
    </row>
    <row r="206684" spans="1:6" x14ac:dyDescent="0.3">
      <c r="A206684">
        <f t="shared" si="3229"/>
        <v>206683</v>
      </c>
      <c r="B206684">
        <v>562</v>
      </c>
      <c r="C206684">
        <v>53165</v>
      </c>
      <c r="D206684">
        <v>1</v>
      </c>
      <c r="E206684" t="s">
        <v>151207</v>
      </c>
      <c r="F206684" t="s">
        <v>8</v>
      </c>
    </row>
    <row r="206685" spans="1:6" x14ac:dyDescent="0.3">
      <c r="A206685">
        <f t="shared" si="3229"/>
        <v>206684</v>
      </c>
      <c r="B206685">
        <v>562</v>
      </c>
      <c r="C206685">
        <v>53165</v>
      </c>
      <c r="D206685">
        <v>2</v>
      </c>
      <c r="E206685" t="s">
        <v>151208</v>
      </c>
      <c r="F206685" t="s">
        <v>6</v>
      </c>
    </row>
    <row r="206686" spans="1:6" x14ac:dyDescent="0.3">
      <c r="A206686">
        <f t="shared" si="3229"/>
        <v>206685</v>
      </c>
      <c r="B206686">
        <v>562</v>
      </c>
      <c r="C206686">
        <v>53165</v>
      </c>
      <c r="D206686">
        <v>3</v>
      </c>
      <c r="E206686" t="s">
        <v>151209</v>
      </c>
      <c r="F206686" t="s">
        <v>6</v>
      </c>
    </row>
    <row r="206687" spans="1:6" x14ac:dyDescent="0.3">
      <c r="A206687">
        <f t="shared" si="3229"/>
        <v>206686</v>
      </c>
      <c r="B206687">
        <v>562</v>
      </c>
      <c r="C206687">
        <v>53165</v>
      </c>
      <c r="D206687">
        <v>4</v>
      </c>
      <c r="E206687" t="s">
        <v>151210</v>
      </c>
      <c r="F206687" t="s">
        <v>6</v>
      </c>
    </row>
    <row r="206688" spans="1:6" x14ac:dyDescent="0.3">
      <c r="A206688">
        <f t="shared" si="3229"/>
        <v>206687</v>
      </c>
      <c r="B206688">
        <v>562</v>
      </c>
      <c r="C206688">
        <v>53166</v>
      </c>
      <c r="D206688">
        <v>1</v>
      </c>
      <c r="E206688" t="s">
        <v>151211</v>
      </c>
      <c r="F206688" t="s">
        <v>6</v>
      </c>
    </row>
    <row r="206689" spans="1:6" x14ac:dyDescent="0.3">
      <c r="A206689">
        <f t="shared" si="3229"/>
        <v>206688</v>
      </c>
      <c r="B206689">
        <v>562</v>
      </c>
      <c r="C206689">
        <v>53166</v>
      </c>
      <c r="D206689">
        <v>2</v>
      </c>
      <c r="E206689" t="s">
        <v>151212</v>
      </c>
      <c r="F206689" t="s">
        <v>6</v>
      </c>
    </row>
    <row r="206690" spans="1:6" x14ac:dyDescent="0.3">
      <c r="A206690">
        <f t="shared" si="3229"/>
        <v>206689</v>
      </c>
      <c r="B206690">
        <v>562</v>
      </c>
      <c r="C206690">
        <v>53166</v>
      </c>
      <c r="D206690">
        <v>3</v>
      </c>
      <c r="E206690" t="s">
        <v>151213</v>
      </c>
      <c r="F206690" t="s">
        <v>6</v>
      </c>
    </row>
    <row r="206691" spans="1:6" x14ac:dyDescent="0.3">
      <c r="A206691">
        <f t="shared" si="3229"/>
        <v>206690</v>
      </c>
      <c r="B206691">
        <v>562</v>
      </c>
      <c r="C206691">
        <v>53166</v>
      </c>
      <c r="D206691">
        <v>4</v>
      </c>
      <c r="E206691" t="s">
        <v>151214</v>
      </c>
      <c r="F206691" t="s">
        <v>8</v>
      </c>
    </row>
    <row r="206692" spans="1:6" x14ac:dyDescent="0.3">
      <c r="A206692">
        <f t="shared" si="3229"/>
        <v>206691</v>
      </c>
      <c r="B206692">
        <v>562</v>
      </c>
      <c r="C206692">
        <v>53167</v>
      </c>
      <c r="D206692">
        <v>1</v>
      </c>
      <c r="E206692" t="s">
        <v>85364</v>
      </c>
      <c r="F206692" t="s">
        <v>6</v>
      </c>
    </row>
    <row r="206693" spans="1:6" x14ac:dyDescent="0.3">
      <c r="A206693">
        <f t="shared" si="3229"/>
        <v>206692</v>
      </c>
      <c r="B206693">
        <v>562</v>
      </c>
      <c r="C206693">
        <v>53167</v>
      </c>
      <c r="D206693">
        <v>2</v>
      </c>
      <c r="E206693" t="s">
        <v>151215</v>
      </c>
      <c r="F206693" t="s">
        <v>6</v>
      </c>
    </row>
    <row r="206694" spans="1:6" x14ac:dyDescent="0.3">
      <c r="A206694">
        <f t="shared" si="3229"/>
        <v>206693</v>
      </c>
      <c r="B206694">
        <v>562</v>
      </c>
      <c r="C206694">
        <v>53167</v>
      </c>
      <c r="D206694">
        <v>3</v>
      </c>
      <c r="E206694" t="s">
        <v>130529</v>
      </c>
      <c r="F206694" t="s">
        <v>8</v>
      </c>
    </row>
    <row r="206695" spans="1:6" x14ac:dyDescent="0.3">
      <c r="A206695">
        <f t="shared" si="3229"/>
        <v>206694</v>
      </c>
      <c r="B206695">
        <v>562</v>
      </c>
      <c r="C206695">
        <v>53167</v>
      </c>
      <c r="D206695">
        <v>4</v>
      </c>
      <c r="E206695" t="s">
        <v>151216</v>
      </c>
      <c r="F206695" t="s">
        <v>6</v>
      </c>
    </row>
    <row r="206696" spans="1:6" x14ac:dyDescent="0.3">
      <c r="A206696">
        <f t="shared" si="3229"/>
        <v>206695</v>
      </c>
      <c r="B206696">
        <v>562</v>
      </c>
      <c r="C206696">
        <v>53168</v>
      </c>
      <c r="D206696">
        <v>1</v>
      </c>
      <c r="E206696" t="s">
        <v>444</v>
      </c>
      <c r="F206696" t="s">
        <v>6</v>
      </c>
    </row>
    <row r="206697" spans="1:6" x14ac:dyDescent="0.3">
      <c r="A206697">
        <f t="shared" si="3229"/>
        <v>206696</v>
      </c>
      <c r="B206697">
        <v>562</v>
      </c>
      <c r="C206697">
        <v>53168</v>
      </c>
      <c r="D206697">
        <v>2</v>
      </c>
      <c r="E206697" t="s">
        <v>1112</v>
      </c>
      <c r="F206697" t="s">
        <v>8</v>
      </c>
    </row>
    <row r="206698" spans="1:6" x14ac:dyDescent="0.3">
      <c r="A206698">
        <f t="shared" si="3229"/>
        <v>206697</v>
      </c>
      <c r="B206698">
        <v>562</v>
      </c>
      <c r="C206698">
        <v>53168</v>
      </c>
      <c r="D206698">
        <v>3</v>
      </c>
      <c r="E206698" t="s">
        <v>7022</v>
      </c>
      <c r="F206698" t="s">
        <v>6</v>
      </c>
    </row>
    <row r="206699" spans="1:6" x14ac:dyDescent="0.3">
      <c r="A206699">
        <f t="shared" si="3229"/>
        <v>206698</v>
      </c>
      <c r="B206699">
        <v>562</v>
      </c>
      <c r="C206699">
        <v>53168</v>
      </c>
      <c r="D206699">
        <v>4</v>
      </c>
      <c r="E206699" t="s">
        <v>2134</v>
      </c>
      <c r="F206699" t="s">
        <v>6</v>
      </c>
    </row>
    <row r="206700" spans="1:6" x14ac:dyDescent="0.3">
      <c r="A206700">
        <f t="shared" si="3229"/>
        <v>206699</v>
      </c>
      <c r="B206700">
        <v>562</v>
      </c>
      <c r="C206700">
        <v>53169</v>
      </c>
      <c r="D206700">
        <v>1</v>
      </c>
      <c r="E206700" t="s">
        <v>151217</v>
      </c>
      <c r="F206700" t="s">
        <v>6</v>
      </c>
    </row>
    <row r="206701" spans="1:6" x14ac:dyDescent="0.3">
      <c r="A206701">
        <f t="shared" si="3229"/>
        <v>206700</v>
      </c>
      <c r="B206701">
        <v>562</v>
      </c>
      <c r="C206701">
        <v>53169</v>
      </c>
      <c r="D206701">
        <v>2</v>
      </c>
      <c r="E206701" t="s">
        <v>151218</v>
      </c>
      <c r="F206701" t="s">
        <v>8</v>
      </c>
    </row>
    <row r="206702" spans="1:6" x14ac:dyDescent="0.3">
      <c r="A206702">
        <f t="shared" si="3229"/>
        <v>206701</v>
      </c>
      <c r="B206702">
        <v>562</v>
      </c>
      <c r="C206702">
        <v>53169</v>
      </c>
      <c r="D206702">
        <v>3</v>
      </c>
      <c r="E206702" t="s">
        <v>151219</v>
      </c>
      <c r="F206702" t="s">
        <v>6</v>
      </c>
    </row>
    <row r="206703" spans="1:6" x14ac:dyDescent="0.3">
      <c r="A206703">
        <f t="shared" si="3229"/>
        <v>206702</v>
      </c>
      <c r="B206703">
        <v>562</v>
      </c>
      <c r="C206703">
        <v>53169</v>
      </c>
      <c r="D206703">
        <v>4</v>
      </c>
      <c r="E206703" t="s">
        <v>151220</v>
      </c>
      <c r="F206703" t="s">
        <v>6</v>
      </c>
    </row>
    <row r="206704" spans="1:6" x14ac:dyDescent="0.3">
      <c r="A206704">
        <f t="shared" si="3229"/>
        <v>206703</v>
      </c>
      <c r="B206704">
        <v>562</v>
      </c>
      <c r="C206704">
        <v>53170</v>
      </c>
      <c r="D206704">
        <v>1</v>
      </c>
      <c r="E206704" t="s">
        <v>151221</v>
      </c>
      <c r="F206704" t="s">
        <v>6</v>
      </c>
    </row>
    <row r="206705" spans="1:6" x14ac:dyDescent="0.3">
      <c r="A206705">
        <f t="shared" si="3229"/>
        <v>206704</v>
      </c>
      <c r="B206705">
        <v>562</v>
      </c>
      <c r="C206705">
        <v>53170</v>
      </c>
      <c r="D206705">
        <v>2</v>
      </c>
      <c r="E206705" t="s">
        <v>151222</v>
      </c>
      <c r="F206705" t="s">
        <v>6</v>
      </c>
    </row>
    <row r="206706" spans="1:6" x14ac:dyDescent="0.3">
      <c r="A206706">
        <f t="shared" si="3229"/>
        <v>206705</v>
      </c>
      <c r="B206706">
        <v>562</v>
      </c>
      <c r="C206706">
        <v>53170</v>
      </c>
      <c r="D206706">
        <v>3</v>
      </c>
      <c r="E206706" t="s">
        <v>150309</v>
      </c>
      <c r="F206706" t="s">
        <v>8</v>
      </c>
    </row>
    <row r="206707" spans="1:6" x14ac:dyDescent="0.3">
      <c r="A206707">
        <f t="shared" si="3229"/>
        <v>206706</v>
      </c>
      <c r="B206707">
        <v>562</v>
      </c>
      <c r="C206707">
        <v>53170</v>
      </c>
      <c r="D206707">
        <v>4</v>
      </c>
      <c r="E206707" t="s">
        <v>151223</v>
      </c>
      <c r="F206707" t="s">
        <v>6</v>
      </c>
    </row>
    <row r="206708" spans="1:6" x14ac:dyDescent="0.3">
      <c r="A206708">
        <f t="shared" si="3229"/>
        <v>206707</v>
      </c>
      <c r="B206708">
        <v>562</v>
      </c>
      <c r="C206708">
        <v>53171</v>
      </c>
      <c r="D206708">
        <v>1</v>
      </c>
      <c r="E206708" t="s">
        <v>151224</v>
      </c>
      <c r="F206708" t="s">
        <v>6</v>
      </c>
    </row>
    <row r="206709" spans="1:6" x14ac:dyDescent="0.3">
      <c r="A206709">
        <f t="shared" si="3229"/>
        <v>206708</v>
      </c>
      <c r="B206709">
        <v>562</v>
      </c>
      <c r="C206709">
        <v>53171</v>
      </c>
      <c r="D206709">
        <v>2</v>
      </c>
      <c r="E206709" t="s">
        <v>150287</v>
      </c>
      <c r="F206709" t="s">
        <v>6</v>
      </c>
    </row>
    <row r="206710" spans="1:6" x14ac:dyDescent="0.3">
      <c r="A206710">
        <f t="shared" si="3229"/>
        <v>206709</v>
      </c>
      <c r="B206710">
        <v>562</v>
      </c>
      <c r="C206710">
        <v>53171</v>
      </c>
      <c r="D206710">
        <v>3</v>
      </c>
      <c r="E206710" t="s">
        <v>151225</v>
      </c>
      <c r="F206710" t="s">
        <v>8</v>
      </c>
    </row>
    <row r="206711" spans="1:6" x14ac:dyDescent="0.3">
      <c r="A206711">
        <f t="shared" si="3229"/>
        <v>206710</v>
      </c>
      <c r="B206711">
        <v>562</v>
      </c>
      <c r="C206711">
        <v>53171</v>
      </c>
      <c r="D206711">
        <v>4</v>
      </c>
      <c r="E206711" t="s">
        <v>151226</v>
      </c>
      <c r="F206711" t="s">
        <v>6</v>
      </c>
    </row>
    <row r="206712" spans="1:6" x14ac:dyDescent="0.3">
      <c r="A206712">
        <f t="shared" si="3229"/>
        <v>206711</v>
      </c>
      <c r="B206712">
        <v>562</v>
      </c>
      <c r="C206712">
        <v>53172</v>
      </c>
      <c r="D206712">
        <v>1</v>
      </c>
      <c r="E206712" t="s">
        <v>66275</v>
      </c>
      <c r="F206712" t="s">
        <v>6</v>
      </c>
    </row>
    <row r="206713" spans="1:6" x14ac:dyDescent="0.3">
      <c r="A206713">
        <f t="shared" si="3229"/>
        <v>206712</v>
      </c>
      <c r="B206713">
        <v>562</v>
      </c>
      <c r="C206713">
        <v>53172</v>
      </c>
      <c r="D206713">
        <v>2</v>
      </c>
      <c r="E206713" t="s">
        <v>83055</v>
      </c>
      <c r="F206713" t="s">
        <v>8</v>
      </c>
    </row>
    <row r="206714" spans="1:6" x14ac:dyDescent="0.3">
      <c r="A206714">
        <f t="shared" si="3229"/>
        <v>206713</v>
      </c>
      <c r="B206714">
        <v>562</v>
      </c>
      <c r="C206714">
        <v>53172</v>
      </c>
      <c r="D206714">
        <v>3</v>
      </c>
      <c r="E206714" t="s">
        <v>84961</v>
      </c>
      <c r="F206714" t="s">
        <v>6</v>
      </c>
    </row>
    <row r="206715" spans="1:6" x14ac:dyDescent="0.3">
      <c r="A206715">
        <f t="shared" si="3229"/>
        <v>206714</v>
      </c>
      <c r="B206715">
        <v>562</v>
      </c>
      <c r="C206715">
        <v>53172</v>
      </c>
      <c r="D206715">
        <v>4</v>
      </c>
      <c r="E206715" t="s">
        <v>56765</v>
      </c>
      <c r="F206715" t="s">
        <v>6</v>
      </c>
    </row>
    <row r="206716" spans="1:6" x14ac:dyDescent="0.3">
      <c r="A206716">
        <f t="shared" si="3229"/>
        <v>206715</v>
      </c>
      <c r="B206716">
        <v>562</v>
      </c>
      <c r="C206716">
        <v>53173</v>
      </c>
      <c r="D206716">
        <v>1</v>
      </c>
      <c r="E206716" t="s">
        <v>151227</v>
      </c>
      <c r="F206716" t="s">
        <v>6</v>
      </c>
    </row>
    <row r="206717" spans="1:6" x14ac:dyDescent="0.3">
      <c r="A206717">
        <f t="shared" si="3229"/>
        <v>206716</v>
      </c>
      <c r="B206717">
        <v>562</v>
      </c>
      <c r="C206717">
        <v>53173</v>
      </c>
      <c r="D206717">
        <v>2</v>
      </c>
      <c r="E206717" t="s">
        <v>151228</v>
      </c>
      <c r="F206717" t="s">
        <v>8</v>
      </c>
    </row>
    <row r="206718" spans="1:6" x14ac:dyDescent="0.3">
      <c r="A206718">
        <f t="shared" si="3229"/>
        <v>206717</v>
      </c>
      <c r="B206718">
        <v>562</v>
      </c>
      <c r="C206718">
        <v>53173</v>
      </c>
      <c r="D206718">
        <v>3</v>
      </c>
      <c r="E206718" t="s">
        <v>151229</v>
      </c>
      <c r="F206718" t="s">
        <v>6</v>
      </c>
    </row>
    <row r="206719" spans="1:6" x14ac:dyDescent="0.3">
      <c r="A206719">
        <f t="shared" si="3229"/>
        <v>206718</v>
      </c>
      <c r="B206719">
        <v>562</v>
      </c>
      <c r="C206719">
        <v>53173</v>
      </c>
      <c r="D206719">
        <v>4</v>
      </c>
      <c r="E206719" t="s">
        <v>151230</v>
      </c>
      <c r="F206719" t="s">
        <v>6</v>
      </c>
    </row>
    <row r="206720" spans="1:6" x14ac:dyDescent="0.3">
      <c r="A206720">
        <f t="shared" si="3229"/>
        <v>206719</v>
      </c>
      <c r="B206720">
        <v>562</v>
      </c>
      <c r="C206720">
        <v>53174</v>
      </c>
      <c r="D206720">
        <v>1</v>
      </c>
      <c r="E206720" t="s">
        <v>151231</v>
      </c>
      <c r="F206720" t="s">
        <v>8</v>
      </c>
    </row>
    <row r="206721" spans="1:6" x14ac:dyDescent="0.3">
      <c r="A206721">
        <f t="shared" si="3229"/>
        <v>206720</v>
      </c>
      <c r="B206721">
        <v>562</v>
      </c>
      <c r="C206721">
        <v>53174</v>
      </c>
      <c r="D206721">
        <v>2</v>
      </c>
      <c r="E206721" t="s">
        <v>151232</v>
      </c>
      <c r="F206721" t="s">
        <v>6</v>
      </c>
    </row>
    <row r="206722" spans="1:6" x14ac:dyDescent="0.3">
      <c r="A206722">
        <f t="shared" si="3229"/>
        <v>206721</v>
      </c>
      <c r="B206722">
        <v>562</v>
      </c>
      <c r="C206722">
        <v>53174</v>
      </c>
      <c r="D206722">
        <v>3</v>
      </c>
      <c r="E206722" t="s">
        <v>70918</v>
      </c>
      <c r="F206722" t="s">
        <v>6</v>
      </c>
    </row>
    <row r="206723" spans="1:6" x14ac:dyDescent="0.3">
      <c r="A206723">
        <f t="shared" ref="A206723:A206786" si="3230">ROW()-1</f>
        <v>206722</v>
      </c>
      <c r="B206723">
        <v>562</v>
      </c>
      <c r="C206723">
        <v>53174</v>
      </c>
      <c r="D206723">
        <v>4</v>
      </c>
      <c r="E206723" t="s">
        <v>151233</v>
      </c>
      <c r="F206723" t="s">
        <v>6</v>
      </c>
    </row>
    <row r="206724" spans="1:6" x14ac:dyDescent="0.3">
      <c r="A206724">
        <f t="shared" si="3230"/>
        <v>206723</v>
      </c>
      <c r="B206724">
        <v>562</v>
      </c>
      <c r="C206724">
        <v>53175</v>
      </c>
      <c r="D206724">
        <v>1</v>
      </c>
      <c r="E206724" t="s">
        <v>84961</v>
      </c>
      <c r="F206724" t="s">
        <v>8</v>
      </c>
    </row>
    <row r="206725" spans="1:6" x14ac:dyDescent="0.3">
      <c r="A206725">
        <f t="shared" si="3230"/>
        <v>206724</v>
      </c>
      <c r="B206725">
        <v>562</v>
      </c>
      <c r="C206725">
        <v>53175</v>
      </c>
      <c r="D206725">
        <v>2</v>
      </c>
      <c r="E206725" t="s">
        <v>151234</v>
      </c>
      <c r="F206725" t="s">
        <v>6</v>
      </c>
    </row>
    <row r="206726" spans="1:6" x14ac:dyDescent="0.3">
      <c r="A206726">
        <f t="shared" si="3230"/>
        <v>206725</v>
      </c>
      <c r="B206726">
        <v>562</v>
      </c>
      <c r="C206726">
        <v>53175</v>
      </c>
      <c r="D206726">
        <v>3</v>
      </c>
      <c r="E206726" t="s">
        <v>48814</v>
      </c>
      <c r="F206726" t="s">
        <v>6</v>
      </c>
    </row>
    <row r="206727" spans="1:6" x14ac:dyDescent="0.3">
      <c r="A206727">
        <f t="shared" si="3230"/>
        <v>206726</v>
      </c>
      <c r="B206727">
        <v>562</v>
      </c>
      <c r="C206727">
        <v>53175</v>
      </c>
      <c r="D206727">
        <v>4</v>
      </c>
      <c r="E206727" t="s">
        <v>150905</v>
      </c>
      <c r="F206727" t="s">
        <v>6</v>
      </c>
    </row>
    <row r="206728" spans="1:6" x14ac:dyDescent="0.3">
      <c r="A206728">
        <f t="shared" si="3230"/>
        <v>206727</v>
      </c>
      <c r="B206728">
        <v>562</v>
      </c>
      <c r="C206728">
        <v>53177</v>
      </c>
      <c r="D206728">
        <v>1</v>
      </c>
      <c r="E206728" t="s">
        <v>150615</v>
      </c>
      <c r="F206728" t="s">
        <v>6</v>
      </c>
    </row>
    <row r="206729" spans="1:6" x14ac:dyDescent="0.3">
      <c r="A206729">
        <f t="shared" si="3230"/>
        <v>206728</v>
      </c>
      <c r="B206729">
        <v>562</v>
      </c>
      <c r="C206729">
        <v>53177</v>
      </c>
      <c r="D206729">
        <v>2</v>
      </c>
      <c r="E206729" t="s">
        <v>150616</v>
      </c>
      <c r="F206729" t="s">
        <v>8</v>
      </c>
    </row>
    <row r="206730" spans="1:6" x14ac:dyDescent="0.3">
      <c r="A206730">
        <f t="shared" si="3230"/>
        <v>206729</v>
      </c>
      <c r="B206730">
        <v>562</v>
      </c>
      <c r="C206730">
        <v>53177</v>
      </c>
      <c r="D206730">
        <v>3</v>
      </c>
      <c r="E206730" t="s">
        <v>151235</v>
      </c>
      <c r="F206730" t="s">
        <v>6</v>
      </c>
    </row>
    <row r="206731" spans="1:6" x14ac:dyDescent="0.3">
      <c r="A206731">
        <f t="shared" si="3230"/>
        <v>206730</v>
      </c>
      <c r="B206731">
        <v>562</v>
      </c>
      <c r="C206731">
        <v>53177</v>
      </c>
      <c r="D206731">
        <v>4</v>
      </c>
      <c r="E206731" t="s">
        <v>151236</v>
      </c>
      <c r="F206731" t="s">
        <v>6</v>
      </c>
    </row>
    <row r="206732" spans="1:6" x14ac:dyDescent="0.3">
      <c r="A206732">
        <f t="shared" si="3230"/>
        <v>206731</v>
      </c>
      <c r="B206732">
        <v>562</v>
      </c>
      <c r="C206732">
        <v>53178</v>
      </c>
      <c r="D206732">
        <v>1</v>
      </c>
      <c r="E206732" t="s">
        <v>151237</v>
      </c>
      <c r="F206732" t="s">
        <v>8</v>
      </c>
    </row>
    <row r="206733" spans="1:6" x14ac:dyDescent="0.3">
      <c r="A206733">
        <f t="shared" si="3230"/>
        <v>206732</v>
      </c>
      <c r="B206733">
        <v>562</v>
      </c>
      <c r="C206733">
        <v>53178</v>
      </c>
      <c r="D206733">
        <v>2</v>
      </c>
      <c r="E206733" t="s">
        <v>151238</v>
      </c>
      <c r="F206733" t="s">
        <v>6</v>
      </c>
    </row>
    <row r="206734" spans="1:6" x14ac:dyDescent="0.3">
      <c r="A206734">
        <f t="shared" si="3230"/>
        <v>206733</v>
      </c>
      <c r="B206734">
        <v>562</v>
      </c>
      <c r="C206734">
        <v>53178</v>
      </c>
      <c r="D206734">
        <v>3</v>
      </c>
      <c r="E206734" t="s">
        <v>151239</v>
      </c>
      <c r="F206734" t="s">
        <v>6</v>
      </c>
    </row>
    <row r="206735" spans="1:6" x14ac:dyDescent="0.3">
      <c r="A206735">
        <f t="shared" si="3230"/>
        <v>206734</v>
      </c>
      <c r="B206735">
        <v>562</v>
      </c>
      <c r="C206735">
        <v>53178</v>
      </c>
      <c r="D206735">
        <v>4</v>
      </c>
      <c r="E206735" t="s">
        <v>151240</v>
      </c>
      <c r="F206735" t="s">
        <v>6</v>
      </c>
    </row>
    <row r="206736" spans="1:6" x14ac:dyDescent="0.3">
      <c r="A206736">
        <f t="shared" si="3230"/>
        <v>206735</v>
      </c>
      <c r="B206736">
        <v>562</v>
      </c>
      <c r="C206736">
        <v>53179</v>
      </c>
      <c r="D206736">
        <v>1</v>
      </c>
      <c r="E206736" t="s">
        <v>150616</v>
      </c>
      <c r="F206736" t="s">
        <v>8</v>
      </c>
    </row>
    <row r="206737" spans="1:6" x14ac:dyDescent="0.3">
      <c r="A206737">
        <f t="shared" si="3230"/>
        <v>206736</v>
      </c>
      <c r="B206737">
        <v>562</v>
      </c>
      <c r="C206737">
        <v>53179</v>
      </c>
      <c r="D206737">
        <v>2</v>
      </c>
      <c r="E206737" t="s">
        <v>151236</v>
      </c>
      <c r="F206737" t="s">
        <v>6</v>
      </c>
    </row>
    <row r="206738" spans="1:6" x14ac:dyDescent="0.3">
      <c r="A206738">
        <f t="shared" si="3230"/>
        <v>206737</v>
      </c>
      <c r="B206738">
        <v>562</v>
      </c>
      <c r="C206738">
        <v>53179</v>
      </c>
      <c r="D206738">
        <v>3</v>
      </c>
      <c r="E206738" t="s">
        <v>151241</v>
      </c>
      <c r="F206738" t="s">
        <v>6</v>
      </c>
    </row>
    <row r="206739" spans="1:6" x14ac:dyDescent="0.3">
      <c r="A206739">
        <f t="shared" si="3230"/>
        <v>206738</v>
      </c>
      <c r="B206739">
        <v>562</v>
      </c>
      <c r="C206739">
        <v>53179</v>
      </c>
      <c r="D206739">
        <v>4</v>
      </c>
      <c r="E206739" t="s">
        <v>151242</v>
      </c>
      <c r="F206739" t="s">
        <v>6</v>
      </c>
    </row>
    <row r="206740" spans="1:6" x14ac:dyDescent="0.3">
      <c r="A206740">
        <f t="shared" si="3230"/>
        <v>206739</v>
      </c>
      <c r="B206740">
        <v>562</v>
      </c>
      <c r="C206740">
        <v>53180</v>
      </c>
      <c r="D206740">
        <v>1</v>
      </c>
      <c r="E206740" t="s">
        <v>151243</v>
      </c>
      <c r="F206740" t="s">
        <v>8</v>
      </c>
    </row>
    <row r="206741" spans="1:6" x14ac:dyDescent="0.3">
      <c r="A206741">
        <f t="shared" si="3230"/>
        <v>206740</v>
      </c>
      <c r="B206741">
        <v>562</v>
      </c>
      <c r="C206741">
        <v>53180</v>
      </c>
      <c r="D206741">
        <v>2</v>
      </c>
      <c r="E206741" t="s">
        <v>151244</v>
      </c>
      <c r="F206741" t="s">
        <v>6</v>
      </c>
    </row>
    <row r="206742" spans="1:6" x14ac:dyDescent="0.3">
      <c r="A206742">
        <f t="shared" si="3230"/>
        <v>206741</v>
      </c>
      <c r="B206742">
        <v>562</v>
      </c>
      <c r="C206742">
        <v>53180</v>
      </c>
      <c r="D206742">
        <v>3</v>
      </c>
      <c r="E206742" t="s">
        <v>151245</v>
      </c>
      <c r="F206742" t="s">
        <v>6</v>
      </c>
    </row>
    <row r="206743" spans="1:6" x14ac:dyDescent="0.3">
      <c r="A206743">
        <f t="shared" si="3230"/>
        <v>206742</v>
      </c>
      <c r="B206743">
        <v>562</v>
      </c>
      <c r="C206743">
        <v>53180</v>
      </c>
      <c r="D206743">
        <v>4</v>
      </c>
      <c r="E206743" t="s">
        <v>151246</v>
      </c>
      <c r="F206743" t="s">
        <v>6</v>
      </c>
    </row>
    <row r="206744" spans="1:6" x14ac:dyDescent="0.3">
      <c r="A206744">
        <f t="shared" si="3230"/>
        <v>206743</v>
      </c>
      <c r="B206744">
        <v>562</v>
      </c>
      <c r="C206744">
        <v>53181</v>
      </c>
      <c r="D206744">
        <v>1</v>
      </c>
      <c r="E206744" t="s">
        <v>151247</v>
      </c>
      <c r="F206744" t="s">
        <v>6</v>
      </c>
    </row>
    <row r="206745" spans="1:6" x14ac:dyDescent="0.3">
      <c r="A206745">
        <f t="shared" si="3230"/>
        <v>206744</v>
      </c>
      <c r="B206745">
        <v>562</v>
      </c>
      <c r="C206745">
        <v>53181</v>
      </c>
      <c r="D206745">
        <v>2</v>
      </c>
      <c r="E206745" t="s">
        <v>151248</v>
      </c>
      <c r="F206745" t="s">
        <v>6</v>
      </c>
    </row>
    <row r="206746" spans="1:6" x14ac:dyDescent="0.3">
      <c r="A206746">
        <f t="shared" si="3230"/>
        <v>206745</v>
      </c>
      <c r="B206746">
        <v>562</v>
      </c>
      <c r="C206746">
        <v>53181</v>
      </c>
      <c r="D206746">
        <v>3</v>
      </c>
      <c r="E206746" t="s">
        <v>151249</v>
      </c>
      <c r="F206746" t="s">
        <v>6</v>
      </c>
    </row>
    <row r="206747" spans="1:6" x14ac:dyDescent="0.3">
      <c r="A206747">
        <f t="shared" si="3230"/>
        <v>206746</v>
      </c>
      <c r="B206747">
        <v>562</v>
      </c>
      <c r="C206747">
        <v>53181</v>
      </c>
      <c r="D206747">
        <v>4</v>
      </c>
      <c r="E206747" t="s">
        <v>151250</v>
      </c>
      <c r="F206747" t="s">
        <v>8</v>
      </c>
    </row>
    <row r="206748" spans="1:6" x14ac:dyDescent="0.3">
      <c r="A206748">
        <f t="shared" si="3230"/>
        <v>206747</v>
      </c>
      <c r="B206748">
        <v>562</v>
      </c>
      <c r="C206748">
        <v>53182</v>
      </c>
      <c r="D206748">
        <v>1</v>
      </c>
      <c r="E206748" t="s">
        <v>151251</v>
      </c>
      <c r="F206748" t="s">
        <v>8</v>
      </c>
    </row>
    <row r="206749" spans="1:6" x14ac:dyDescent="0.3">
      <c r="A206749">
        <f t="shared" si="3230"/>
        <v>206748</v>
      </c>
      <c r="B206749">
        <v>562</v>
      </c>
      <c r="C206749">
        <v>53182</v>
      </c>
      <c r="D206749">
        <v>2</v>
      </c>
      <c r="E206749" t="s">
        <v>151252</v>
      </c>
      <c r="F206749" t="s">
        <v>6</v>
      </c>
    </row>
    <row r="206750" spans="1:6" x14ac:dyDescent="0.3">
      <c r="A206750">
        <f t="shared" si="3230"/>
        <v>206749</v>
      </c>
      <c r="B206750">
        <v>562</v>
      </c>
      <c r="C206750">
        <v>53182</v>
      </c>
      <c r="D206750">
        <v>3</v>
      </c>
      <c r="E206750" t="s">
        <v>151253</v>
      </c>
      <c r="F206750" t="s">
        <v>6</v>
      </c>
    </row>
    <row r="206751" spans="1:6" x14ac:dyDescent="0.3">
      <c r="A206751">
        <f t="shared" si="3230"/>
        <v>206750</v>
      </c>
      <c r="B206751">
        <v>562</v>
      </c>
      <c r="C206751">
        <v>53182</v>
      </c>
      <c r="D206751">
        <v>4</v>
      </c>
      <c r="E206751" t="s">
        <v>151254</v>
      </c>
      <c r="F206751" t="s">
        <v>6</v>
      </c>
    </row>
    <row r="206752" spans="1:6" x14ac:dyDescent="0.3">
      <c r="A206752">
        <f t="shared" si="3230"/>
        <v>206751</v>
      </c>
      <c r="B206752">
        <v>562</v>
      </c>
      <c r="C206752">
        <v>53183</v>
      </c>
      <c r="D206752">
        <v>1</v>
      </c>
      <c r="E206752" t="s">
        <v>42796</v>
      </c>
      <c r="F206752" t="s">
        <v>6</v>
      </c>
    </row>
    <row r="206753" spans="1:6" x14ac:dyDescent="0.3">
      <c r="A206753">
        <f t="shared" si="3230"/>
        <v>206752</v>
      </c>
      <c r="B206753">
        <v>562</v>
      </c>
      <c r="C206753">
        <v>53183</v>
      </c>
      <c r="D206753">
        <v>2</v>
      </c>
      <c r="E206753" t="s">
        <v>151255</v>
      </c>
      <c r="F206753" t="s">
        <v>6</v>
      </c>
    </row>
    <row r="206754" spans="1:6" x14ac:dyDescent="0.3">
      <c r="A206754">
        <f t="shared" si="3230"/>
        <v>206753</v>
      </c>
      <c r="B206754">
        <v>562</v>
      </c>
      <c r="C206754">
        <v>53183</v>
      </c>
      <c r="D206754">
        <v>3</v>
      </c>
      <c r="E206754" t="s">
        <v>19880</v>
      </c>
      <c r="F206754" t="s">
        <v>6</v>
      </c>
    </row>
    <row r="206755" spans="1:6" x14ac:dyDescent="0.3">
      <c r="A206755">
        <f t="shared" si="3230"/>
        <v>206754</v>
      </c>
      <c r="B206755">
        <v>562</v>
      </c>
      <c r="C206755">
        <v>53183</v>
      </c>
      <c r="D206755">
        <v>4</v>
      </c>
      <c r="E206755" t="s">
        <v>151256</v>
      </c>
      <c r="F206755" t="s">
        <v>8</v>
      </c>
    </row>
    <row r="206756" spans="1:6" x14ac:dyDescent="0.3">
      <c r="A206756">
        <f t="shared" si="3230"/>
        <v>206755</v>
      </c>
      <c r="B206756">
        <v>562</v>
      </c>
      <c r="C206756">
        <v>53184</v>
      </c>
      <c r="D206756">
        <v>1</v>
      </c>
      <c r="E206756" t="s">
        <v>151257</v>
      </c>
      <c r="F206756" t="s">
        <v>8</v>
      </c>
    </row>
    <row r="206757" spans="1:6" x14ac:dyDescent="0.3">
      <c r="A206757">
        <f t="shared" si="3230"/>
        <v>206756</v>
      </c>
      <c r="B206757">
        <v>562</v>
      </c>
      <c r="C206757">
        <v>53184</v>
      </c>
      <c r="D206757">
        <v>2</v>
      </c>
      <c r="E206757" t="s">
        <v>151258</v>
      </c>
      <c r="F206757" t="s">
        <v>6</v>
      </c>
    </row>
    <row r="206758" spans="1:6" x14ac:dyDescent="0.3">
      <c r="A206758">
        <f t="shared" si="3230"/>
        <v>206757</v>
      </c>
      <c r="B206758">
        <v>562</v>
      </c>
      <c r="C206758">
        <v>53184</v>
      </c>
      <c r="D206758">
        <v>3</v>
      </c>
      <c r="E206758" t="s">
        <v>151259</v>
      </c>
      <c r="F206758" t="s">
        <v>6</v>
      </c>
    </row>
    <row r="206759" spans="1:6" x14ac:dyDescent="0.3">
      <c r="A206759">
        <f t="shared" si="3230"/>
        <v>206758</v>
      </c>
      <c r="B206759">
        <v>562</v>
      </c>
      <c r="C206759">
        <v>53184</v>
      </c>
      <c r="D206759">
        <v>4</v>
      </c>
      <c r="E206759" t="s">
        <v>151260</v>
      </c>
      <c r="F206759" t="s">
        <v>6</v>
      </c>
    </row>
    <row r="206760" spans="1:6" x14ac:dyDescent="0.3">
      <c r="A206760">
        <f t="shared" si="3230"/>
        <v>206759</v>
      </c>
      <c r="B206760">
        <v>562</v>
      </c>
      <c r="C206760">
        <v>53185</v>
      </c>
      <c r="D206760">
        <v>1</v>
      </c>
      <c r="E206760" t="s">
        <v>151261</v>
      </c>
      <c r="F206760" t="s">
        <v>6</v>
      </c>
    </row>
    <row r="206761" spans="1:6" x14ac:dyDescent="0.3">
      <c r="A206761">
        <f t="shared" si="3230"/>
        <v>206760</v>
      </c>
      <c r="B206761">
        <v>562</v>
      </c>
      <c r="C206761">
        <v>53185</v>
      </c>
      <c r="D206761">
        <v>2</v>
      </c>
      <c r="E206761" t="s">
        <v>151262</v>
      </c>
      <c r="F206761" t="s">
        <v>6</v>
      </c>
    </row>
    <row r="206762" spans="1:6" x14ac:dyDescent="0.3">
      <c r="A206762">
        <f t="shared" si="3230"/>
        <v>206761</v>
      </c>
      <c r="B206762">
        <v>562</v>
      </c>
      <c r="C206762">
        <v>53185</v>
      </c>
      <c r="D206762">
        <v>3</v>
      </c>
      <c r="E206762" t="s">
        <v>151263</v>
      </c>
      <c r="F206762" t="s">
        <v>6</v>
      </c>
    </row>
    <row r="206763" spans="1:6" x14ac:dyDescent="0.3">
      <c r="A206763">
        <f t="shared" si="3230"/>
        <v>206762</v>
      </c>
      <c r="B206763">
        <v>562</v>
      </c>
      <c r="C206763">
        <v>53185</v>
      </c>
      <c r="D206763">
        <v>4</v>
      </c>
      <c r="E206763" t="s">
        <v>151264</v>
      </c>
      <c r="F206763" t="s">
        <v>8</v>
      </c>
    </row>
    <row r="206764" spans="1:6" x14ac:dyDescent="0.3">
      <c r="A206764">
        <f t="shared" si="3230"/>
        <v>206763</v>
      </c>
      <c r="B206764">
        <v>562</v>
      </c>
      <c r="C206764">
        <v>53186</v>
      </c>
      <c r="D206764">
        <v>1</v>
      </c>
      <c r="E206764" t="s">
        <v>135594</v>
      </c>
      <c r="F206764" t="s">
        <v>8</v>
      </c>
    </row>
    <row r="206765" spans="1:6" x14ac:dyDescent="0.3">
      <c r="A206765">
        <f t="shared" si="3230"/>
        <v>206764</v>
      </c>
      <c r="B206765">
        <v>562</v>
      </c>
      <c r="C206765">
        <v>53186</v>
      </c>
      <c r="D206765">
        <v>2</v>
      </c>
      <c r="E206765" t="s">
        <v>135595</v>
      </c>
      <c r="F206765" t="s">
        <v>6</v>
      </c>
    </row>
    <row r="206766" spans="1:6" x14ac:dyDescent="0.3">
      <c r="A206766">
        <f t="shared" si="3230"/>
        <v>206765</v>
      </c>
      <c r="B206766">
        <v>562</v>
      </c>
      <c r="C206766">
        <v>53186</v>
      </c>
      <c r="D206766">
        <v>3</v>
      </c>
      <c r="E206766" t="s">
        <v>151265</v>
      </c>
      <c r="F206766" t="s">
        <v>6</v>
      </c>
    </row>
    <row r="206767" spans="1:6" x14ac:dyDescent="0.3">
      <c r="A206767">
        <f t="shared" si="3230"/>
        <v>206766</v>
      </c>
      <c r="B206767">
        <v>562</v>
      </c>
      <c r="C206767">
        <v>53186</v>
      </c>
      <c r="D206767">
        <v>4</v>
      </c>
      <c r="E206767" t="s">
        <v>151266</v>
      </c>
      <c r="F206767" t="s">
        <v>6</v>
      </c>
    </row>
    <row r="206768" spans="1:6" x14ac:dyDescent="0.3">
      <c r="A206768">
        <f t="shared" si="3230"/>
        <v>206767</v>
      </c>
      <c r="B206768">
        <v>562</v>
      </c>
      <c r="C206768">
        <v>53187</v>
      </c>
      <c r="D206768">
        <v>1</v>
      </c>
      <c r="E206768" t="s">
        <v>151267</v>
      </c>
      <c r="F206768" t="s">
        <v>6</v>
      </c>
    </row>
    <row r="206769" spans="1:6" x14ac:dyDescent="0.3">
      <c r="A206769">
        <f t="shared" si="3230"/>
        <v>206768</v>
      </c>
      <c r="B206769">
        <v>562</v>
      </c>
      <c r="C206769">
        <v>53187</v>
      </c>
      <c r="D206769">
        <v>2</v>
      </c>
      <c r="E206769" t="s">
        <v>151268</v>
      </c>
      <c r="F206769" t="s">
        <v>8</v>
      </c>
    </row>
    <row r="206770" spans="1:6" x14ac:dyDescent="0.3">
      <c r="A206770">
        <f t="shared" si="3230"/>
        <v>206769</v>
      </c>
      <c r="B206770">
        <v>562</v>
      </c>
      <c r="C206770">
        <v>53187</v>
      </c>
      <c r="D206770">
        <v>3</v>
      </c>
      <c r="E206770" t="s">
        <v>151269</v>
      </c>
      <c r="F206770" t="s">
        <v>6</v>
      </c>
    </row>
    <row r="206771" spans="1:6" x14ac:dyDescent="0.3">
      <c r="A206771">
        <f t="shared" si="3230"/>
        <v>206770</v>
      </c>
      <c r="B206771">
        <v>562</v>
      </c>
      <c r="C206771">
        <v>53187</v>
      </c>
      <c r="D206771">
        <v>4</v>
      </c>
      <c r="E206771" t="s">
        <v>151270</v>
      </c>
      <c r="F206771" t="s">
        <v>6</v>
      </c>
    </row>
    <row r="206772" spans="1:6" x14ac:dyDescent="0.3">
      <c r="A206772">
        <f t="shared" si="3230"/>
        <v>206771</v>
      </c>
      <c r="B206772">
        <v>562</v>
      </c>
      <c r="C206772">
        <v>53189</v>
      </c>
      <c r="D206772">
        <v>1</v>
      </c>
      <c r="E206772" t="s">
        <v>151271</v>
      </c>
      <c r="F206772" t="s">
        <v>8</v>
      </c>
    </row>
    <row r="206773" spans="1:6" x14ac:dyDescent="0.3">
      <c r="A206773">
        <f t="shared" si="3230"/>
        <v>206772</v>
      </c>
      <c r="B206773">
        <v>562</v>
      </c>
      <c r="C206773">
        <v>53189</v>
      </c>
      <c r="D206773">
        <v>2</v>
      </c>
      <c r="E206773" t="s">
        <v>151272</v>
      </c>
      <c r="F206773" t="s">
        <v>6</v>
      </c>
    </row>
    <row r="206774" spans="1:6" x14ac:dyDescent="0.3">
      <c r="A206774">
        <f t="shared" si="3230"/>
        <v>206773</v>
      </c>
      <c r="B206774">
        <v>562</v>
      </c>
      <c r="C206774">
        <v>53189</v>
      </c>
      <c r="D206774">
        <v>3</v>
      </c>
      <c r="E206774" t="s">
        <v>151273</v>
      </c>
      <c r="F206774" t="s">
        <v>6</v>
      </c>
    </row>
    <row r="206775" spans="1:6" x14ac:dyDescent="0.3">
      <c r="A206775">
        <f t="shared" si="3230"/>
        <v>206774</v>
      </c>
      <c r="B206775">
        <v>562</v>
      </c>
      <c r="C206775">
        <v>53189</v>
      </c>
      <c r="D206775">
        <v>4</v>
      </c>
      <c r="E206775" t="s">
        <v>151274</v>
      </c>
      <c r="F206775" t="s">
        <v>6</v>
      </c>
    </row>
    <row r="206776" spans="1:6" x14ac:dyDescent="0.3">
      <c r="A206776">
        <f t="shared" si="3230"/>
        <v>206775</v>
      </c>
      <c r="B206776">
        <v>562</v>
      </c>
      <c r="C206776">
        <v>53190</v>
      </c>
      <c r="D206776">
        <v>1</v>
      </c>
      <c r="E206776" t="s">
        <v>151275</v>
      </c>
      <c r="F206776" t="s">
        <v>6</v>
      </c>
    </row>
    <row r="206777" spans="1:6" x14ac:dyDescent="0.3">
      <c r="A206777">
        <f t="shared" si="3230"/>
        <v>206776</v>
      </c>
      <c r="B206777">
        <v>562</v>
      </c>
      <c r="C206777">
        <v>53190</v>
      </c>
      <c r="D206777">
        <v>2</v>
      </c>
      <c r="E206777" t="s">
        <v>151276</v>
      </c>
      <c r="F206777" t="s">
        <v>8</v>
      </c>
    </row>
    <row r="206778" spans="1:6" x14ac:dyDescent="0.3">
      <c r="A206778">
        <f t="shared" si="3230"/>
        <v>206777</v>
      </c>
      <c r="B206778">
        <v>562</v>
      </c>
      <c r="C206778">
        <v>53190</v>
      </c>
      <c r="D206778">
        <v>3</v>
      </c>
      <c r="E206778" t="s">
        <v>151277</v>
      </c>
      <c r="F206778" t="s">
        <v>6</v>
      </c>
    </row>
    <row r="206779" spans="1:6" x14ac:dyDescent="0.3">
      <c r="A206779">
        <f t="shared" si="3230"/>
        <v>206778</v>
      </c>
      <c r="B206779">
        <v>562</v>
      </c>
      <c r="C206779">
        <v>53190</v>
      </c>
      <c r="D206779">
        <v>4</v>
      </c>
      <c r="E206779" t="s">
        <v>151278</v>
      </c>
      <c r="F206779" t="s">
        <v>6</v>
      </c>
    </row>
    <row r="206780" spans="1:6" x14ac:dyDescent="0.3">
      <c r="A206780">
        <f t="shared" si="3230"/>
        <v>206779</v>
      </c>
      <c r="B206780">
        <v>562</v>
      </c>
      <c r="C206780">
        <v>53191</v>
      </c>
      <c r="D206780">
        <v>1</v>
      </c>
      <c r="E206780" t="s">
        <v>151279</v>
      </c>
      <c r="F206780" t="s">
        <v>6</v>
      </c>
    </row>
    <row r="206781" spans="1:6" x14ac:dyDescent="0.3">
      <c r="A206781">
        <f t="shared" si="3230"/>
        <v>206780</v>
      </c>
      <c r="B206781">
        <v>562</v>
      </c>
      <c r="C206781">
        <v>53191</v>
      </c>
      <c r="D206781">
        <v>2</v>
      </c>
      <c r="E206781" t="s">
        <v>151280</v>
      </c>
      <c r="F206781" t="s">
        <v>6</v>
      </c>
    </row>
    <row r="206782" spans="1:6" x14ac:dyDescent="0.3">
      <c r="A206782">
        <f t="shared" si="3230"/>
        <v>206781</v>
      </c>
      <c r="B206782">
        <v>562</v>
      </c>
      <c r="C206782">
        <v>53191</v>
      </c>
      <c r="D206782">
        <v>3</v>
      </c>
      <c r="E206782" t="s">
        <v>151281</v>
      </c>
      <c r="F206782" t="s">
        <v>8</v>
      </c>
    </row>
    <row r="206783" spans="1:6" x14ac:dyDescent="0.3">
      <c r="A206783">
        <f t="shared" si="3230"/>
        <v>206782</v>
      </c>
      <c r="B206783">
        <v>562</v>
      </c>
      <c r="C206783">
        <v>53191</v>
      </c>
      <c r="D206783">
        <v>4</v>
      </c>
      <c r="E206783" t="s">
        <v>151282</v>
      </c>
      <c r="F206783" t="s">
        <v>6</v>
      </c>
    </row>
    <row r="206784" spans="1:6" x14ac:dyDescent="0.3">
      <c r="A206784">
        <f t="shared" si="3230"/>
        <v>206783</v>
      </c>
      <c r="B206784">
        <v>562</v>
      </c>
      <c r="C206784">
        <v>53192</v>
      </c>
      <c r="D206784">
        <v>1</v>
      </c>
      <c r="E206784" t="s">
        <v>2075</v>
      </c>
      <c r="F206784" t="s">
        <v>6</v>
      </c>
    </row>
    <row r="206785" spans="1:6" x14ac:dyDescent="0.3">
      <c r="A206785">
        <f t="shared" si="3230"/>
        <v>206784</v>
      </c>
      <c r="B206785">
        <v>562</v>
      </c>
      <c r="C206785">
        <v>53192</v>
      </c>
      <c r="D206785">
        <v>2</v>
      </c>
      <c r="E206785" t="s">
        <v>2076</v>
      </c>
      <c r="F206785" t="s">
        <v>6</v>
      </c>
    </row>
    <row r="206786" spans="1:6" x14ac:dyDescent="0.3">
      <c r="A206786">
        <f t="shared" si="3230"/>
        <v>206785</v>
      </c>
      <c r="B206786">
        <v>562</v>
      </c>
      <c r="C206786">
        <v>53192</v>
      </c>
      <c r="D206786">
        <v>3</v>
      </c>
      <c r="E206786" t="s">
        <v>1441</v>
      </c>
      <c r="F206786" t="s">
        <v>8</v>
      </c>
    </row>
    <row r="206787" spans="1:6" x14ac:dyDescent="0.3">
      <c r="A206787">
        <f t="shared" ref="A206787:A206850" si="3231">ROW()-1</f>
        <v>206786</v>
      </c>
      <c r="B206787">
        <v>562</v>
      </c>
      <c r="C206787">
        <v>53192</v>
      </c>
      <c r="D206787">
        <v>4</v>
      </c>
      <c r="E206787" t="s">
        <v>62417</v>
      </c>
      <c r="F206787" t="s">
        <v>6</v>
      </c>
    </row>
    <row r="206788" spans="1:6" x14ac:dyDescent="0.3">
      <c r="A206788">
        <f t="shared" si="3231"/>
        <v>206787</v>
      </c>
      <c r="B206788">
        <v>562</v>
      </c>
      <c r="C206788">
        <v>53193</v>
      </c>
      <c r="D206788">
        <v>1</v>
      </c>
      <c r="E206788" t="s">
        <v>151283</v>
      </c>
      <c r="F206788" t="s">
        <v>8</v>
      </c>
    </row>
    <row r="206789" spans="1:6" x14ac:dyDescent="0.3">
      <c r="A206789">
        <f t="shared" si="3231"/>
        <v>206788</v>
      </c>
      <c r="B206789">
        <v>562</v>
      </c>
      <c r="C206789">
        <v>53193</v>
      </c>
      <c r="D206789">
        <v>2</v>
      </c>
      <c r="E206789" t="s">
        <v>151284</v>
      </c>
      <c r="F206789" t="s">
        <v>6</v>
      </c>
    </row>
    <row r="206790" spans="1:6" x14ac:dyDescent="0.3">
      <c r="A206790">
        <f t="shared" si="3231"/>
        <v>206789</v>
      </c>
      <c r="B206790">
        <v>562</v>
      </c>
      <c r="C206790">
        <v>53193</v>
      </c>
      <c r="D206790">
        <v>3</v>
      </c>
      <c r="E206790" t="s">
        <v>151285</v>
      </c>
      <c r="F206790" t="s">
        <v>6</v>
      </c>
    </row>
    <row r="206791" spans="1:6" x14ac:dyDescent="0.3">
      <c r="A206791">
        <f t="shared" si="3231"/>
        <v>206790</v>
      </c>
      <c r="B206791">
        <v>562</v>
      </c>
      <c r="C206791">
        <v>53193</v>
      </c>
      <c r="D206791">
        <v>4</v>
      </c>
      <c r="E206791" t="s">
        <v>151286</v>
      </c>
      <c r="F206791" t="s">
        <v>6</v>
      </c>
    </row>
    <row r="206792" spans="1:6" x14ac:dyDescent="0.3">
      <c r="A206792">
        <f t="shared" si="3231"/>
        <v>206791</v>
      </c>
      <c r="B206792">
        <v>562</v>
      </c>
      <c r="C206792">
        <v>53194</v>
      </c>
      <c r="D206792">
        <v>1</v>
      </c>
      <c r="E206792" t="s">
        <v>151287</v>
      </c>
      <c r="F206792" t="s">
        <v>6</v>
      </c>
    </row>
    <row r="206793" spans="1:6" x14ac:dyDescent="0.3">
      <c r="A206793">
        <f t="shared" si="3231"/>
        <v>206792</v>
      </c>
      <c r="B206793">
        <v>562</v>
      </c>
      <c r="C206793">
        <v>53194</v>
      </c>
      <c r="D206793">
        <v>2</v>
      </c>
      <c r="E206793" t="s">
        <v>151288</v>
      </c>
      <c r="F206793" t="s">
        <v>8</v>
      </c>
    </row>
    <row r="206794" spans="1:6" x14ac:dyDescent="0.3">
      <c r="A206794">
        <f t="shared" si="3231"/>
        <v>206793</v>
      </c>
      <c r="B206794">
        <v>562</v>
      </c>
      <c r="C206794">
        <v>53194</v>
      </c>
      <c r="D206794">
        <v>3</v>
      </c>
      <c r="E206794" t="s">
        <v>151289</v>
      </c>
      <c r="F206794" t="s">
        <v>6</v>
      </c>
    </row>
    <row r="206795" spans="1:6" x14ac:dyDescent="0.3">
      <c r="A206795">
        <f t="shared" si="3231"/>
        <v>206794</v>
      </c>
      <c r="B206795">
        <v>562</v>
      </c>
      <c r="C206795">
        <v>53194</v>
      </c>
      <c r="D206795">
        <v>4</v>
      </c>
      <c r="E206795" t="s">
        <v>151290</v>
      </c>
      <c r="F206795" t="s">
        <v>6</v>
      </c>
    </row>
    <row r="206796" spans="1:6" x14ac:dyDescent="0.3">
      <c r="A206796">
        <f t="shared" si="3231"/>
        <v>206795</v>
      </c>
      <c r="B206796">
        <v>562</v>
      </c>
      <c r="C206796">
        <v>53195</v>
      </c>
      <c r="D206796">
        <v>1</v>
      </c>
      <c r="E206796" t="s">
        <v>151291</v>
      </c>
      <c r="F206796" t="s">
        <v>6</v>
      </c>
    </row>
    <row r="206797" spans="1:6" x14ac:dyDescent="0.3">
      <c r="A206797">
        <f t="shared" si="3231"/>
        <v>206796</v>
      </c>
      <c r="B206797">
        <v>562</v>
      </c>
      <c r="C206797">
        <v>53195</v>
      </c>
      <c r="D206797">
        <v>2</v>
      </c>
      <c r="E206797" t="s">
        <v>151292</v>
      </c>
      <c r="F206797" t="s">
        <v>6</v>
      </c>
    </row>
    <row r="206798" spans="1:6" x14ac:dyDescent="0.3">
      <c r="A206798">
        <f t="shared" si="3231"/>
        <v>206797</v>
      </c>
      <c r="B206798">
        <v>562</v>
      </c>
      <c r="C206798">
        <v>53195</v>
      </c>
      <c r="D206798">
        <v>3</v>
      </c>
      <c r="E206798" t="s">
        <v>151293</v>
      </c>
      <c r="F206798" t="s">
        <v>6</v>
      </c>
    </row>
    <row r="206799" spans="1:6" x14ac:dyDescent="0.3">
      <c r="A206799">
        <f t="shared" si="3231"/>
        <v>206798</v>
      </c>
      <c r="B206799">
        <v>562</v>
      </c>
      <c r="C206799">
        <v>53195</v>
      </c>
      <c r="D206799">
        <v>4</v>
      </c>
      <c r="E206799" t="s">
        <v>151294</v>
      </c>
      <c r="F206799" t="s">
        <v>8</v>
      </c>
    </row>
    <row r="206800" spans="1:6" x14ac:dyDescent="0.3">
      <c r="A206800">
        <f t="shared" si="3231"/>
        <v>206799</v>
      </c>
      <c r="B206800">
        <v>562</v>
      </c>
      <c r="C206800">
        <v>53196</v>
      </c>
      <c r="D206800">
        <v>1</v>
      </c>
      <c r="E206800" t="s">
        <v>151295</v>
      </c>
      <c r="F206800" t="s">
        <v>6</v>
      </c>
    </row>
    <row r="206801" spans="1:6" x14ac:dyDescent="0.3">
      <c r="A206801">
        <f t="shared" si="3231"/>
        <v>206800</v>
      </c>
      <c r="B206801">
        <v>562</v>
      </c>
      <c r="C206801">
        <v>53196</v>
      </c>
      <c r="D206801">
        <v>2</v>
      </c>
      <c r="E206801" t="s">
        <v>151296</v>
      </c>
      <c r="F206801" t="s">
        <v>6</v>
      </c>
    </row>
    <row r="206802" spans="1:6" x14ac:dyDescent="0.3">
      <c r="A206802">
        <f t="shared" si="3231"/>
        <v>206801</v>
      </c>
      <c r="B206802">
        <v>562</v>
      </c>
      <c r="C206802">
        <v>53196</v>
      </c>
      <c r="D206802">
        <v>3</v>
      </c>
      <c r="E206802" t="s">
        <v>151297</v>
      </c>
      <c r="F206802" t="s">
        <v>6</v>
      </c>
    </row>
    <row r="206803" spans="1:6" x14ac:dyDescent="0.3">
      <c r="A206803">
        <f t="shared" si="3231"/>
        <v>206802</v>
      </c>
      <c r="B206803">
        <v>562</v>
      </c>
      <c r="C206803">
        <v>53196</v>
      </c>
      <c r="D206803">
        <v>4</v>
      </c>
      <c r="E206803" t="s">
        <v>151298</v>
      </c>
      <c r="F206803" t="s">
        <v>8</v>
      </c>
    </row>
    <row r="206804" spans="1:6" x14ac:dyDescent="0.3">
      <c r="A206804">
        <f t="shared" si="3231"/>
        <v>206803</v>
      </c>
      <c r="B206804">
        <v>562</v>
      </c>
      <c r="C206804">
        <v>53197</v>
      </c>
      <c r="D206804">
        <v>1</v>
      </c>
      <c r="E206804" t="s">
        <v>151299</v>
      </c>
      <c r="F206804" t="s">
        <v>6</v>
      </c>
    </row>
    <row r="206805" spans="1:6" x14ac:dyDescent="0.3">
      <c r="A206805">
        <f t="shared" si="3231"/>
        <v>206804</v>
      </c>
      <c r="B206805">
        <v>562</v>
      </c>
      <c r="C206805">
        <v>53197</v>
      </c>
      <c r="D206805">
        <v>2</v>
      </c>
      <c r="E206805" t="s">
        <v>151300</v>
      </c>
      <c r="F206805" t="s">
        <v>6</v>
      </c>
    </row>
    <row r="206806" spans="1:6" x14ac:dyDescent="0.3">
      <c r="A206806">
        <f t="shared" si="3231"/>
        <v>206805</v>
      </c>
      <c r="B206806">
        <v>562</v>
      </c>
      <c r="C206806">
        <v>53197</v>
      </c>
      <c r="D206806">
        <v>3</v>
      </c>
      <c r="E206806" t="s">
        <v>35020</v>
      </c>
      <c r="F206806" t="s">
        <v>6</v>
      </c>
    </row>
    <row r="206807" spans="1:6" x14ac:dyDescent="0.3">
      <c r="A206807">
        <f t="shared" si="3231"/>
        <v>206806</v>
      </c>
      <c r="B206807">
        <v>562</v>
      </c>
      <c r="C206807">
        <v>53197</v>
      </c>
      <c r="D206807">
        <v>4</v>
      </c>
      <c r="E206807" t="s">
        <v>150314</v>
      </c>
      <c r="F206807" t="s">
        <v>8</v>
      </c>
    </row>
    <row r="206808" spans="1:6" x14ac:dyDescent="0.3">
      <c r="A206808">
        <f t="shared" si="3231"/>
        <v>206807</v>
      </c>
      <c r="B206808">
        <v>562</v>
      </c>
      <c r="C206808">
        <v>53198</v>
      </c>
      <c r="D206808">
        <v>1</v>
      </c>
      <c r="E206808" t="s">
        <v>150711</v>
      </c>
      <c r="F206808" t="s">
        <v>6</v>
      </c>
    </row>
    <row r="206809" spans="1:6" x14ac:dyDescent="0.3">
      <c r="A206809">
        <f t="shared" si="3231"/>
        <v>206808</v>
      </c>
      <c r="B206809">
        <v>562</v>
      </c>
      <c r="C206809">
        <v>53198</v>
      </c>
      <c r="D206809">
        <v>2</v>
      </c>
      <c r="E206809" t="s">
        <v>151301</v>
      </c>
      <c r="F206809" t="s">
        <v>6</v>
      </c>
    </row>
    <row r="206810" spans="1:6" x14ac:dyDescent="0.3">
      <c r="A206810">
        <f t="shared" si="3231"/>
        <v>206809</v>
      </c>
      <c r="B206810">
        <v>562</v>
      </c>
      <c r="C206810">
        <v>53198</v>
      </c>
      <c r="D206810">
        <v>3</v>
      </c>
      <c r="E206810" t="s">
        <v>151302</v>
      </c>
      <c r="F206810" t="s">
        <v>8</v>
      </c>
    </row>
    <row r="206811" spans="1:6" x14ac:dyDescent="0.3">
      <c r="A206811">
        <f t="shared" si="3231"/>
        <v>206810</v>
      </c>
      <c r="B206811">
        <v>562</v>
      </c>
      <c r="C206811">
        <v>53198</v>
      </c>
      <c r="D206811">
        <v>4</v>
      </c>
      <c r="E206811" t="s">
        <v>151303</v>
      </c>
      <c r="F206811" t="s">
        <v>6</v>
      </c>
    </row>
    <row r="206812" spans="1:6" x14ac:dyDescent="0.3">
      <c r="A206812">
        <f t="shared" si="3231"/>
        <v>206811</v>
      </c>
      <c r="B206812">
        <v>562</v>
      </c>
      <c r="C206812">
        <v>53199</v>
      </c>
      <c r="D206812">
        <v>1</v>
      </c>
      <c r="E206812" t="s">
        <v>151304</v>
      </c>
      <c r="F206812" t="s">
        <v>6</v>
      </c>
    </row>
    <row r="206813" spans="1:6" x14ac:dyDescent="0.3">
      <c r="A206813">
        <f t="shared" si="3231"/>
        <v>206812</v>
      </c>
      <c r="B206813">
        <v>562</v>
      </c>
      <c r="C206813">
        <v>53199</v>
      </c>
      <c r="D206813">
        <v>2</v>
      </c>
      <c r="E206813" t="s">
        <v>151305</v>
      </c>
      <c r="F206813" t="s">
        <v>6</v>
      </c>
    </row>
    <row r="206814" spans="1:6" x14ac:dyDescent="0.3">
      <c r="A206814">
        <f t="shared" si="3231"/>
        <v>206813</v>
      </c>
      <c r="B206814">
        <v>562</v>
      </c>
      <c r="C206814">
        <v>53199</v>
      </c>
      <c r="D206814">
        <v>3</v>
      </c>
      <c r="E206814" t="s">
        <v>151306</v>
      </c>
      <c r="F206814" t="s">
        <v>8</v>
      </c>
    </row>
    <row r="206815" spans="1:6" x14ac:dyDescent="0.3">
      <c r="A206815">
        <f t="shared" si="3231"/>
        <v>206814</v>
      </c>
      <c r="B206815">
        <v>562</v>
      </c>
      <c r="C206815">
        <v>53199</v>
      </c>
      <c r="D206815">
        <v>4</v>
      </c>
      <c r="E206815" t="s">
        <v>151307</v>
      </c>
      <c r="F206815" t="s">
        <v>6</v>
      </c>
    </row>
    <row r="206816" spans="1:6" x14ac:dyDescent="0.3">
      <c r="A206816">
        <f t="shared" si="3231"/>
        <v>206815</v>
      </c>
      <c r="B206816">
        <v>562</v>
      </c>
      <c r="C206816">
        <v>53200</v>
      </c>
      <c r="D206816">
        <v>1</v>
      </c>
      <c r="E206816" t="s">
        <v>151308</v>
      </c>
      <c r="F206816" t="s">
        <v>8</v>
      </c>
    </row>
    <row r="206817" spans="1:6" x14ac:dyDescent="0.3">
      <c r="A206817">
        <f t="shared" si="3231"/>
        <v>206816</v>
      </c>
      <c r="B206817">
        <v>562</v>
      </c>
      <c r="C206817">
        <v>53200</v>
      </c>
      <c r="D206817">
        <v>2</v>
      </c>
      <c r="E206817" t="s">
        <v>151309</v>
      </c>
      <c r="F206817" t="s">
        <v>6</v>
      </c>
    </row>
    <row r="206818" spans="1:6" x14ac:dyDescent="0.3">
      <c r="A206818">
        <f t="shared" si="3231"/>
        <v>206817</v>
      </c>
      <c r="B206818">
        <v>562</v>
      </c>
      <c r="C206818">
        <v>53200</v>
      </c>
      <c r="D206818">
        <v>3</v>
      </c>
      <c r="E206818" t="s">
        <v>151310</v>
      </c>
      <c r="F206818" t="s">
        <v>6</v>
      </c>
    </row>
    <row r="206819" spans="1:6" x14ac:dyDescent="0.3">
      <c r="A206819">
        <f t="shared" si="3231"/>
        <v>206818</v>
      </c>
      <c r="B206819">
        <v>562</v>
      </c>
      <c r="C206819">
        <v>53200</v>
      </c>
      <c r="D206819">
        <v>4</v>
      </c>
      <c r="E206819" t="s">
        <v>151311</v>
      </c>
      <c r="F206819" t="s">
        <v>6</v>
      </c>
    </row>
    <row r="206820" spans="1:6" x14ac:dyDescent="0.3">
      <c r="A206820">
        <f t="shared" si="3231"/>
        <v>206819</v>
      </c>
      <c r="B206820">
        <v>562</v>
      </c>
      <c r="C206820">
        <v>53201</v>
      </c>
      <c r="D206820">
        <v>1</v>
      </c>
      <c r="E206820" t="s">
        <v>151312</v>
      </c>
      <c r="F206820" t="s">
        <v>6</v>
      </c>
    </row>
    <row r="206821" spans="1:6" x14ac:dyDescent="0.3">
      <c r="A206821">
        <f t="shared" si="3231"/>
        <v>206820</v>
      </c>
      <c r="B206821">
        <v>562</v>
      </c>
      <c r="C206821">
        <v>53201</v>
      </c>
      <c r="D206821">
        <v>2</v>
      </c>
      <c r="E206821" t="s">
        <v>151313</v>
      </c>
      <c r="F206821" t="s">
        <v>6</v>
      </c>
    </row>
    <row r="206822" spans="1:6" x14ac:dyDescent="0.3">
      <c r="A206822">
        <f t="shared" si="3231"/>
        <v>206821</v>
      </c>
      <c r="B206822">
        <v>562</v>
      </c>
      <c r="C206822">
        <v>53201</v>
      </c>
      <c r="D206822">
        <v>3</v>
      </c>
      <c r="E206822" t="s">
        <v>151314</v>
      </c>
      <c r="F206822" t="s">
        <v>8</v>
      </c>
    </row>
    <row r="206823" spans="1:6" x14ac:dyDescent="0.3">
      <c r="A206823">
        <f t="shared" si="3231"/>
        <v>206822</v>
      </c>
      <c r="B206823">
        <v>562</v>
      </c>
      <c r="C206823">
        <v>53201</v>
      </c>
      <c r="D206823">
        <v>4</v>
      </c>
      <c r="E206823" t="s">
        <v>151315</v>
      </c>
      <c r="F206823" t="s">
        <v>6</v>
      </c>
    </row>
    <row r="206824" spans="1:6" x14ac:dyDescent="0.3">
      <c r="A206824">
        <f t="shared" si="3231"/>
        <v>206823</v>
      </c>
      <c r="B206824">
        <v>562</v>
      </c>
      <c r="C206824">
        <v>53202</v>
      </c>
      <c r="D206824">
        <v>1</v>
      </c>
      <c r="E206824" t="s">
        <v>151316</v>
      </c>
      <c r="F206824" t="s">
        <v>6</v>
      </c>
    </row>
    <row r="206825" spans="1:6" x14ac:dyDescent="0.3">
      <c r="A206825">
        <f t="shared" si="3231"/>
        <v>206824</v>
      </c>
      <c r="B206825">
        <v>562</v>
      </c>
      <c r="C206825">
        <v>53202</v>
      </c>
      <c r="D206825">
        <v>2</v>
      </c>
      <c r="E206825" t="s">
        <v>151317</v>
      </c>
      <c r="F206825" t="s">
        <v>6</v>
      </c>
    </row>
    <row r="206826" spans="1:6" x14ac:dyDescent="0.3">
      <c r="A206826">
        <f t="shared" si="3231"/>
        <v>206825</v>
      </c>
      <c r="B206826">
        <v>562</v>
      </c>
      <c r="C206826">
        <v>53202</v>
      </c>
      <c r="D206826">
        <v>3</v>
      </c>
      <c r="E206826" t="s">
        <v>151318</v>
      </c>
      <c r="F206826" t="s">
        <v>6</v>
      </c>
    </row>
    <row r="206827" spans="1:6" x14ac:dyDescent="0.3">
      <c r="A206827">
        <f t="shared" si="3231"/>
        <v>206826</v>
      </c>
      <c r="B206827">
        <v>562</v>
      </c>
      <c r="C206827">
        <v>53202</v>
      </c>
      <c r="D206827">
        <v>4</v>
      </c>
      <c r="E206827" t="s">
        <v>151319</v>
      </c>
      <c r="F206827" t="s">
        <v>8</v>
      </c>
    </row>
    <row r="206828" spans="1:6" x14ac:dyDescent="0.3">
      <c r="A206828">
        <f t="shared" si="3231"/>
        <v>206827</v>
      </c>
      <c r="B206828">
        <v>562</v>
      </c>
      <c r="C206828">
        <v>53203</v>
      </c>
      <c r="D206828">
        <v>1</v>
      </c>
      <c r="E206828" t="s">
        <v>151320</v>
      </c>
      <c r="F206828" t="s">
        <v>6</v>
      </c>
    </row>
    <row r="206829" spans="1:6" x14ac:dyDescent="0.3">
      <c r="A206829">
        <f t="shared" si="3231"/>
        <v>206828</v>
      </c>
      <c r="B206829">
        <v>562</v>
      </c>
      <c r="C206829">
        <v>53203</v>
      </c>
      <c r="D206829">
        <v>2</v>
      </c>
      <c r="E206829" t="s">
        <v>151321</v>
      </c>
      <c r="F206829" t="s">
        <v>8</v>
      </c>
    </row>
    <row r="206830" spans="1:6" x14ac:dyDescent="0.3">
      <c r="A206830">
        <f t="shared" si="3231"/>
        <v>206829</v>
      </c>
      <c r="B206830">
        <v>562</v>
      </c>
      <c r="C206830">
        <v>53203</v>
      </c>
      <c r="D206830">
        <v>3</v>
      </c>
      <c r="E206830" t="s">
        <v>151322</v>
      </c>
      <c r="F206830" t="s">
        <v>6</v>
      </c>
    </row>
    <row r="206831" spans="1:6" x14ac:dyDescent="0.3">
      <c r="A206831">
        <f t="shared" si="3231"/>
        <v>206830</v>
      </c>
      <c r="B206831">
        <v>562</v>
      </c>
      <c r="C206831">
        <v>53203</v>
      </c>
      <c r="D206831">
        <v>4</v>
      </c>
      <c r="E206831" t="s">
        <v>151323</v>
      </c>
      <c r="F206831" t="s">
        <v>6</v>
      </c>
    </row>
    <row r="206832" spans="1:6" x14ac:dyDescent="0.3">
      <c r="A206832">
        <f t="shared" si="3231"/>
        <v>206831</v>
      </c>
      <c r="B206832">
        <v>562</v>
      </c>
      <c r="C206832">
        <v>53204</v>
      </c>
      <c r="D206832">
        <v>1</v>
      </c>
      <c r="E206832" t="s">
        <v>151324</v>
      </c>
      <c r="F206832" t="s">
        <v>6</v>
      </c>
    </row>
    <row r="206833" spans="1:6" x14ac:dyDescent="0.3">
      <c r="A206833">
        <f t="shared" si="3231"/>
        <v>206832</v>
      </c>
      <c r="B206833">
        <v>562</v>
      </c>
      <c r="C206833">
        <v>53204</v>
      </c>
      <c r="D206833">
        <v>2</v>
      </c>
      <c r="E206833" t="s">
        <v>151325</v>
      </c>
      <c r="F206833" t="s">
        <v>6</v>
      </c>
    </row>
    <row r="206834" spans="1:6" x14ac:dyDescent="0.3">
      <c r="A206834">
        <f t="shared" si="3231"/>
        <v>206833</v>
      </c>
      <c r="B206834">
        <v>562</v>
      </c>
      <c r="C206834">
        <v>53204</v>
      </c>
      <c r="D206834">
        <v>3</v>
      </c>
      <c r="E206834" t="s">
        <v>151326</v>
      </c>
      <c r="F206834" t="s">
        <v>6</v>
      </c>
    </row>
    <row r="206835" spans="1:6" x14ac:dyDescent="0.3">
      <c r="A206835">
        <f t="shared" si="3231"/>
        <v>206834</v>
      </c>
      <c r="B206835">
        <v>562</v>
      </c>
      <c r="C206835">
        <v>53204</v>
      </c>
      <c r="D206835">
        <v>4</v>
      </c>
      <c r="E206835" t="s">
        <v>151327</v>
      </c>
      <c r="F206835" t="s">
        <v>8</v>
      </c>
    </row>
    <row r="206836" spans="1:6" x14ac:dyDescent="0.3">
      <c r="A206836">
        <f t="shared" si="3231"/>
        <v>206835</v>
      </c>
      <c r="B206836">
        <v>562</v>
      </c>
      <c r="C206836">
        <v>53205</v>
      </c>
      <c r="D206836">
        <v>1</v>
      </c>
      <c r="E206836" t="s">
        <v>444</v>
      </c>
      <c r="F206836" t="s">
        <v>6</v>
      </c>
    </row>
    <row r="206837" spans="1:6" x14ac:dyDescent="0.3">
      <c r="A206837">
        <f t="shared" si="3231"/>
        <v>206836</v>
      </c>
      <c r="B206837">
        <v>562</v>
      </c>
      <c r="C206837">
        <v>53205</v>
      </c>
      <c r="D206837">
        <v>2</v>
      </c>
      <c r="E206837" t="s">
        <v>1112</v>
      </c>
      <c r="F206837" t="s">
        <v>6</v>
      </c>
    </row>
    <row r="206838" spans="1:6" x14ac:dyDescent="0.3">
      <c r="A206838">
        <f t="shared" si="3231"/>
        <v>206837</v>
      </c>
      <c r="B206838">
        <v>562</v>
      </c>
      <c r="C206838">
        <v>53205</v>
      </c>
      <c r="D206838">
        <v>3</v>
      </c>
      <c r="E206838" t="s">
        <v>816</v>
      </c>
      <c r="F206838" t="s">
        <v>6</v>
      </c>
    </row>
    <row r="206839" spans="1:6" x14ac:dyDescent="0.3">
      <c r="A206839">
        <f t="shared" si="3231"/>
        <v>206838</v>
      </c>
      <c r="B206839">
        <v>562</v>
      </c>
      <c r="C206839">
        <v>53205</v>
      </c>
      <c r="D206839">
        <v>4</v>
      </c>
      <c r="E206839" t="s">
        <v>119</v>
      </c>
      <c r="F206839" t="s">
        <v>8</v>
      </c>
    </row>
    <row r="206840" spans="1:6" x14ac:dyDescent="0.3">
      <c r="A206840">
        <f t="shared" si="3231"/>
        <v>206839</v>
      </c>
      <c r="B206840">
        <v>562</v>
      </c>
      <c r="C206840">
        <v>53206</v>
      </c>
      <c r="D206840">
        <v>1</v>
      </c>
      <c r="E206840" t="s">
        <v>151328</v>
      </c>
      <c r="F206840" t="s">
        <v>6</v>
      </c>
    </row>
    <row r="206841" spans="1:6" x14ac:dyDescent="0.3">
      <c r="A206841">
        <f t="shared" si="3231"/>
        <v>206840</v>
      </c>
      <c r="B206841">
        <v>562</v>
      </c>
      <c r="C206841">
        <v>53206</v>
      </c>
      <c r="D206841">
        <v>2</v>
      </c>
      <c r="E206841" t="s">
        <v>151329</v>
      </c>
      <c r="F206841" t="s">
        <v>8</v>
      </c>
    </row>
    <row r="206842" spans="1:6" x14ac:dyDescent="0.3">
      <c r="A206842">
        <f t="shared" si="3231"/>
        <v>206841</v>
      </c>
      <c r="B206842">
        <v>562</v>
      </c>
      <c r="C206842">
        <v>53206</v>
      </c>
      <c r="D206842">
        <v>3</v>
      </c>
      <c r="E206842" t="s">
        <v>151330</v>
      </c>
      <c r="F206842" t="s">
        <v>6</v>
      </c>
    </row>
    <row r="206843" spans="1:6" x14ac:dyDescent="0.3">
      <c r="A206843">
        <f t="shared" si="3231"/>
        <v>206842</v>
      </c>
      <c r="B206843">
        <v>562</v>
      </c>
      <c r="C206843">
        <v>53206</v>
      </c>
      <c r="D206843">
        <v>4</v>
      </c>
      <c r="E206843" t="s">
        <v>151331</v>
      </c>
      <c r="F206843" t="s">
        <v>6</v>
      </c>
    </row>
    <row r="206844" spans="1:6" x14ac:dyDescent="0.3">
      <c r="A206844">
        <f t="shared" si="3231"/>
        <v>206843</v>
      </c>
      <c r="B206844">
        <v>562</v>
      </c>
      <c r="C206844">
        <v>53207</v>
      </c>
      <c r="D206844">
        <v>1</v>
      </c>
      <c r="E206844" t="s">
        <v>151332</v>
      </c>
      <c r="F206844" t="s">
        <v>8</v>
      </c>
    </row>
    <row r="206845" spans="1:6" x14ac:dyDescent="0.3">
      <c r="A206845">
        <f t="shared" si="3231"/>
        <v>206844</v>
      </c>
      <c r="B206845">
        <v>562</v>
      </c>
      <c r="C206845">
        <v>53207</v>
      </c>
      <c r="D206845">
        <v>2</v>
      </c>
      <c r="E206845" t="s">
        <v>151333</v>
      </c>
      <c r="F206845" t="s">
        <v>6</v>
      </c>
    </row>
    <row r="206846" spans="1:6" x14ac:dyDescent="0.3">
      <c r="A206846">
        <f t="shared" si="3231"/>
        <v>206845</v>
      </c>
      <c r="B206846">
        <v>562</v>
      </c>
      <c r="C206846">
        <v>53207</v>
      </c>
      <c r="D206846">
        <v>3</v>
      </c>
      <c r="E206846" t="s">
        <v>150526</v>
      </c>
      <c r="F206846" t="s">
        <v>6</v>
      </c>
    </row>
    <row r="206847" spans="1:6" x14ac:dyDescent="0.3">
      <c r="A206847">
        <f t="shared" si="3231"/>
        <v>206846</v>
      </c>
      <c r="B206847">
        <v>562</v>
      </c>
      <c r="C206847">
        <v>53207</v>
      </c>
      <c r="D206847">
        <v>4</v>
      </c>
      <c r="E206847" t="s">
        <v>151334</v>
      </c>
      <c r="F206847" t="s">
        <v>6</v>
      </c>
    </row>
    <row r="206848" spans="1:6" x14ac:dyDescent="0.3">
      <c r="A206848">
        <f t="shared" si="3231"/>
        <v>206847</v>
      </c>
      <c r="B206848">
        <v>562</v>
      </c>
      <c r="C206848">
        <v>53208</v>
      </c>
      <c r="D206848">
        <v>1</v>
      </c>
      <c r="E206848" t="s">
        <v>151335</v>
      </c>
      <c r="F206848" t="s">
        <v>8</v>
      </c>
    </row>
    <row r="206849" spans="1:6" x14ac:dyDescent="0.3">
      <c r="A206849">
        <f t="shared" si="3231"/>
        <v>206848</v>
      </c>
      <c r="B206849">
        <v>562</v>
      </c>
      <c r="C206849">
        <v>53208</v>
      </c>
      <c r="D206849">
        <v>2</v>
      </c>
      <c r="E206849" t="s">
        <v>151336</v>
      </c>
      <c r="F206849" t="s">
        <v>6</v>
      </c>
    </row>
    <row r="206850" spans="1:6" x14ac:dyDescent="0.3">
      <c r="A206850">
        <f t="shared" si="3231"/>
        <v>206849</v>
      </c>
      <c r="B206850">
        <v>562</v>
      </c>
      <c r="C206850">
        <v>53208</v>
      </c>
      <c r="D206850">
        <v>3</v>
      </c>
      <c r="E206850" t="s">
        <v>151337</v>
      </c>
      <c r="F206850" t="s">
        <v>6</v>
      </c>
    </row>
    <row r="206851" spans="1:6" x14ac:dyDescent="0.3">
      <c r="A206851">
        <f t="shared" ref="A206851:A206914" si="3232">ROW()-1</f>
        <v>206850</v>
      </c>
      <c r="B206851">
        <v>562</v>
      </c>
      <c r="C206851">
        <v>53208</v>
      </c>
      <c r="D206851">
        <v>4</v>
      </c>
      <c r="E206851" t="s">
        <v>151338</v>
      </c>
      <c r="F206851" t="s">
        <v>6</v>
      </c>
    </row>
    <row r="206852" spans="1:6" x14ac:dyDescent="0.3">
      <c r="A206852">
        <f t="shared" si="3232"/>
        <v>206851</v>
      </c>
      <c r="B206852">
        <v>562</v>
      </c>
      <c r="C206852">
        <v>53209</v>
      </c>
      <c r="D206852">
        <v>1</v>
      </c>
      <c r="E206852" t="s">
        <v>151339</v>
      </c>
      <c r="F206852" t="s">
        <v>6</v>
      </c>
    </row>
    <row r="206853" spans="1:6" x14ac:dyDescent="0.3">
      <c r="A206853">
        <f t="shared" si="3232"/>
        <v>206852</v>
      </c>
      <c r="B206853">
        <v>562</v>
      </c>
      <c r="C206853">
        <v>53209</v>
      </c>
      <c r="D206853">
        <v>2</v>
      </c>
      <c r="E206853" t="s">
        <v>151340</v>
      </c>
      <c r="F206853" t="s">
        <v>8</v>
      </c>
    </row>
    <row r="206854" spans="1:6" x14ac:dyDescent="0.3">
      <c r="A206854">
        <f t="shared" si="3232"/>
        <v>206853</v>
      </c>
      <c r="B206854">
        <v>562</v>
      </c>
      <c r="C206854">
        <v>53209</v>
      </c>
      <c r="D206854">
        <v>3</v>
      </c>
      <c r="E206854" t="s">
        <v>151341</v>
      </c>
      <c r="F206854" t="s">
        <v>6</v>
      </c>
    </row>
    <row r="206855" spans="1:6" x14ac:dyDescent="0.3">
      <c r="A206855">
        <f t="shared" si="3232"/>
        <v>206854</v>
      </c>
      <c r="B206855">
        <v>562</v>
      </c>
      <c r="C206855">
        <v>53209</v>
      </c>
      <c r="D206855">
        <v>4</v>
      </c>
      <c r="E206855" t="s">
        <v>151342</v>
      </c>
      <c r="F206855" t="s">
        <v>6</v>
      </c>
    </row>
    <row r="206856" spans="1:6" x14ac:dyDescent="0.3">
      <c r="A206856">
        <f t="shared" si="3232"/>
        <v>206855</v>
      </c>
      <c r="B206856">
        <v>562</v>
      </c>
      <c r="C206856">
        <v>53210</v>
      </c>
      <c r="D206856">
        <v>1</v>
      </c>
      <c r="E206856" t="s">
        <v>151343</v>
      </c>
      <c r="F206856" t="s">
        <v>6</v>
      </c>
    </row>
    <row r="206857" spans="1:6" x14ac:dyDescent="0.3">
      <c r="A206857">
        <f t="shared" si="3232"/>
        <v>206856</v>
      </c>
      <c r="B206857">
        <v>562</v>
      </c>
      <c r="C206857">
        <v>53210</v>
      </c>
      <c r="D206857">
        <v>2</v>
      </c>
      <c r="E206857" t="s">
        <v>151344</v>
      </c>
      <c r="F206857" t="s">
        <v>6</v>
      </c>
    </row>
    <row r="206858" spans="1:6" x14ac:dyDescent="0.3">
      <c r="A206858">
        <f t="shared" si="3232"/>
        <v>206857</v>
      </c>
      <c r="B206858">
        <v>562</v>
      </c>
      <c r="C206858">
        <v>53210</v>
      </c>
      <c r="D206858">
        <v>3</v>
      </c>
      <c r="E206858" t="s">
        <v>151345</v>
      </c>
      <c r="F206858" t="s">
        <v>8</v>
      </c>
    </row>
    <row r="206859" spans="1:6" x14ac:dyDescent="0.3">
      <c r="A206859">
        <f t="shared" si="3232"/>
        <v>206858</v>
      </c>
      <c r="B206859">
        <v>562</v>
      </c>
      <c r="C206859">
        <v>53210</v>
      </c>
      <c r="D206859">
        <v>4</v>
      </c>
      <c r="E206859" t="s">
        <v>151346</v>
      </c>
      <c r="F206859" t="s">
        <v>6</v>
      </c>
    </row>
    <row r="206860" spans="1:6" x14ac:dyDescent="0.3">
      <c r="A206860">
        <f t="shared" si="3232"/>
        <v>206859</v>
      </c>
      <c r="B206860">
        <v>562</v>
      </c>
      <c r="C206860">
        <v>53211</v>
      </c>
      <c r="D206860">
        <v>1</v>
      </c>
      <c r="E206860" t="s">
        <v>151347</v>
      </c>
      <c r="F206860" t="s">
        <v>8</v>
      </c>
    </row>
    <row r="206861" spans="1:6" x14ac:dyDescent="0.3">
      <c r="A206861">
        <f t="shared" si="3232"/>
        <v>206860</v>
      </c>
      <c r="B206861">
        <v>562</v>
      </c>
      <c r="C206861">
        <v>53211</v>
      </c>
      <c r="D206861">
        <v>2</v>
      </c>
      <c r="E206861" t="s">
        <v>151348</v>
      </c>
      <c r="F206861" t="s">
        <v>6</v>
      </c>
    </row>
    <row r="206862" spans="1:6" x14ac:dyDescent="0.3">
      <c r="A206862">
        <f t="shared" si="3232"/>
        <v>206861</v>
      </c>
      <c r="B206862">
        <v>562</v>
      </c>
      <c r="C206862">
        <v>53211</v>
      </c>
      <c r="D206862">
        <v>3</v>
      </c>
      <c r="E206862" t="s">
        <v>151349</v>
      </c>
      <c r="F206862" t="s">
        <v>6</v>
      </c>
    </row>
    <row r="206863" spans="1:6" x14ac:dyDescent="0.3">
      <c r="A206863">
        <f t="shared" si="3232"/>
        <v>206862</v>
      </c>
      <c r="B206863">
        <v>562</v>
      </c>
      <c r="C206863">
        <v>53211</v>
      </c>
      <c r="D206863">
        <v>4</v>
      </c>
      <c r="E206863" t="s">
        <v>151350</v>
      </c>
      <c r="F206863" t="s">
        <v>6</v>
      </c>
    </row>
    <row r="206864" spans="1:6" x14ac:dyDescent="0.3">
      <c r="A206864">
        <f t="shared" si="3232"/>
        <v>206863</v>
      </c>
      <c r="B206864">
        <v>562</v>
      </c>
      <c r="C206864">
        <v>53212</v>
      </c>
      <c r="D206864">
        <v>1</v>
      </c>
      <c r="E206864" t="s">
        <v>151351</v>
      </c>
      <c r="F206864" t="s">
        <v>6</v>
      </c>
    </row>
    <row r="206865" spans="1:6" x14ac:dyDescent="0.3">
      <c r="A206865">
        <f t="shared" si="3232"/>
        <v>206864</v>
      </c>
      <c r="B206865">
        <v>562</v>
      </c>
      <c r="C206865">
        <v>53212</v>
      </c>
      <c r="D206865">
        <v>2</v>
      </c>
      <c r="E206865" t="s">
        <v>151352</v>
      </c>
      <c r="F206865" t="s">
        <v>6</v>
      </c>
    </row>
    <row r="206866" spans="1:6" x14ac:dyDescent="0.3">
      <c r="A206866">
        <f t="shared" si="3232"/>
        <v>206865</v>
      </c>
      <c r="B206866">
        <v>562</v>
      </c>
      <c r="C206866">
        <v>53212</v>
      </c>
      <c r="D206866">
        <v>3</v>
      </c>
      <c r="E206866" t="s">
        <v>151353</v>
      </c>
      <c r="F206866" t="s">
        <v>8</v>
      </c>
    </row>
    <row r="206867" spans="1:6" x14ac:dyDescent="0.3">
      <c r="A206867">
        <f t="shared" si="3232"/>
        <v>206866</v>
      </c>
      <c r="B206867">
        <v>562</v>
      </c>
      <c r="C206867">
        <v>53212</v>
      </c>
      <c r="D206867">
        <v>4</v>
      </c>
      <c r="E206867" t="s">
        <v>151354</v>
      </c>
      <c r="F206867" t="s">
        <v>6</v>
      </c>
    </row>
    <row r="206868" spans="1:6" x14ac:dyDescent="0.3">
      <c r="A206868">
        <f t="shared" si="3232"/>
        <v>206867</v>
      </c>
      <c r="B206868">
        <v>562</v>
      </c>
      <c r="C206868">
        <v>53213</v>
      </c>
      <c r="D206868">
        <v>1</v>
      </c>
      <c r="E206868" t="s">
        <v>151355</v>
      </c>
      <c r="F206868" t="s">
        <v>8</v>
      </c>
    </row>
    <row r="206869" spans="1:6" x14ac:dyDescent="0.3">
      <c r="A206869">
        <f t="shared" si="3232"/>
        <v>206868</v>
      </c>
      <c r="B206869">
        <v>562</v>
      </c>
      <c r="C206869">
        <v>53213</v>
      </c>
      <c r="D206869">
        <v>2</v>
      </c>
      <c r="E206869" t="s">
        <v>9393</v>
      </c>
      <c r="F206869" t="s">
        <v>6</v>
      </c>
    </row>
    <row r="206870" spans="1:6" x14ac:dyDescent="0.3">
      <c r="A206870">
        <f t="shared" si="3232"/>
        <v>206869</v>
      </c>
      <c r="B206870">
        <v>562</v>
      </c>
      <c r="C206870">
        <v>53213</v>
      </c>
      <c r="D206870">
        <v>3</v>
      </c>
      <c r="E206870" t="s">
        <v>73492</v>
      </c>
      <c r="F206870" t="s">
        <v>6</v>
      </c>
    </row>
    <row r="206871" spans="1:6" x14ac:dyDescent="0.3">
      <c r="A206871">
        <f t="shared" si="3232"/>
        <v>206870</v>
      </c>
      <c r="B206871">
        <v>562</v>
      </c>
      <c r="C206871">
        <v>53213</v>
      </c>
      <c r="D206871">
        <v>4</v>
      </c>
      <c r="E206871" t="s">
        <v>151356</v>
      </c>
      <c r="F206871" t="s">
        <v>6</v>
      </c>
    </row>
    <row r="206872" spans="1:6" x14ac:dyDescent="0.3">
      <c r="A206872">
        <f t="shared" si="3232"/>
        <v>206871</v>
      </c>
      <c r="B206872">
        <v>562</v>
      </c>
      <c r="C206872">
        <v>53214</v>
      </c>
      <c r="D206872">
        <v>1</v>
      </c>
      <c r="E206872" t="s">
        <v>151357</v>
      </c>
      <c r="F206872" t="s">
        <v>6</v>
      </c>
    </row>
    <row r="206873" spans="1:6" x14ac:dyDescent="0.3">
      <c r="A206873">
        <f t="shared" si="3232"/>
        <v>206872</v>
      </c>
      <c r="B206873">
        <v>562</v>
      </c>
      <c r="C206873">
        <v>53214</v>
      </c>
      <c r="D206873">
        <v>2</v>
      </c>
      <c r="E206873" t="s">
        <v>150430</v>
      </c>
      <c r="F206873" t="s">
        <v>6</v>
      </c>
    </row>
    <row r="206874" spans="1:6" x14ac:dyDescent="0.3">
      <c r="A206874">
        <f t="shared" si="3232"/>
        <v>206873</v>
      </c>
      <c r="B206874">
        <v>562</v>
      </c>
      <c r="C206874">
        <v>53214</v>
      </c>
      <c r="D206874">
        <v>3</v>
      </c>
      <c r="E206874" t="s">
        <v>151358</v>
      </c>
      <c r="F206874" t="s">
        <v>8</v>
      </c>
    </row>
    <row r="206875" spans="1:6" x14ac:dyDescent="0.3">
      <c r="A206875">
        <f t="shared" si="3232"/>
        <v>206874</v>
      </c>
      <c r="B206875">
        <v>562</v>
      </c>
      <c r="C206875">
        <v>53214</v>
      </c>
      <c r="D206875">
        <v>4</v>
      </c>
      <c r="E206875" t="s">
        <v>151359</v>
      </c>
      <c r="F206875" t="s">
        <v>6</v>
      </c>
    </row>
    <row r="206876" spans="1:6" x14ac:dyDescent="0.3">
      <c r="A206876">
        <f t="shared" si="3232"/>
        <v>206875</v>
      </c>
      <c r="B206876">
        <v>562</v>
      </c>
      <c r="C206876">
        <v>53215</v>
      </c>
      <c r="D206876">
        <v>1</v>
      </c>
      <c r="E206876" t="s">
        <v>151360</v>
      </c>
      <c r="F206876" t="s">
        <v>6</v>
      </c>
    </row>
    <row r="206877" spans="1:6" x14ac:dyDescent="0.3">
      <c r="A206877">
        <f t="shared" si="3232"/>
        <v>206876</v>
      </c>
      <c r="B206877">
        <v>562</v>
      </c>
      <c r="C206877">
        <v>53215</v>
      </c>
      <c r="D206877">
        <v>2</v>
      </c>
      <c r="E206877" t="s">
        <v>151361</v>
      </c>
      <c r="F206877" t="s">
        <v>6</v>
      </c>
    </row>
    <row r="206878" spans="1:6" x14ac:dyDescent="0.3">
      <c r="A206878">
        <f t="shared" si="3232"/>
        <v>206877</v>
      </c>
      <c r="B206878">
        <v>562</v>
      </c>
      <c r="C206878">
        <v>53215</v>
      </c>
      <c r="D206878">
        <v>3</v>
      </c>
      <c r="E206878" t="s">
        <v>151362</v>
      </c>
      <c r="F206878" t="s">
        <v>8</v>
      </c>
    </row>
    <row r="206879" spans="1:6" x14ac:dyDescent="0.3">
      <c r="A206879">
        <f t="shared" si="3232"/>
        <v>206878</v>
      </c>
      <c r="B206879">
        <v>562</v>
      </c>
      <c r="C206879">
        <v>53215</v>
      </c>
      <c r="D206879">
        <v>4</v>
      </c>
      <c r="E206879" t="s">
        <v>151363</v>
      </c>
      <c r="F206879" t="s">
        <v>6</v>
      </c>
    </row>
    <row r="206880" spans="1:6" x14ac:dyDescent="0.3">
      <c r="A206880">
        <f t="shared" si="3232"/>
        <v>206879</v>
      </c>
      <c r="B206880">
        <v>562</v>
      </c>
      <c r="C206880">
        <v>53216</v>
      </c>
      <c r="D206880">
        <v>1</v>
      </c>
      <c r="E206880" t="s">
        <v>151364</v>
      </c>
      <c r="F206880" t="s">
        <v>6</v>
      </c>
    </row>
    <row r="206881" spans="1:6" x14ac:dyDescent="0.3">
      <c r="A206881">
        <f t="shared" si="3232"/>
        <v>206880</v>
      </c>
      <c r="B206881">
        <v>562</v>
      </c>
      <c r="C206881">
        <v>53216</v>
      </c>
      <c r="D206881">
        <v>2</v>
      </c>
      <c r="E206881" t="s">
        <v>151365</v>
      </c>
      <c r="F206881" t="s">
        <v>6</v>
      </c>
    </row>
    <row r="206882" spans="1:6" x14ac:dyDescent="0.3">
      <c r="A206882">
        <f t="shared" si="3232"/>
        <v>206881</v>
      </c>
      <c r="B206882">
        <v>562</v>
      </c>
      <c r="C206882">
        <v>53216</v>
      </c>
      <c r="D206882">
        <v>3</v>
      </c>
      <c r="E206882" t="s">
        <v>151366</v>
      </c>
      <c r="F206882" t="s">
        <v>8</v>
      </c>
    </row>
    <row r="206883" spans="1:6" x14ac:dyDescent="0.3">
      <c r="A206883">
        <f t="shared" si="3232"/>
        <v>206882</v>
      </c>
      <c r="B206883">
        <v>562</v>
      </c>
      <c r="C206883">
        <v>53216</v>
      </c>
      <c r="D206883">
        <v>4</v>
      </c>
      <c r="E206883" t="s">
        <v>151367</v>
      </c>
      <c r="F206883" t="s">
        <v>6</v>
      </c>
    </row>
    <row r="206884" spans="1:6" x14ac:dyDescent="0.3">
      <c r="A206884">
        <f t="shared" si="3232"/>
        <v>206883</v>
      </c>
      <c r="B206884">
        <v>562</v>
      </c>
      <c r="C206884">
        <v>53217</v>
      </c>
      <c r="D206884">
        <v>1</v>
      </c>
      <c r="E206884" t="s">
        <v>151368</v>
      </c>
      <c r="F206884" t="s">
        <v>6</v>
      </c>
    </row>
    <row r="206885" spans="1:6" x14ac:dyDescent="0.3">
      <c r="A206885">
        <f t="shared" si="3232"/>
        <v>206884</v>
      </c>
      <c r="B206885">
        <v>562</v>
      </c>
      <c r="C206885">
        <v>53217</v>
      </c>
      <c r="D206885">
        <v>2</v>
      </c>
      <c r="E206885" t="s">
        <v>151369</v>
      </c>
      <c r="F206885" t="s">
        <v>8</v>
      </c>
    </row>
    <row r="206886" spans="1:6" x14ac:dyDescent="0.3">
      <c r="A206886">
        <f t="shared" si="3232"/>
        <v>206885</v>
      </c>
      <c r="B206886">
        <v>562</v>
      </c>
      <c r="C206886">
        <v>53217</v>
      </c>
      <c r="D206886">
        <v>3</v>
      </c>
      <c r="E206886" t="s">
        <v>151370</v>
      </c>
      <c r="F206886" t="s">
        <v>6</v>
      </c>
    </row>
    <row r="206887" spans="1:6" x14ac:dyDescent="0.3">
      <c r="A206887">
        <f t="shared" si="3232"/>
        <v>206886</v>
      </c>
      <c r="B206887">
        <v>562</v>
      </c>
      <c r="C206887">
        <v>53217</v>
      </c>
      <c r="D206887">
        <v>4</v>
      </c>
      <c r="E206887" t="s">
        <v>151371</v>
      </c>
      <c r="F206887" t="s">
        <v>6</v>
      </c>
    </row>
    <row r="206888" spans="1:6" x14ac:dyDescent="0.3">
      <c r="A206888">
        <f t="shared" si="3232"/>
        <v>206887</v>
      </c>
      <c r="B206888">
        <v>562</v>
      </c>
      <c r="C206888">
        <v>53218</v>
      </c>
      <c r="D206888">
        <v>1</v>
      </c>
      <c r="E206888" t="s">
        <v>151372</v>
      </c>
      <c r="F206888" t="s">
        <v>6</v>
      </c>
    </row>
    <row r="206889" spans="1:6" x14ac:dyDescent="0.3">
      <c r="A206889">
        <f t="shared" si="3232"/>
        <v>206888</v>
      </c>
      <c r="B206889">
        <v>562</v>
      </c>
      <c r="C206889">
        <v>53218</v>
      </c>
      <c r="D206889">
        <v>2</v>
      </c>
      <c r="E206889" t="s">
        <v>151373</v>
      </c>
      <c r="F206889" t="s">
        <v>6</v>
      </c>
    </row>
    <row r="206890" spans="1:6" x14ac:dyDescent="0.3">
      <c r="A206890">
        <f t="shared" si="3232"/>
        <v>206889</v>
      </c>
      <c r="B206890">
        <v>562</v>
      </c>
      <c r="C206890">
        <v>53218</v>
      </c>
      <c r="D206890">
        <v>3</v>
      </c>
      <c r="E206890" t="s">
        <v>151374</v>
      </c>
      <c r="F206890" t="s">
        <v>6</v>
      </c>
    </row>
    <row r="206891" spans="1:6" x14ac:dyDescent="0.3">
      <c r="A206891">
        <f t="shared" si="3232"/>
        <v>206890</v>
      </c>
      <c r="B206891">
        <v>562</v>
      </c>
      <c r="C206891">
        <v>53218</v>
      </c>
      <c r="D206891">
        <v>4</v>
      </c>
      <c r="E206891" t="s">
        <v>151375</v>
      </c>
      <c r="F206891" t="s">
        <v>8</v>
      </c>
    </row>
    <row r="206892" spans="1:6" x14ac:dyDescent="0.3">
      <c r="A206892">
        <f t="shared" si="3232"/>
        <v>206891</v>
      </c>
      <c r="B206892">
        <v>562</v>
      </c>
      <c r="C206892">
        <v>53219</v>
      </c>
      <c r="D206892">
        <v>1</v>
      </c>
      <c r="E206892" t="s">
        <v>151376</v>
      </c>
      <c r="F206892" t="s">
        <v>6</v>
      </c>
    </row>
    <row r="206893" spans="1:6" x14ac:dyDescent="0.3">
      <c r="A206893">
        <f t="shared" si="3232"/>
        <v>206892</v>
      </c>
      <c r="B206893">
        <v>562</v>
      </c>
      <c r="C206893">
        <v>53219</v>
      </c>
      <c r="D206893">
        <v>2</v>
      </c>
      <c r="E206893" t="s">
        <v>151377</v>
      </c>
      <c r="F206893" t="s">
        <v>6</v>
      </c>
    </row>
    <row r="206894" spans="1:6" x14ac:dyDescent="0.3">
      <c r="A206894">
        <f t="shared" si="3232"/>
        <v>206893</v>
      </c>
      <c r="B206894">
        <v>562</v>
      </c>
      <c r="C206894">
        <v>53219</v>
      </c>
      <c r="D206894">
        <v>3</v>
      </c>
      <c r="E206894" t="s">
        <v>151378</v>
      </c>
      <c r="F206894" t="s">
        <v>6</v>
      </c>
    </row>
    <row r="206895" spans="1:6" x14ac:dyDescent="0.3">
      <c r="A206895">
        <f t="shared" si="3232"/>
        <v>206894</v>
      </c>
      <c r="B206895">
        <v>562</v>
      </c>
      <c r="C206895">
        <v>53219</v>
      </c>
      <c r="D206895">
        <v>4</v>
      </c>
      <c r="E206895" t="s">
        <v>151379</v>
      </c>
      <c r="F206895" t="s">
        <v>8</v>
      </c>
    </row>
    <row r="206896" spans="1:6" x14ac:dyDescent="0.3">
      <c r="A206896">
        <f t="shared" si="3232"/>
        <v>206895</v>
      </c>
      <c r="B206896">
        <v>562</v>
      </c>
      <c r="C206896">
        <v>53220</v>
      </c>
      <c r="D206896">
        <v>1</v>
      </c>
      <c r="E206896" t="s">
        <v>151380</v>
      </c>
      <c r="F206896" t="s">
        <v>8</v>
      </c>
    </row>
    <row r="206897" spans="1:6" x14ac:dyDescent="0.3">
      <c r="A206897">
        <f t="shared" si="3232"/>
        <v>206896</v>
      </c>
      <c r="B206897">
        <v>562</v>
      </c>
      <c r="C206897">
        <v>53220</v>
      </c>
      <c r="D206897">
        <v>2</v>
      </c>
      <c r="E206897" t="s">
        <v>150883</v>
      </c>
      <c r="F206897" t="s">
        <v>6</v>
      </c>
    </row>
    <row r="206898" spans="1:6" x14ac:dyDescent="0.3">
      <c r="A206898">
        <f t="shared" si="3232"/>
        <v>206897</v>
      </c>
      <c r="B206898">
        <v>562</v>
      </c>
      <c r="C206898">
        <v>53220</v>
      </c>
      <c r="D206898">
        <v>3</v>
      </c>
      <c r="E206898" t="s">
        <v>151381</v>
      </c>
      <c r="F206898" t="s">
        <v>6</v>
      </c>
    </row>
    <row r="206899" spans="1:6" x14ac:dyDescent="0.3">
      <c r="A206899">
        <f t="shared" si="3232"/>
        <v>206898</v>
      </c>
      <c r="B206899">
        <v>562</v>
      </c>
      <c r="C206899">
        <v>53220</v>
      </c>
      <c r="D206899">
        <v>4</v>
      </c>
      <c r="E206899" t="s">
        <v>151382</v>
      </c>
      <c r="F206899" t="s">
        <v>6</v>
      </c>
    </row>
    <row r="206900" spans="1:6" x14ac:dyDescent="0.3">
      <c r="A206900">
        <f t="shared" si="3232"/>
        <v>206899</v>
      </c>
      <c r="B206900">
        <v>562</v>
      </c>
      <c r="C206900">
        <v>53221</v>
      </c>
      <c r="D206900">
        <v>1</v>
      </c>
      <c r="E206900" t="s">
        <v>151383</v>
      </c>
      <c r="F206900" t="s">
        <v>6</v>
      </c>
    </row>
    <row r="206901" spans="1:6" x14ac:dyDescent="0.3">
      <c r="A206901">
        <f t="shared" si="3232"/>
        <v>206900</v>
      </c>
      <c r="B206901">
        <v>562</v>
      </c>
      <c r="C206901">
        <v>53221</v>
      </c>
      <c r="D206901">
        <v>2</v>
      </c>
      <c r="E206901" t="s">
        <v>151384</v>
      </c>
      <c r="F206901" t="s">
        <v>8</v>
      </c>
    </row>
    <row r="206902" spans="1:6" x14ac:dyDescent="0.3">
      <c r="A206902">
        <f t="shared" si="3232"/>
        <v>206901</v>
      </c>
      <c r="B206902">
        <v>562</v>
      </c>
      <c r="C206902">
        <v>53221</v>
      </c>
      <c r="D206902">
        <v>3</v>
      </c>
      <c r="E206902" t="s">
        <v>151385</v>
      </c>
      <c r="F206902" t="s">
        <v>6</v>
      </c>
    </row>
    <row r="206903" spans="1:6" x14ac:dyDescent="0.3">
      <c r="A206903">
        <f t="shared" si="3232"/>
        <v>206902</v>
      </c>
      <c r="B206903">
        <v>562</v>
      </c>
      <c r="C206903">
        <v>53221</v>
      </c>
      <c r="D206903">
        <v>4</v>
      </c>
      <c r="E206903" t="s">
        <v>151386</v>
      </c>
      <c r="F206903" t="s">
        <v>6</v>
      </c>
    </row>
    <row r="206904" spans="1:6" x14ac:dyDescent="0.3">
      <c r="A206904">
        <f t="shared" si="3232"/>
        <v>206903</v>
      </c>
      <c r="B206904">
        <v>562</v>
      </c>
      <c r="C206904">
        <v>53222</v>
      </c>
      <c r="D206904">
        <v>1</v>
      </c>
      <c r="E206904" t="s">
        <v>151387</v>
      </c>
      <c r="F206904" t="s">
        <v>6</v>
      </c>
    </row>
    <row r="206905" spans="1:6" x14ac:dyDescent="0.3">
      <c r="A206905">
        <f t="shared" si="3232"/>
        <v>206904</v>
      </c>
      <c r="B206905">
        <v>562</v>
      </c>
      <c r="C206905">
        <v>53222</v>
      </c>
      <c r="D206905">
        <v>2</v>
      </c>
      <c r="E206905" t="s">
        <v>151388</v>
      </c>
      <c r="F206905" t="s">
        <v>6</v>
      </c>
    </row>
    <row r="206906" spans="1:6" x14ac:dyDescent="0.3">
      <c r="A206906">
        <f t="shared" si="3232"/>
        <v>206905</v>
      </c>
      <c r="B206906">
        <v>562</v>
      </c>
      <c r="C206906">
        <v>53222</v>
      </c>
      <c r="D206906">
        <v>3</v>
      </c>
      <c r="E206906" t="s">
        <v>151389</v>
      </c>
      <c r="F206906" t="s">
        <v>8</v>
      </c>
    </row>
    <row r="206907" spans="1:6" x14ac:dyDescent="0.3">
      <c r="A206907">
        <f t="shared" si="3232"/>
        <v>206906</v>
      </c>
      <c r="B206907">
        <v>562</v>
      </c>
      <c r="C206907">
        <v>53222</v>
      </c>
      <c r="D206907">
        <v>4</v>
      </c>
      <c r="E206907" t="s">
        <v>151390</v>
      </c>
      <c r="F206907" t="s">
        <v>6</v>
      </c>
    </row>
    <row r="206908" spans="1:6" x14ac:dyDescent="0.3">
      <c r="A206908">
        <f t="shared" si="3232"/>
        <v>206907</v>
      </c>
      <c r="B206908">
        <v>562</v>
      </c>
      <c r="C206908">
        <v>53223</v>
      </c>
      <c r="D206908">
        <v>1</v>
      </c>
      <c r="E206908" t="s">
        <v>151391</v>
      </c>
      <c r="F206908" t="s">
        <v>8</v>
      </c>
    </row>
    <row r="206909" spans="1:6" x14ac:dyDescent="0.3">
      <c r="A206909">
        <f t="shared" si="3232"/>
        <v>206908</v>
      </c>
      <c r="B206909">
        <v>562</v>
      </c>
      <c r="C206909">
        <v>53223</v>
      </c>
      <c r="D206909">
        <v>2</v>
      </c>
      <c r="E206909" t="s">
        <v>151392</v>
      </c>
      <c r="F206909" t="s">
        <v>6</v>
      </c>
    </row>
    <row r="206910" spans="1:6" x14ac:dyDescent="0.3">
      <c r="A206910">
        <f t="shared" si="3232"/>
        <v>206909</v>
      </c>
      <c r="B206910">
        <v>562</v>
      </c>
      <c r="C206910">
        <v>53223</v>
      </c>
      <c r="D206910">
        <v>3</v>
      </c>
      <c r="E206910" t="s">
        <v>151393</v>
      </c>
      <c r="F206910" t="s">
        <v>6</v>
      </c>
    </row>
    <row r="206911" spans="1:6" x14ac:dyDescent="0.3">
      <c r="A206911">
        <f t="shared" si="3232"/>
        <v>206910</v>
      </c>
      <c r="B206911">
        <v>562</v>
      </c>
      <c r="C206911">
        <v>53223</v>
      </c>
      <c r="D206911">
        <v>4</v>
      </c>
      <c r="E206911" t="s">
        <v>151394</v>
      </c>
      <c r="F206911" t="s">
        <v>6</v>
      </c>
    </row>
    <row r="206912" spans="1:6" x14ac:dyDescent="0.3">
      <c r="A206912">
        <f t="shared" si="3232"/>
        <v>206911</v>
      </c>
      <c r="B206912">
        <v>562</v>
      </c>
      <c r="C206912">
        <v>53224</v>
      </c>
      <c r="D206912">
        <v>1</v>
      </c>
      <c r="E206912" t="s">
        <v>151395</v>
      </c>
      <c r="F206912" t="s">
        <v>6</v>
      </c>
    </row>
    <row r="206913" spans="1:6" x14ac:dyDescent="0.3">
      <c r="A206913">
        <f t="shared" si="3232"/>
        <v>206912</v>
      </c>
      <c r="B206913">
        <v>562</v>
      </c>
      <c r="C206913">
        <v>53224</v>
      </c>
      <c r="D206913">
        <v>2</v>
      </c>
      <c r="E206913" t="s">
        <v>151396</v>
      </c>
      <c r="F206913" t="s">
        <v>8</v>
      </c>
    </row>
    <row r="206914" spans="1:6" x14ac:dyDescent="0.3">
      <c r="A206914">
        <f t="shared" si="3232"/>
        <v>206913</v>
      </c>
      <c r="B206914">
        <v>562</v>
      </c>
      <c r="C206914">
        <v>53224</v>
      </c>
      <c r="D206914">
        <v>3</v>
      </c>
      <c r="E206914" t="s">
        <v>151397</v>
      </c>
      <c r="F206914" t="s">
        <v>6</v>
      </c>
    </row>
    <row r="206915" spans="1:6" x14ac:dyDescent="0.3">
      <c r="A206915">
        <f t="shared" ref="A206915:A206978" si="3233">ROW()-1</f>
        <v>206914</v>
      </c>
      <c r="B206915">
        <v>562</v>
      </c>
      <c r="C206915">
        <v>53224</v>
      </c>
      <c r="D206915">
        <v>4</v>
      </c>
      <c r="E206915" t="s">
        <v>151398</v>
      </c>
      <c r="F206915" t="s">
        <v>6</v>
      </c>
    </row>
    <row r="206916" spans="1:6" x14ac:dyDescent="0.3">
      <c r="A206916">
        <f t="shared" si="3233"/>
        <v>206915</v>
      </c>
      <c r="B206916">
        <v>562</v>
      </c>
      <c r="C206916">
        <v>53225</v>
      </c>
      <c r="D206916">
        <v>1</v>
      </c>
      <c r="E206916" t="s">
        <v>151399</v>
      </c>
      <c r="F206916" t="s">
        <v>6</v>
      </c>
    </row>
    <row r="206917" spans="1:6" x14ac:dyDescent="0.3">
      <c r="A206917">
        <f t="shared" si="3233"/>
        <v>206916</v>
      </c>
      <c r="B206917">
        <v>562</v>
      </c>
      <c r="C206917">
        <v>53225</v>
      </c>
      <c r="D206917">
        <v>2</v>
      </c>
      <c r="E206917" t="s">
        <v>151400</v>
      </c>
      <c r="F206917" t="s">
        <v>8</v>
      </c>
    </row>
    <row r="206918" spans="1:6" x14ac:dyDescent="0.3">
      <c r="A206918">
        <f t="shared" si="3233"/>
        <v>206917</v>
      </c>
      <c r="B206918">
        <v>562</v>
      </c>
      <c r="C206918">
        <v>53225</v>
      </c>
      <c r="D206918">
        <v>3</v>
      </c>
      <c r="E206918" t="s">
        <v>151401</v>
      </c>
      <c r="F206918" t="s">
        <v>6</v>
      </c>
    </row>
    <row r="206919" spans="1:6" x14ac:dyDescent="0.3">
      <c r="A206919">
        <f t="shared" si="3233"/>
        <v>206918</v>
      </c>
      <c r="B206919">
        <v>562</v>
      </c>
      <c r="C206919">
        <v>53225</v>
      </c>
      <c r="D206919">
        <v>4</v>
      </c>
      <c r="E206919" t="s">
        <v>151402</v>
      </c>
      <c r="F206919" t="s">
        <v>6</v>
      </c>
    </row>
    <row r="206920" spans="1:6" x14ac:dyDescent="0.3">
      <c r="A206920">
        <f t="shared" si="3233"/>
        <v>206919</v>
      </c>
      <c r="B206920">
        <v>562</v>
      </c>
      <c r="C206920">
        <v>53226</v>
      </c>
      <c r="D206920">
        <v>1</v>
      </c>
      <c r="E206920" t="s">
        <v>151403</v>
      </c>
      <c r="F206920" t="s">
        <v>6</v>
      </c>
    </row>
    <row r="206921" spans="1:6" x14ac:dyDescent="0.3">
      <c r="A206921">
        <f t="shared" si="3233"/>
        <v>206920</v>
      </c>
      <c r="B206921">
        <v>562</v>
      </c>
      <c r="C206921">
        <v>53226</v>
      </c>
      <c r="D206921">
        <v>2</v>
      </c>
      <c r="E206921" t="s">
        <v>151404</v>
      </c>
      <c r="F206921" t="s">
        <v>6</v>
      </c>
    </row>
    <row r="206922" spans="1:6" x14ac:dyDescent="0.3">
      <c r="A206922">
        <f t="shared" si="3233"/>
        <v>206921</v>
      </c>
      <c r="B206922">
        <v>562</v>
      </c>
      <c r="C206922">
        <v>53226</v>
      </c>
      <c r="D206922">
        <v>3</v>
      </c>
      <c r="E206922" t="s">
        <v>151405</v>
      </c>
      <c r="F206922" t="s">
        <v>6</v>
      </c>
    </row>
    <row r="206923" spans="1:6" x14ac:dyDescent="0.3">
      <c r="A206923">
        <f t="shared" si="3233"/>
        <v>206922</v>
      </c>
      <c r="B206923">
        <v>562</v>
      </c>
      <c r="C206923">
        <v>53226</v>
      </c>
      <c r="D206923">
        <v>4</v>
      </c>
      <c r="E206923" t="s">
        <v>151406</v>
      </c>
      <c r="F206923" t="s">
        <v>8</v>
      </c>
    </row>
    <row r="206924" spans="1:6" x14ac:dyDescent="0.3">
      <c r="A206924">
        <f t="shared" si="3233"/>
        <v>206923</v>
      </c>
      <c r="B206924">
        <v>562</v>
      </c>
      <c r="C206924">
        <v>53227</v>
      </c>
      <c r="D206924">
        <v>1</v>
      </c>
      <c r="E206924" t="s">
        <v>151407</v>
      </c>
      <c r="F206924" t="s">
        <v>8</v>
      </c>
    </row>
    <row r="206925" spans="1:6" x14ac:dyDescent="0.3">
      <c r="A206925">
        <f t="shared" si="3233"/>
        <v>206924</v>
      </c>
      <c r="B206925">
        <v>562</v>
      </c>
      <c r="C206925">
        <v>53227</v>
      </c>
      <c r="D206925">
        <v>2</v>
      </c>
      <c r="E206925" t="s">
        <v>151408</v>
      </c>
      <c r="F206925" t="s">
        <v>6</v>
      </c>
    </row>
    <row r="206926" spans="1:6" x14ac:dyDescent="0.3">
      <c r="A206926">
        <f t="shared" si="3233"/>
        <v>206925</v>
      </c>
      <c r="B206926">
        <v>562</v>
      </c>
      <c r="C206926">
        <v>53227</v>
      </c>
      <c r="D206926">
        <v>3</v>
      </c>
      <c r="E206926" t="s">
        <v>151409</v>
      </c>
      <c r="F206926" t="s">
        <v>6</v>
      </c>
    </row>
    <row r="206927" spans="1:6" x14ac:dyDescent="0.3">
      <c r="A206927">
        <f t="shared" si="3233"/>
        <v>206926</v>
      </c>
      <c r="B206927">
        <v>562</v>
      </c>
      <c r="C206927">
        <v>53227</v>
      </c>
      <c r="D206927">
        <v>4</v>
      </c>
      <c r="E206927" t="s">
        <v>151410</v>
      </c>
      <c r="F206927" t="s">
        <v>6</v>
      </c>
    </row>
    <row r="206928" spans="1:6" x14ac:dyDescent="0.3">
      <c r="A206928">
        <f t="shared" si="3233"/>
        <v>206927</v>
      </c>
      <c r="B206928">
        <v>562</v>
      </c>
      <c r="C206928">
        <v>53228</v>
      </c>
      <c r="D206928">
        <v>1</v>
      </c>
      <c r="E206928" t="s">
        <v>151411</v>
      </c>
      <c r="F206928" t="s">
        <v>6</v>
      </c>
    </row>
    <row r="206929" spans="1:6" x14ac:dyDescent="0.3">
      <c r="A206929">
        <f t="shared" si="3233"/>
        <v>206928</v>
      </c>
      <c r="B206929">
        <v>562</v>
      </c>
      <c r="C206929">
        <v>53228</v>
      </c>
      <c r="D206929">
        <v>2</v>
      </c>
      <c r="E206929" t="s">
        <v>151412</v>
      </c>
      <c r="F206929" t="s">
        <v>6</v>
      </c>
    </row>
    <row r="206930" spans="1:6" x14ac:dyDescent="0.3">
      <c r="A206930">
        <f t="shared" si="3233"/>
        <v>206929</v>
      </c>
      <c r="B206930">
        <v>562</v>
      </c>
      <c r="C206930">
        <v>53228</v>
      </c>
      <c r="D206930">
        <v>3</v>
      </c>
      <c r="E206930" t="s">
        <v>151413</v>
      </c>
      <c r="F206930" t="s">
        <v>8</v>
      </c>
    </row>
    <row r="206931" spans="1:6" x14ac:dyDescent="0.3">
      <c r="A206931">
        <f t="shared" si="3233"/>
        <v>206930</v>
      </c>
      <c r="B206931">
        <v>562</v>
      </c>
      <c r="C206931">
        <v>53228</v>
      </c>
      <c r="D206931">
        <v>4</v>
      </c>
      <c r="E206931" t="s">
        <v>151414</v>
      </c>
      <c r="F206931" t="s">
        <v>6</v>
      </c>
    </row>
    <row r="206932" spans="1:6" x14ac:dyDescent="0.3">
      <c r="A206932">
        <f t="shared" si="3233"/>
        <v>206931</v>
      </c>
      <c r="B206932">
        <v>562</v>
      </c>
      <c r="C206932">
        <v>53229</v>
      </c>
      <c r="D206932">
        <v>1</v>
      </c>
      <c r="E206932" t="s">
        <v>151415</v>
      </c>
      <c r="F206932" t="s">
        <v>8</v>
      </c>
    </row>
    <row r="206933" spans="1:6" x14ac:dyDescent="0.3">
      <c r="A206933">
        <f t="shared" si="3233"/>
        <v>206932</v>
      </c>
      <c r="B206933">
        <v>562</v>
      </c>
      <c r="C206933">
        <v>53229</v>
      </c>
      <c r="D206933">
        <v>2</v>
      </c>
      <c r="E206933" t="s">
        <v>151416</v>
      </c>
      <c r="F206933" t="s">
        <v>6</v>
      </c>
    </row>
    <row r="206934" spans="1:6" x14ac:dyDescent="0.3">
      <c r="A206934">
        <f t="shared" si="3233"/>
        <v>206933</v>
      </c>
      <c r="B206934">
        <v>562</v>
      </c>
      <c r="C206934">
        <v>53229</v>
      </c>
      <c r="D206934">
        <v>3</v>
      </c>
      <c r="E206934" t="s">
        <v>151417</v>
      </c>
      <c r="F206934" t="s">
        <v>6</v>
      </c>
    </row>
    <row r="206935" spans="1:6" x14ac:dyDescent="0.3">
      <c r="A206935">
        <f t="shared" si="3233"/>
        <v>206934</v>
      </c>
      <c r="B206935">
        <v>562</v>
      </c>
      <c r="C206935">
        <v>53229</v>
      </c>
      <c r="D206935">
        <v>4</v>
      </c>
      <c r="E206935" t="s">
        <v>151418</v>
      </c>
      <c r="F206935" t="s">
        <v>6</v>
      </c>
    </row>
    <row r="206936" spans="1:6" x14ac:dyDescent="0.3">
      <c r="A206936">
        <f t="shared" si="3233"/>
        <v>206935</v>
      </c>
      <c r="B206936">
        <v>562</v>
      </c>
      <c r="C206936">
        <v>53230</v>
      </c>
      <c r="D206936">
        <v>1</v>
      </c>
      <c r="E206936" t="s">
        <v>151419</v>
      </c>
      <c r="F206936" t="s">
        <v>6</v>
      </c>
    </row>
    <row r="206937" spans="1:6" x14ac:dyDescent="0.3">
      <c r="A206937">
        <f t="shared" si="3233"/>
        <v>206936</v>
      </c>
      <c r="B206937">
        <v>562</v>
      </c>
      <c r="C206937">
        <v>53230</v>
      </c>
      <c r="D206937">
        <v>2</v>
      </c>
      <c r="E206937" t="s">
        <v>151420</v>
      </c>
      <c r="F206937" t="s">
        <v>6</v>
      </c>
    </row>
    <row r="206938" spans="1:6" x14ac:dyDescent="0.3">
      <c r="A206938">
        <f t="shared" si="3233"/>
        <v>206937</v>
      </c>
      <c r="B206938">
        <v>562</v>
      </c>
      <c r="C206938">
        <v>53230</v>
      </c>
      <c r="D206938">
        <v>3</v>
      </c>
      <c r="E206938" t="s">
        <v>151421</v>
      </c>
      <c r="F206938" t="s">
        <v>6</v>
      </c>
    </row>
    <row r="206939" spans="1:6" x14ac:dyDescent="0.3">
      <c r="A206939">
        <f t="shared" si="3233"/>
        <v>206938</v>
      </c>
      <c r="B206939">
        <v>562</v>
      </c>
      <c r="C206939">
        <v>53230</v>
      </c>
      <c r="D206939">
        <v>4</v>
      </c>
      <c r="E206939" t="s">
        <v>151422</v>
      </c>
      <c r="F206939" t="s">
        <v>8</v>
      </c>
    </row>
    <row r="206940" spans="1:6" x14ac:dyDescent="0.3">
      <c r="A206940">
        <f t="shared" si="3233"/>
        <v>206939</v>
      </c>
      <c r="B206940">
        <v>562</v>
      </c>
      <c r="C206940">
        <v>53231</v>
      </c>
      <c r="D206940">
        <v>1</v>
      </c>
      <c r="E206940" t="s">
        <v>2939</v>
      </c>
      <c r="F206940" t="s">
        <v>6</v>
      </c>
    </row>
    <row r="206941" spans="1:6" x14ac:dyDescent="0.3">
      <c r="A206941">
        <f t="shared" si="3233"/>
        <v>206940</v>
      </c>
      <c r="B206941">
        <v>562</v>
      </c>
      <c r="C206941">
        <v>53231</v>
      </c>
      <c r="D206941">
        <v>2</v>
      </c>
      <c r="E206941" t="s">
        <v>2938</v>
      </c>
      <c r="F206941" t="s">
        <v>8</v>
      </c>
    </row>
    <row r="206942" spans="1:6" x14ac:dyDescent="0.3">
      <c r="A206942">
        <f t="shared" si="3233"/>
        <v>206941</v>
      </c>
      <c r="B206942">
        <v>562</v>
      </c>
      <c r="C206942">
        <v>53231</v>
      </c>
      <c r="D206942">
        <v>3</v>
      </c>
      <c r="E206942" t="s">
        <v>2325</v>
      </c>
      <c r="F206942" t="s">
        <v>6</v>
      </c>
    </row>
    <row r="206943" spans="1:6" x14ac:dyDescent="0.3">
      <c r="A206943">
        <f t="shared" si="3233"/>
        <v>206942</v>
      </c>
      <c r="B206943">
        <v>562</v>
      </c>
      <c r="C206943">
        <v>53231</v>
      </c>
      <c r="D206943">
        <v>4</v>
      </c>
      <c r="E206943" t="s">
        <v>653</v>
      </c>
      <c r="F206943" t="s">
        <v>6</v>
      </c>
    </row>
    <row r="206944" spans="1:6" x14ac:dyDescent="0.3">
      <c r="A206944">
        <f t="shared" si="3233"/>
        <v>206943</v>
      </c>
      <c r="B206944">
        <v>562</v>
      </c>
      <c r="C206944">
        <v>53232</v>
      </c>
      <c r="D206944">
        <v>1</v>
      </c>
      <c r="E206944" t="s">
        <v>30882</v>
      </c>
      <c r="F206944" t="s">
        <v>6</v>
      </c>
    </row>
    <row r="206945" spans="1:6" x14ac:dyDescent="0.3">
      <c r="A206945">
        <f t="shared" si="3233"/>
        <v>206944</v>
      </c>
      <c r="B206945">
        <v>562</v>
      </c>
      <c r="C206945">
        <v>53232</v>
      </c>
      <c r="D206945">
        <v>2</v>
      </c>
      <c r="E206945" t="s">
        <v>151423</v>
      </c>
      <c r="F206945" t="s">
        <v>6</v>
      </c>
    </row>
    <row r="206946" spans="1:6" x14ac:dyDescent="0.3">
      <c r="A206946">
        <f t="shared" si="3233"/>
        <v>206945</v>
      </c>
      <c r="B206946">
        <v>562</v>
      </c>
      <c r="C206946">
        <v>53232</v>
      </c>
      <c r="D206946">
        <v>3</v>
      </c>
      <c r="E206946" t="s">
        <v>151424</v>
      </c>
      <c r="F206946" t="s">
        <v>6</v>
      </c>
    </row>
    <row r="206947" spans="1:6" x14ac:dyDescent="0.3">
      <c r="A206947">
        <f t="shared" si="3233"/>
        <v>206946</v>
      </c>
      <c r="B206947">
        <v>562</v>
      </c>
      <c r="C206947">
        <v>53232</v>
      </c>
      <c r="D206947">
        <v>4</v>
      </c>
      <c r="E206947" t="s">
        <v>151425</v>
      </c>
      <c r="F206947" t="s">
        <v>8</v>
      </c>
    </row>
    <row r="206948" spans="1:6" x14ac:dyDescent="0.3">
      <c r="A206948">
        <f t="shared" si="3233"/>
        <v>206947</v>
      </c>
      <c r="B206948">
        <v>562</v>
      </c>
      <c r="C206948">
        <v>53233</v>
      </c>
      <c r="D206948">
        <v>1</v>
      </c>
      <c r="E206948" t="s">
        <v>151426</v>
      </c>
      <c r="F206948" t="s">
        <v>6</v>
      </c>
    </row>
    <row r="206949" spans="1:6" x14ac:dyDescent="0.3">
      <c r="A206949">
        <f t="shared" si="3233"/>
        <v>206948</v>
      </c>
      <c r="B206949">
        <v>562</v>
      </c>
      <c r="C206949">
        <v>53233</v>
      </c>
      <c r="D206949">
        <v>2</v>
      </c>
      <c r="E206949" t="s">
        <v>151427</v>
      </c>
      <c r="F206949" t="s">
        <v>6</v>
      </c>
    </row>
    <row r="206950" spans="1:6" x14ac:dyDescent="0.3">
      <c r="A206950">
        <f t="shared" si="3233"/>
        <v>206949</v>
      </c>
      <c r="B206950">
        <v>562</v>
      </c>
      <c r="C206950">
        <v>53233</v>
      </c>
      <c r="D206950">
        <v>3</v>
      </c>
      <c r="E206950" t="s">
        <v>151428</v>
      </c>
      <c r="F206950" t="s">
        <v>8</v>
      </c>
    </row>
    <row r="206951" spans="1:6" x14ac:dyDescent="0.3">
      <c r="A206951">
        <f t="shared" si="3233"/>
        <v>206950</v>
      </c>
      <c r="B206951">
        <v>562</v>
      </c>
      <c r="C206951">
        <v>53233</v>
      </c>
      <c r="D206951">
        <v>4</v>
      </c>
      <c r="E206951" t="s">
        <v>151429</v>
      </c>
      <c r="F206951" t="s">
        <v>6</v>
      </c>
    </row>
    <row r="206952" spans="1:6" x14ac:dyDescent="0.3">
      <c r="A206952">
        <f t="shared" si="3233"/>
        <v>206951</v>
      </c>
      <c r="B206952">
        <v>562</v>
      </c>
      <c r="C206952">
        <v>53234</v>
      </c>
      <c r="D206952">
        <v>1</v>
      </c>
      <c r="E206952" t="s">
        <v>151430</v>
      </c>
      <c r="F206952" t="s">
        <v>6</v>
      </c>
    </row>
    <row r="206953" spans="1:6" x14ac:dyDescent="0.3">
      <c r="A206953">
        <f t="shared" si="3233"/>
        <v>206952</v>
      </c>
      <c r="B206953">
        <v>562</v>
      </c>
      <c r="C206953">
        <v>53234</v>
      </c>
      <c r="D206953">
        <v>2</v>
      </c>
      <c r="E206953" t="s">
        <v>151431</v>
      </c>
      <c r="F206953" t="s">
        <v>6</v>
      </c>
    </row>
    <row r="206954" spans="1:6" x14ac:dyDescent="0.3">
      <c r="A206954">
        <f t="shared" si="3233"/>
        <v>206953</v>
      </c>
      <c r="B206954">
        <v>562</v>
      </c>
      <c r="C206954">
        <v>53234</v>
      </c>
      <c r="D206954">
        <v>3</v>
      </c>
      <c r="E206954" t="s">
        <v>151432</v>
      </c>
      <c r="F206954" t="s">
        <v>8</v>
      </c>
    </row>
    <row r="206955" spans="1:6" x14ac:dyDescent="0.3">
      <c r="A206955">
        <f t="shared" si="3233"/>
        <v>206954</v>
      </c>
      <c r="B206955">
        <v>562</v>
      </c>
      <c r="C206955">
        <v>53234</v>
      </c>
      <c r="D206955">
        <v>4</v>
      </c>
      <c r="E206955" t="s">
        <v>151433</v>
      </c>
      <c r="F206955" t="s">
        <v>6</v>
      </c>
    </row>
    <row r="206956" spans="1:6" x14ac:dyDescent="0.3">
      <c r="A206956">
        <f t="shared" si="3233"/>
        <v>206955</v>
      </c>
      <c r="B206956">
        <v>562</v>
      </c>
      <c r="C206956">
        <v>53235</v>
      </c>
      <c r="D206956">
        <v>1</v>
      </c>
      <c r="E206956" t="s">
        <v>13868</v>
      </c>
      <c r="F206956" t="s">
        <v>6</v>
      </c>
    </row>
    <row r="206957" spans="1:6" x14ac:dyDescent="0.3">
      <c r="A206957">
        <f t="shared" si="3233"/>
        <v>206956</v>
      </c>
      <c r="B206957">
        <v>562</v>
      </c>
      <c r="C206957">
        <v>53235</v>
      </c>
      <c r="D206957">
        <v>2</v>
      </c>
      <c r="E206957" t="s">
        <v>38428</v>
      </c>
      <c r="F206957" t="s">
        <v>8</v>
      </c>
    </row>
    <row r="206958" spans="1:6" x14ac:dyDescent="0.3">
      <c r="A206958">
        <f t="shared" si="3233"/>
        <v>206957</v>
      </c>
      <c r="B206958">
        <v>562</v>
      </c>
      <c r="C206958">
        <v>53235</v>
      </c>
      <c r="D206958">
        <v>3</v>
      </c>
      <c r="E206958" t="s">
        <v>13167</v>
      </c>
      <c r="F206958" t="s">
        <v>6</v>
      </c>
    </row>
    <row r="206959" spans="1:6" x14ac:dyDescent="0.3">
      <c r="A206959">
        <f t="shared" si="3233"/>
        <v>206958</v>
      </c>
      <c r="B206959">
        <v>562</v>
      </c>
      <c r="C206959">
        <v>53235</v>
      </c>
      <c r="D206959">
        <v>4</v>
      </c>
      <c r="E206959" t="s">
        <v>1501</v>
      </c>
      <c r="F206959" t="s">
        <v>6</v>
      </c>
    </row>
    <row r="206960" spans="1:6" x14ac:dyDescent="0.3">
      <c r="A206960">
        <f t="shared" si="3233"/>
        <v>206959</v>
      </c>
      <c r="B206960">
        <v>562</v>
      </c>
      <c r="C206960">
        <v>53236</v>
      </c>
      <c r="D206960">
        <v>1</v>
      </c>
      <c r="E206960" t="s">
        <v>30879</v>
      </c>
      <c r="F206960" t="s">
        <v>6</v>
      </c>
    </row>
    <row r="206961" spans="1:6" x14ac:dyDescent="0.3">
      <c r="A206961">
        <f t="shared" si="3233"/>
        <v>206960</v>
      </c>
      <c r="B206961">
        <v>562</v>
      </c>
      <c r="C206961">
        <v>53236</v>
      </c>
      <c r="D206961">
        <v>2</v>
      </c>
      <c r="E206961" t="s">
        <v>151434</v>
      </c>
      <c r="F206961" t="s">
        <v>8</v>
      </c>
    </row>
    <row r="206962" spans="1:6" x14ac:dyDescent="0.3">
      <c r="A206962">
        <f t="shared" si="3233"/>
        <v>206961</v>
      </c>
      <c r="B206962">
        <v>562</v>
      </c>
      <c r="C206962">
        <v>53236</v>
      </c>
      <c r="D206962">
        <v>3</v>
      </c>
      <c r="E206962" t="s">
        <v>151435</v>
      </c>
      <c r="F206962" t="s">
        <v>6</v>
      </c>
    </row>
    <row r="206963" spans="1:6" x14ac:dyDescent="0.3">
      <c r="A206963">
        <f t="shared" si="3233"/>
        <v>206962</v>
      </c>
      <c r="B206963">
        <v>562</v>
      </c>
      <c r="C206963">
        <v>53236</v>
      </c>
      <c r="D206963">
        <v>4</v>
      </c>
      <c r="E206963" t="s">
        <v>151436</v>
      </c>
      <c r="F206963" t="s">
        <v>6</v>
      </c>
    </row>
    <row r="206964" spans="1:6" x14ac:dyDescent="0.3">
      <c r="A206964">
        <f t="shared" si="3233"/>
        <v>206963</v>
      </c>
      <c r="B206964">
        <v>562</v>
      </c>
      <c r="C206964">
        <v>53237</v>
      </c>
      <c r="D206964">
        <v>1</v>
      </c>
      <c r="E206964" t="s">
        <v>79299</v>
      </c>
      <c r="F206964" t="s">
        <v>6</v>
      </c>
    </row>
    <row r="206965" spans="1:6" x14ac:dyDescent="0.3">
      <c r="A206965">
        <f t="shared" si="3233"/>
        <v>206964</v>
      </c>
      <c r="B206965">
        <v>562</v>
      </c>
      <c r="C206965">
        <v>53237</v>
      </c>
      <c r="D206965">
        <v>2</v>
      </c>
      <c r="E206965" t="s">
        <v>151437</v>
      </c>
      <c r="F206965" t="s">
        <v>6</v>
      </c>
    </row>
    <row r="206966" spans="1:6" x14ac:dyDescent="0.3">
      <c r="A206966">
        <f t="shared" si="3233"/>
        <v>206965</v>
      </c>
      <c r="B206966">
        <v>562</v>
      </c>
      <c r="C206966">
        <v>53237</v>
      </c>
      <c r="D206966">
        <v>3</v>
      </c>
      <c r="E206966" t="s">
        <v>86979</v>
      </c>
      <c r="F206966" t="s">
        <v>6</v>
      </c>
    </row>
    <row r="206967" spans="1:6" x14ac:dyDescent="0.3">
      <c r="A206967">
        <f t="shared" si="3233"/>
        <v>206966</v>
      </c>
      <c r="B206967">
        <v>562</v>
      </c>
      <c r="C206967">
        <v>53237</v>
      </c>
      <c r="D206967">
        <v>4</v>
      </c>
      <c r="E206967" t="s">
        <v>143004</v>
      </c>
      <c r="F206967" t="s">
        <v>8</v>
      </c>
    </row>
    <row r="206968" spans="1:6" x14ac:dyDescent="0.3">
      <c r="A206968">
        <f t="shared" si="3233"/>
        <v>206967</v>
      </c>
      <c r="B206968">
        <v>562</v>
      </c>
      <c r="C206968">
        <v>53238</v>
      </c>
      <c r="D206968">
        <v>1</v>
      </c>
      <c r="E206968" t="s">
        <v>151438</v>
      </c>
      <c r="F206968" t="s">
        <v>8</v>
      </c>
    </row>
    <row r="206969" spans="1:6" x14ac:dyDescent="0.3">
      <c r="A206969">
        <f t="shared" si="3233"/>
        <v>206968</v>
      </c>
      <c r="B206969">
        <v>562</v>
      </c>
      <c r="C206969">
        <v>53238</v>
      </c>
      <c r="D206969">
        <v>2</v>
      </c>
      <c r="E206969" t="s">
        <v>151439</v>
      </c>
      <c r="F206969" t="s">
        <v>6</v>
      </c>
    </row>
    <row r="206970" spans="1:6" x14ac:dyDescent="0.3">
      <c r="A206970">
        <f t="shared" si="3233"/>
        <v>206969</v>
      </c>
      <c r="B206970">
        <v>562</v>
      </c>
      <c r="C206970">
        <v>53238</v>
      </c>
      <c r="D206970">
        <v>3</v>
      </c>
      <c r="E206970" t="s">
        <v>151440</v>
      </c>
      <c r="F206970" t="s">
        <v>6</v>
      </c>
    </row>
    <row r="206971" spans="1:6" x14ac:dyDescent="0.3">
      <c r="A206971">
        <f t="shared" si="3233"/>
        <v>206970</v>
      </c>
      <c r="B206971">
        <v>562</v>
      </c>
      <c r="C206971">
        <v>53238</v>
      </c>
      <c r="D206971">
        <v>4</v>
      </c>
      <c r="E206971" t="s">
        <v>151441</v>
      </c>
      <c r="F206971" t="s">
        <v>6</v>
      </c>
    </row>
    <row r="206972" spans="1:6" x14ac:dyDescent="0.3">
      <c r="A206972">
        <f t="shared" si="3233"/>
        <v>206971</v>
      </c>
      <c r="B206972">
        <v>562</v>
      </c>
      <c r="C206972">
        <v>53239</v>
      </c>
      <c r="D206972">
        <v>1</v>
      </c>
      <c r="E206972" t="s">
        <v>151442</v>
      </c>
      <c r="F206972" t="s">
        <v>6</v>
      </c>
    </row>
    <row r="206973" spans="1:6" x14ac:dyDescent="0.3">
      <c r="A206973">
        <f t="shared" si="3233"/>
        <v>206972</v>
      </c>
      <c r="B206973">
        <v>562</v>
      </c>
      <c r="C206973">
        <v>53239</v>
      </c>
      <c r="D206973">
        <v>2</v>
      </c>
      <c r="E206973" t="s">
        <v>151443</v>
      </c>
      <c r="F206973" t="s">
        <v>6</v>
      </c>
    </row>
    <row r="206974" spans="1:6" x14ac:dyDescent="0.3">
      <c r="A206974">
        <f t="shared" si="3233"/>
        <v>206973</v>
      </c>
      <c r="B206974">
        <v>562</v>
      </c>
      <c r="C206974">
        <v>53239</v>
      </c>
      <c r="D206974">
        <v>3</v>
      </c>
      <c r="E206974" t="s">
        <v>151444</v>
      </c>
      <c r="F206974" t="s">
        <v>6</v>
      </c>
    </row>
    <row r="206975" spans="1:6" x14ac:dyDescent="0.3">
      <c r="A206975">
        <f t="shared" si="3233"/>
        <v>206974</v>
      </c>
      <c r="B206975">
        <v>562</v>
      </c>
      <c r="C206975">
        <v>53239</v>
      </c>
      <c r="D206975">
        <v>4</v>
      </c>
      <c r="E206975" t="s">
        <v>151445</v>
      </c>
      <c r="F206975" t="s">
        <v>8</v>
      </c>
    </row>
    <row r="206976" spans="1:6" x14ac:dyDescent="0.3">
      <c r="A206976">
        <f t="shared" si="3233"/>
        <v>206975</v>
      </c>
      <c r="B206976">
        <v>562</v>
      </c>
      <c r="C206976">
        <v>53240</v>
      </c>
      <c r="D206976">
        <v>1</v>
      </c>
      <c r="E206976" t="s">
        <v>151098</v>
      </c>
      <c r="F206976" t="s">
        <v>6</v>
      </c>
    </row>
    <row r="206977" spans="1:6" x14ac:dyDescent="0.3">
      <c r="A206977">
        <f t="shared" si="3233"/>
        <v>206976</v>
      </c>
      <c r="B206977">
        <v>562</v>
      </c>
      <c r="C206977">
        <v>53240</v>
      </c>
      <c r="D206977">
        <v>2</v>
      </c>
      <c r="E206977" t="s">
        <v>151095</v>
      </c>
      <c r="F206977" t="s">
        <v>8</v>
      </c>
    </row>
    <row r="206978" spans="1:6" x14ac:dyDescent="0.3">
      <c r="A206978">
        <f t="shared" si="3233"/>
        <v>206977</v>
      </c>
      <c r="B206978">
        <v>562</v>
      </c>
      <c r="C206978">
        <v>53240</v>
      </c>
      <c r="D206978">
        <v>3</v>
      </c>
      <c r="E206978" t="s">
        <v>151446</v>
      </c>
      <c r="F206978" t="s">
        <v>6</v>
      </c>
    </row>
    <row r="206979" spans="1:6" x14ac:dyDescent="0.3">
      <c r="A206979">
        <f t="shared" ref="A206979:A207042" si="3234">ROW()-1</f>
        <v>206978</v>
      </c>
      <c r="B206979">
        <v>562</v>
      </c>
      <c r="C206979">
        <v>53240</v>
      </c>
      <c r="D206979">
        <v>4</v>
      </c>
      <c r="E206979" t="s">
        <v>151096</v>
      </c>
      <c r="F206979" t="s">
        <v>6</v>
      </c>
    </row>
    <row r="206980" spans="1:6" x14ac:dyDescent="0.3">
      <c r="A206980">
        <f t="shared" si="3234"/>
        <v>206979</v>
      </c>
      <c r="B206980">
        <v>562</v>
      </c>
      <c r="C206980">
        <v>53241</v>
      </c>
      <c r="D206980">
        <v>1</v>
      </c>
      <c r="E206980" t="s">
        <v>151447</v>
      </c>
      <c r="F206980" t="s">
        <v>8</v>
      </c>
    </row>
    <row r="206981" spans="1:6" x14ac:dyDescent="0.3">
      <c r="A206981">
        <f t="shared" si="3234"/>
        <v>206980</v>
      </c>
      <c r="B206981">
        <v>562</v>
      </c>
      <c r="C206981">
        <v>53241</v>
      </c>
      <c r="D206981">
        <v>2</v>
      </c>
      <c r="E206981" t="s">
        <v>151448</v>
      </c>
      <c r="F206981" t="s">
        <v>6</v>
      </c>
    </row>
    <row r="206982" spans="1:6" x14ac:dyDescent="0.3">
      <c r="A206982">
        <f t="shared" si="3234"/>
        <v>206981</v>
      </c>
      <c r="B206982">
        <v>562</v>
      </c>
      <c r="C206982">
        <v>53241</v>
      </c>
      <c r="D206982">
        <v>3</v>
      </c>
      <c r="E206982" t="s">
        <v>5987</v>
      </c>
      <c r="F206982" t="s">
        <v>6</v>
      </c>
    </row>
    <row r="206983" spans="1:6" x14ac:dyDescent="0.3">
      <c r="A206983">
        <f t="shared" si="3234"/>
        <v>206982</v>
      </c>
      <c r="B206983">
        <v>562</v>
      </c>
      <c r="C206983">
        <v>53241</v>
      </c>
      <c r="D206983">
        <v>4</v>
      </c>
      <c r="E206983" t="s">
        <v>8083</v>
      </c>
      <c r="F206983" t="s">
        <v>6</v>
      </c>
    </row>
    <row r="206984" spans="1:6" x14ac:dyDescent="0.3">
      <c r="A206984">
        <f t="shared" si="3234"/>
        <v>206983</v>
      </c>
      <c r="B206984">
        <v>562</v>
      </c>
      <c r="C206984">
        <v>53242</v>
      </c>
      <c r="D206984">
        <v>1</v>
      </c>
      <c r="E206984" t="s">
        <v>151449</v>
      </c>
      <c r="F206984" t="s">
        <v>6</v>
      </c>
    </row>
    <row r="206985" spans="1:6" x14ac:dyDescent="0.3">
      <c r="A206985">
        <f t="shared" si="3234"/>
        <v>206984</v>
      </c>
      <c r="B206985">
        <v>562</v>
      </c>
      <c r="C206985">
        <v>53242</v>
      </c>
      <c r="D206985">
        <v>2</v>
      </c>
      <c r="E206985" t="s">
        <v>151450</v>
      </c>
      <c r="F206985" t="s">
        <v>8</v>
      </c>
    </row>
    <row r="206986" spans="1:6" x14ac:dyDescent="0.3">
      <c r="A206986">
        <f t="shared" si="3234"/>
        <v>206985</v>
      </c>
      <c r="B206986">
        <v>562</v>
      </c>
      <c r="C206986">
        <v>53242</v>
      </c>
      <c r="D206986">
        <v>3</v>
      </c>
      <c r="E206986" t="s">
        <v>151451</v>
      </c>
      <c r="F206986" t="s">
        <v>6</v>
      </c>
    </row>
    <row r="206987" spans="1:6" x14ac:dyDescent="0.3">
      <c r="A206987">
        <f t="shared" si="3234"/>
        <v>206986</v>
      </c>
      <c r="B206987">
        <v>562</v>
      </c>
      <c r="C206987">
        <v>53242</v>
      </c>
      <c r="D206987">
        <v>4</v>
      </c>
      <c r="E206987" t="s">
        <v>151452</v>
      </c>
      <c r="F206987" t="s">
        <v>6</v>
      </c>
    </row>
    <row r="206988" spans="1:6" x14ac:dyDescent="0.3">
      <c r="A206988">
        <f t="shared" si="3234"/>
        <v>206987</v>
      </c>
      <c r="B206988">
        <v>562</v>
      </c>
      <c r="C206988">
        <v>53243</v>
      </c>
      <c r="D206988">
        <v>1</v>
      </c>
      <c r="E206988" t="s">
        <v>151453</v>
      </c>
      <c r="F206988" t="s">
        <v>6</v>
      </c>
    </row>
    <row r="206989" spans="1:6" x14ac:dyDescent="0.3">
      <c r="A206989">
        <f t="shared" si="3234"/>
        <v>206988</v>
      </c>
      <c r="B206989">
        <v>562</v>
      </c>
      <c r="C206989">
        <v>53243</v>
      </c>
      <c r="D206989">
        <v>2</v>
      </c>
      <c r="E206989" t="s">
        <v>9279</v>
      </c>
      <c r="F206989" t="s">
        <v>8</v>
      </c>
    </row>
    <row r="206990" spans="1:6" x14ac:dyDescent="0.3">
      <c r="A206990">
        <f t="shared" si="3234"/>
        <v>206989</v>
      </c>
      <c r="B206990">
        <v>562</v>
      </c>
      <c r="C206990">
        <v>53243</v>
      </c>
      <c r="D206990">
        <v>3</v>
      </c>
      <c r="E206990" t="s">
        <v>151454</v>
      </c>
      <c r="F206990" t="s">
        <v>6</v>
      </c>
    </row>
    <row r="206991" spans="1:6" x14ac:dyDescent="0.3">
      <c r="A206991">
        <f t="shared" si="3234"/>
        <v>206990</v>
      </c>
      <c r="B206991">
        <v>562</v>
      </c>
      <c r="C206991">
        <v>53243</v>
      </c>
      <c r="D206991">
        <v>4</v>
      </c>
      <c r="E206991" t="s">
        <v>151455</v>
      </c>
      <c r="F206991" t="s">
        <v>6</v>
      </c>
    </row>
    <row r="206992" spans="1:6" x14ac:dyDescent="0.3">
      <c r="A206992">
        <f t="shared" si="3234"/>
        <v>206991</v>
      </c>
      <c r="B206992">
        <v>562</v>
      </c>
      <c r="C206992">
        <v>53244</v>
      </c>
      <c r="D206992">
        <v>1</v>
      </c>
      <c r="E206992" t="s">
        <v>58811</v>
      </c>
      <c r="F206992" t="s">
        <v>6</v>
      </c>
    </row>
    <row r="206993" spans="1:6" x14ac:dyDescent="0.3">
      <c r="A206993">
        <f t="shared" si="3234"/>
        <v>206992</v>
      </c>
      <c r="B206993">
        <v>562</v>
      </c>
      <c r="C206993">
        <v>53244</v>
      </c>
      <c r="D206993">
        <v>2</v>
      </c>
      <c r="E206993" t="s">
        <v>151456</v>
      </c>
      <c r="F206993" t="s">
        <v>8</v>
      </c>
    </row>
    <row r="206994" spans="1:6" x14ac:dyDescent="0.3">
      <c r="A206994">
        <f t="shared" si="3234"/>
        <v>206993</v>
      </c>
      <c r="B206994">
        <v>562</v>
      </c>
      <c r="C206994">
        <v>53244</v>
      </c>
      <c r="D206994">
        <v>3</v>
      </c>
      <c r="E206994" t="s">
        <v>151457</v>
      </c>
      <c r="F206994" t="s">
        <v>6</v>
      </c>
    </row>
    <row r="206995" spans="1:6" x14ac:dyDescent="0.3">
      <c r="A206995">
        <f t="shared" si="3234"/>
        <v>206994</v>
      </c>
      <c r="B206995">
        <v>562</v>
      </c>
      <c r="C206995">
        <v>53244</v>
      </c>
      <c r="D206995">
        <v>4</v>
      </c>
      <c r="E206995" t="s">
        <v>151458</v>
      </c>
      <c r="F206995" t="s">
        <v>6</v>
      </c>
    </row>
    <row r="206996" spans="1:6" x14ac:dyDescent="0.3">
      <c r="A206996">
        <f t="shared" si="3234"/>
        <v>206995</v>
      </c>
      <c r="B206996">
        <v>562</v>
      </c>
      <c r="C206996">
        <v>53245</v>
      </c>
      <c r="D206996">
        <v>1</v>
      </c>
      <c r="E206996" t="s">
        <v>151459</v>
      </c>
      <c r="F206996" t="s">
        <v>6</v>
      </c>
    </row>
    <row r="206997" spans="1:6" x14ac:dyDescent="0.3">
      <c r="A206997">
        <f t="shared" si="3234"/>
        <v>206996</v>
      </c>
      <c r="B206997">
        <v>562</v>
      </c>
      <c r="C206997">
        <v>53245</v>
      </c>
      <c r="D206997">
        <v>2</v>
      </c>
      <c r="E206997" t="s">
        <v>151460</v>
      </c>
      <c r="F206997" t="s">
        <v>6</v>
      </c>
    </row>
    <row r="206998" spans="1:6" x14ac:dyDescent="0.3">
      <c r="A206998">
        <f t="shared" si="3234"/>
        <v>206997</v>
      </c>
      <c r="B206998">
        <v>562</v>
      </c>
      <c r="C206998">
        <v>53245</v>
      </c>
      <c r="D206998">
        <v>3</v>
      </c>
      <c r="E206998" t="s">
        <v>151461</v>
      </c>
      <c r="F206998" t="s">
        <v>8</v>
      </c>
    </row>
    <row r="206999" spans="1:6" x14ac:dyDescent="0.3">
      <c r="A206999">
        <f t="shared" si="3234"/>
        <v>206998</v>
      </c>
      <c r="B206999">
        <v>562</v>
      </c>
      <c r="C206999">
        <v>53245</v>
      </c>
      <c r="D206999">
        <v>4</v>
      </c>
      <c r="E206999" t="s">
        <v>151462</v>
      </c>
      <c r="F206999" t="s">
        <v>6</v>
      </c>
    </row>
    <row r="207000" spans="1:6" x14ac:dyDescent="0.3">
      <c r="A207000">
        <f t="shared" si="3234"/>
        <v>206999</v>
      </c>
      <c r="B207000">
        <v>562</v>
      </c>
      <c r="C207000">
        <v>53246</v>
      </c>
      <c r="D207000">
        <v>1</v>
      </c>
      <c r="E207000" t="s">
        <v>1897</v>
      </c>
      <c r="F207000" t="s">
        <v>6</v>
      </c>
    </row>
    <row r="207001" spans="1:6" x14ac:dyDescent="0.3">
      <c r="A207001">
        <f t="shared" si="3234"/>
        <v>207000</v>
      </c>
      <c r="B207001">
        <v>562</v>
      </c>
      <c r="C207001">
        <v>53246</v>
      </c>
      <c r="D207001">
        <v>2</v>
      </c>
      <c r="E207001" t="s">
        <v>2510</v>
      </c>
      <c r="F207001" t="s">
        <v>8</v>
      </c>
    </row>
    <row r="207002" spans="1:6" x14ac:dyDescent="0.3">
      <c r="A207002">
        <f t="shared" si="3234"/>
        <v>207001</v>
      </c>
      <c r="B207002">
        <v>562</v>
      </c>
      <c r="C207002">
        <v>53246</v>
      </c>
      <c r="D207002">
        <v>3</v>
      </c>
      <c r="E207002" t="s">
        <v>3063</v>
      </c>
      <c r="F207002" t="s">
        <v>6</v>
      </c>
    </row>
    <row r="207003" spans="1:6" x14ac:dyDescent="0.3">
      <c r="A207003">
        <f t="shared" si="3234"/>
        <v>207002</v>
      </c>
      <c r="B207003">
        <v>562</v>
      </c>
      <c r="C207003">
        <v>53246</v>
      </c>
      <c r="D207003">
        <v>4</v>
      </c>
      <c r="E207003" t="s">
        <v>1566</v>
      </c>
      <c r="F207003" t="s">
        <v>6</v>
      </c>
    </row>
    <row r="207004" spans="1:6" x14ac:dyDescent="0.3">
      <c r="A207004">
        <f t="shared" si="3234"/>
        <v>207003</v>
      </c>
      <c r="B207004">
        <v>562</v>
      </c>
      <c r="C207004">
        <v>53247</v>
      </c>
      <c r="D207004">
        <v>1</v>
      </c>
      <c r="E207004" t="s">
        <v>151463</v>
      </c>
      <c r="F207004" t="s">
        <v>8</v>
      </c>
    </row>
    <row r="207005" spans="1:6" x14ac:dyDescent="0.3">
      <c r="A207005">
        <f t="shared" si="3234"/>
        <v>207004</v>
      </c>
      <c r="B207005">
        <v>562</v>
      </c>
      <c r="C207005">
        <v>53247</v>
      </c>
      <c r="D207005">
        <v>2</v>
      </c>
      <c r="E207005" t="s">
        <v>151464</v>
      </c>
      <c r="F207005" t="s">
        <v>6</v>
      </c>
    </row>
    <row r="207006" spans="1:6" x14ac:dyDescent="0.3">
      <c r="A207006">
        <f t="shared" si="3234"/>
        <v>207005</v>
      </c>
      <c r="B207006">
        <v>562</v>
      </c>
      <c r="C207006">
        <v>53247</v>
      </c>
      <c r="D207006">
        <v>3</v>
      </c>
      <c r="E207006" t="s">
        <v>151465</v>
      </c>
      <c r="F207006" t="s">
        <v>6</v>
      </c>
    </row>
    <row r="207007" spans="1:6" x14ac:dyDescent="0.3">
      <c r="A207007">
        <f t="shared" si="3234"/>
        <v>207006</v>
      </c>
      <c r="B207007">
        <v>562</v>
      </c>
      <c r="C207007">
        <v>53247</v>
      </c>
      <c r="D207007">
        <v>4</v>
      </c>
      <c r="E207007" t="s">
        <v>151466</v>
      </c>
      <c r="F207007" t="s">
        <v>6</v>
      </c>
    </row>
    <row r="207008" spans="1:6" x14ac:dyDescent="0.3">
      <c r="A207008">
        <f t="shared" si="3234"/>
        <v>207007</v>
      </c>
      <c r="B207008">
        <v>562</v>
      </c>
      <c r="C207008">
        <v>53248</v>
      </c>
      <c r="D207008">
        <v>1</v>
      </c>
      <c r="E207008" t="s">
        <v>151467</v>
      </c>
      <c r="F207008" t="s">
        <v>6</v>
      </c>
    </row>
    <row r="207009" spans="1:6" x14ac:dyDescent="0.3">
      <c r="A207009">
        <f t="shared" si="3234"/>
        <v>207008</v>
      </c>
      <c r="B207009">
        <v>562</v>
      </c>
      <c r="C207009">
        <v>53248</v>
      </c>
      <c r="D207009">
        <v>2</v>
      </c>
      <c r="E207009" t="s">
        <v>151468</v>
      </c>
      <c r="F207009" t="s">
        <v>6</v>
      </c>
    </row>
    <row r="207010" spans="1:6" x14ac:dyDescent="0.3">
      <c r="A207010">
        <f t="shared" si="3234"/>
        <v>207009</v>
      </c>
      <c r="B207010">
        <v>562</v>
      </c>
      <c r="C207010">
        <v>53248</v>
      </c>
      <c r="D207010">
        <v>3</v>
      </c>
      <c r="E207010" t="s">
        <v>151469</v>
      </c>
      <c r="F207010" t="s">
        <v>8</v>
      </c>
    </row>
    <row r="207011" spans="1:6" x14ac:dyDescent="0.3">
      <c r="A207011">
        <f t="shared" si="3234"/>
        <v>207010</v>
      </c>
      <c r="B207011">
        <v>562</v>
      </c>
      <c r="C207011">
        <v>53248</v>
      </c>
      <c r="D207011">
        <v>4</v>
      </c>
      <c r="E207011" t="s">
        <v>151470</v>
      </c>
      <c r="F207011" t="s">
        <v>6</v>
      </c>
    </row>
    <row r="207012" spans="1:6" x14ac:dyDescent="0.3">
      <c r="A207012">
        <f t="shared" si="3234"/>
        <v>207011</v>
      </c>
      <c r="B207012">
        <v>562</v>
      </c>
      <c r="C207012">
        <v>53249</v>
      </c>
      <c r="D207012">
        <v>1</v>
      </c>
      <c r="E207012" t="s">
        <v>151471</v>
      </c>
      <c r="F207012" t="s">
        <v>6</v>
      </c>
    </row>
    <row r="207013" spans="1:6" x14ac:dyDescent="0.3">
      <c r="A207013">
        <f t="shared" si="3234"/>
        <v>207012</v>
      </c>
      <c r="B207013">
        <v>562</v>
      </c>
      <c r="C207013">
        <v>53249</v>
      </c>
      <c r="D207013">
        <v>2</v>
      </c>
      <c r="E207013" t="s">
        <v>151472</v>
      </c>
      <c r="F207013" t="s">
        <v>6</v>
      </c>
    </row>
    <row r="207014" spans="1:6" x14ac:dyDescent="0.3">
      <c r="A207014">
        <f t="shared" si="3234"/>
        <v>207013</v>
      </c>
      <c r="B207014">
        <v>562</v>
      </c>
      <c r="C207014">
        <v>53249</v>
      </c>
      <c r="D207014">
        <v>3</v>
      </c>
      <c r="E207014" t="s">
        <v>151473</v>
      </c>
      <c r="F207014" t="s">
        <v>8</v>
      </c>
    </row>
    <row r="207015" spans="1:6" x14ac:dyDescent="0.3">
      <c r="A207015">
        <f t="shared" si="3234"/>
        <v>207014</v>
      </c>
      <c r="B207015">
        <v>562</v>
      </c>
      <c r="C207015">
        <v>53249</v>
      </c>
      <c r="D207015">
        <v>4</v>
      </c>
      <c r="E207015" t="s">
        <v>151474</v>
      </c>
      <c r="F207015" t="s">
        <v>6</v>
      </c>
    </row>
    <row r="207016" spans="1:6" x14ac:dyDescent="0.3">
      <c r="A207016">
        <f t="shared" si="3234"/>
        <v>207015</v>
      </c>
      <c r="B207016">
        <v>562</v>
      </c>
      <c r="C207016">
        <v>53250</v>
      </c>
      <c r="D207016">
        <v>1</v>
      </c>
      <c r="E207016" t="s">
        <v>1238</v>
      </c>
      <c r="F207016" t="s">
        <v>6</v>
      </c>
    </row>
    <row r="207017" spans="1:6" x14ac:dyDescent="0.3">
      <c r="A207017">
        <f t="shared" si="3234"/>
        <v>207016</v>
      </c>
      <c r="B207017">
        <v>562</v>
      </c>
      <c r="C207017">
        <v>53250</v>
      </c>
      <c r="D207017">
        <v>2</v>
      </c>
      <c r="E207017" t="s">
        <v>1897</v>
      </c>
      <c r="F207017" t="s">
        <v>6</v>
      </c>
    </row>
    <row r="207018" spans="1:6" x14ac:dyDescent="0.3">
      <c r="A207018">
        <f t="shared" si="3234"/>
        <v>207017</v>
      </c>
      <c r="B207018">
        <v>562</v>
      </c>
      <c r="C207018">
        <v>53250</v>
      </c>
      <c r="D207018">
        <v>3</v>
      </c>
      <c r="E207018" t="s">
        <v>3063</v>
      </c>
      <c r="F207018" t="s">
        <v>8</v>
      </c>
    </row>
    <row r="207019" spans="1:6" x14ac:dyDescent="0.3">
      <c r="A207019">
        <f t="shared" si="3234"/>
        <v>207018</v>
      </c>
      <c r="B207019">
        <v>562</v>
      </c>
      <c r="C207019">
        <v>53250</v>
      </c>
      <c r="D207019">
        <v>4</v>
      </c>
      <c r="E207019" t="s">
        <v>3064</v>
      </c>
      <c r="F207019" t="s">
        <v>6</v>
      </c>
    </row>
    <row r="207020" spans="1:6" x14ac:dyDescent="0.3">
      <c r="A207020">
        <f t="shared" si="3234"/>
        <v>207019</v>
      </c>
      <c r="B207020">
        <v>562</v>
      </c>
      <c r="C207020">
        <v>53251</v>
      </c>
      <c r="D207020">
        <v>1</v>
      </c>
      <c r="E207020" t="s">
        <v>7647</v>
      </c>
      <c r="F207020" t="s">
        <v>8</v>
      </c>
    </row>
    <row r="207021" spans="1:6" x14ac:dyDescent="0.3">
      <c r="A207021">
        <f t="shared" si="3234"/>
        <v>207020</v>
      </c>
      <c r="B207021">
        <v>562</v>
      </c>
      <c r="C207021">
        <v>53251</v>
      </c>
      <c r="D207021">
        <v>2</v>
      </c>
      <c r="E207021" t="s">
        <v>151475</v>
      </c>
      <c r="F207021" t="s">
        <v>6</v>
      </c>
    </row>
    <row r="207022" spans="1:6" x14ac:dyDescent="0.3">
      <c r="A207022">
        <f t="shared" si="3234"/>
        <v>207021</v>
      </c>
      <c r="B207022">
        <v>562</v>
      </c>
      <c r="C207022">
        <v>53251</v>
      </c>
      <c r="D207022">
        <v>3</v>
      </c>
      <c r="E207022" t="s">
        <v>150828</v>
      </c>
      <c r="F207022" t="s">
        <v>6</v>
      </c>
    </row>
    <row r="207023" spans="1:6" x14ac:dyDescent="0.3">
      <c r="A207023">
        <f t="shared" si="3234"/>
        <v>207022</v>
      </c>
      <c r="B207023">
        <v>562</v>
      </c>
      <c r="C207023">
        <v>53251</v>
      </c>
      <c r="D207023">
        <v>4</v>
      </c>
      <c r="E207023" t="s">
        <v>151476</v>
      </c>
      <c r="F207023" t="s">
        <v>6</v>
      </c>
    </row>
    <row r="207024" spans="1:6" x14ac:dyDescent="0.3">
      <c r="A207024">
        <f t="shared" si="3234"/>
        <v>207023</v>
      </c>
      <c r="B207024">
        <v>562</v>
      </c>
      <c r="C207024">
        <v>53252</v>
      </c>
      <c r="D207024">
        <v>1</v>
      </c>
      <c r="E207024" t="s">
        <v>151477</v>
      </c>
      <c r="F207024" t="s">
        <v>8</v>
      </c>
    </row>
    <row r="207025" spans="1:6" x14ac:dyDescent="0.3">
      <c r="A207025">
        <f t="shared" si="3234"/>
        <v>207024</v>
      </c>
      <c r="B207025">
        <v>562</v>
      </c>
      <c r="C207025">
        <v>53252</v>
      </c>
      <c r="D207025">
        <v>2</v>
      </c>
      <c r="E207025" t="s">
        <v>151478</v>
      </c>
      <c r="F207025" t="s">
        <v>6</v>
      </c>
    </row>
    <row r="207026" spans="1:6" x14ac:dyDescent="0.3">
      <c r="A207026">
        <f t="shared" si="3234"/>
        <v>207025</v>
      </c>
      <c r="B207026">
        <v>562</v>
      </c>
      <c r="C207026">
        <v>53252</v>
      </c>
      <c r="D207026">
        <v>3</v>
      </c>
      <c r="E207026" t="s">
        <v>151479</v>
      </c>
      <c r="F207026" t="s">
        <v>6</v>
      </c>
    </row>
    <row r="207027" spans="1:6" x14ac:dyDescent="0.3">
      <c r="A207027">
        <f t="shared" si="3234"/>
        <v>207026</v>
      </c>
      <c r="B207027">
        <v>562</v>
      </c>
      <c r="C207027">
        <v>53252</v>
      </c>
      <c r="D207027">
        <v>4</v>
      </c>
      <c r="E207027" t="s">
        <v>151480</v>
      </c>
      <c r="F207027" t="s">
        <v>6</v>
      </c>
    </row>
    <row r="207028" spans="1:6" x14ac:dyDescent="0.3">
      <c r="A207028">
        <f t="shared" si="3234"/>
        <v>207027</v>
      </c>
      <c r="B207028">
        <v>562</v>
      </c>
      <c r="C207028">
        <v>53253</v>
      </c>
      <c r="D207028">
        <v>1</v>
      </c>
      <c r="E207028" t="s">
        <v>151481</v>
      </c>
      <c r="F207028" t="s">
        <v>6</v>
      </c>
    </row>
    <row r="207029" spans="1:6" x14ac:dyDescent="0.3">
      <c r="A207029">
        <f t="shared" si="3234"/>
        <v>207028</v>
      </c>
      <c r="B207029">
        <v>562</v>
      </c>
      <c r="C207029">
        <v>53253</v>
      </c>
      <c r="D207029">
        <v>2</v>
      </c>
      <c r="E207029" t="s">
        <v>151482</v>
      </c>
      <c r="F207029" t="s">
        <v>6</v>
      </c>
    </row>
    <row r="207030" spans="1:6" x14ac:dyDescent="0.3">
      <c r="A207030">
        <f t="shared" si="3234"/>
        <v>207029</v>
      </c>
      <c r="B207030">
        <v>562</v>
      </c>
      <c r="C207030">
        <v>53253</v>
      </c>
      <c r="D207030">
        <v>3</v>
      </c>
      <c r="E207030" t="s">
        <v>151483</v>
      </c>
      <c r="F207030" t="s">
        <v>8</v>
      </c>
    </row>
    <row r="207031" spans="1:6" x14ac:dyDescent="0.3">
      <c r="A207031">
        <f t="shared" si="3234"/>
        <v>207030</v>
      </c>
      <c r="B207031">
        <v>562</v>
      </c>
      <c r="C207031">
        <v>53253</v>
      </c>
      <c r="D207031">
        <v>4</v>
      </c>
      <c r="E207031" t="s">
        <v>151484</v>
      </c>
      <c r="F207031" t="s">
        <v>6</v>
      </c>
    </row>
    <row r="207032" spans="1:6" x14ac:dyDescent="0.3">
      <c r="A207032">
        <f t="shared" si="3234"/>
        <v>207031</v>
      </c>
      <c r="B207032">
        <v>562</v>
      </c>
      <c r="C207032">
        <v>53254</v>
      </c>
      <c r="D207032">
        <v>1</v>
      </c>
      <c r="E207032" t="s">
        <v>151485</v>
      </c>
      <c r="F207032" t="s">
        <v>6</v>
      </c>
    </row>
    <row r="207033" spans="1:6" x14ac:dyDescent="0.3">
      <c r="A207033">
        <f t="shared" si="3234"/>
        <v>207032</v>
      </c>
      <c r="B207033">
        <v>562</v>
      </c>
      <c r="C207033">
        <v>53254</v>
      </c>
      <c r="D207033">
        <v>2</v>
      </c>
      <c r="E207033" t="s">
        <v>151486</v>
      </c>
      <c r="F207033" t="s">
        <v>6</v>
      </c>
    </row>
    <row r="207034" spans="1:6" x14ac:dyDescent="0.3">
      <c r="A207034">
        <f t="shared" si="3234"/>
        <v>207033</v>
      </c>
      <c r="B207034">
        <v>562</v>
      </c>
      <c r="C207034">
        <v>53254</v>
      </c>
      <c r="D207034">
        <v>3</v>
      </c>
      <c r="E207034" t="s">
        <v>151487</v>
      </c>
      <c r="F207034" t="s">
        <v>8</v>
      </c>
    </row>
    <row r="207035" spans="1:6" x14ac:dyDescent="0.3">
      <c r="A207035">
        <f t="shared" si="3234"/>
        <v>207034</v>
      </c>
      <c r="B207035">
        <v>562</v>
      </c>
      <c r="C207035">
        <v>53254</v>
      </c>
      <c r="D207035">
        <v>4</v>
      </c>
      <c r="E207035" t="s">
        <v>151488</v>
      </c>
      <c r="F207035" t="s">
        <v>6</v>
      </c>
    </row>
    <row r="207036" spans="1:6" x14ac:dyDescent="0.3">
      <c r="A207036">
        <f t="shared" si="3234"/>
        <v>207035</v>
      </c>
      <c r="B207036">
        <v>562</v>
      </c>
      <c r="C207036">
        <v>53255</v>
      </c>
      <c r="D207036">
        <v>1</v>
      </c>
      <c r="E207036" t="s">
        <v>151489</v>
      </c>
      <c r="F207036" t="s">
        <v>6</v>
      </c>
    </row>
    <row r="207037" spans="1:6" x14ac:dyDescent="0.3">
      <c r="A207037">
        <f t="shared" si="3234"/>
        <v>207036</v>
      </c>
      <c r="B207037">
        <v>562</v>
      </c>
      <c r="C207037">
        <v>53255</v>
      </c>
      <c r="D207037">
        <v>2</v>
      </c>
      <c r="E207037" t="s">
        <v>151490</v>
      </c>
      <c r="F207037" t="s">
        <v>6</v>
      </c>
    </row>
    <row r="207038" spans="1:6" x14ac:dyDescent="0.3">
      <c r="A207038">
        <f t="shared" si="3234"/>
        <v>207037</v>
      </c>
      <c r="B207038">
        <v>562</v>
      </c>
      <c r="C207038">
        <v>53255</v>
      </c>
      <c r="D207038">
        <v>3</v>
      </c>
      <c r="E207038" t="s">
        <v>151491</v>
      </c>
      <c r="F207038" t="s">
        <v>6</v>
      </c>
    </row>
    <row r="207039" spans="1:6" x14ac:dyDescent="0.3">
      <c r="A207039">
        <f t="shared" si="3234"/>
        <v>207038</v>
      </c>
      <c r="B207039">
        <v>562</v>
      </c>
      <c r="C207039">
        <v>53255</v>
      </c>
      <c r="D207039">
        <v>4</v>
      </c>
      <c r="E207039" t="s">
        <v>151492</v>
      </c>
      <c r="F207039" t="s">
        <v>8</v>
      </c>
    </row>
    <row r="207040" spans="1:6" x14ac:dyDescent="0.3">
      <c r="A207040">
        <f t="shared" si="3234"/>
        <v>207039</v>
      </c>
      <c r="B207040">
        <v>562</v>
      </c>
      <c r="C207040">
        <v>53256</v>
      </c>
      <c r="D207040">
        <v>1</v>
      </c>
      <c r="E207040" t="s">
        <v>151493</v>
      </c>
      <c r="F207040" t="s">
        <v>6</v>
      </c>
    </row>
    <row r="207041" spans="1:6" x14ac:dyDescent="0.3">
      <c r="A207041">
        <f t="shared" si="3234"/>
        <v>207040</v>
      </c>
      <c r="B207041">
        <v>562</v>
      </c>
      <c r="C207041">
        <v>53256</v>
      </c>
      <c r="D207041">
        <v>2</v>
      </c>
      <c r="E207041" t="s">
        <v>151494</v>
      </c>
      <c r="F207041" t="s">
        <v>6</v>
      </c>
    </row>
    <row r="207042" spans="1:6" x14ac:dyDescent="0.3">
      <c r="A207042">
        <f t="shared" si="3234"/>
        <v>207041</v>
      </c>
      <c r="B207042">
        <v>562</v>
      </c>
      <c r="C207042">
        <v>53256</v>
      </c>
      <c r="D207042">
        <v>3</v>
      </c>
      <c r="E207042" t="s">
        <v>151495</v>
      </c>
      <c r="F207042" t="s">
        <v>6</v>
      </c>
    </row>
    <row r="207043" spans="1:6" x14ac:dyDescent="0.3">
      <c r="A207043">
        <f t="shared" ref="A207043:A207106" si="3235">ROW()-1</f>
        <v>207042</v>
      </c>
      <c r="B207043">
        <v>562</v>
      </c>
      <c r="C207043">
        <v>53256</v>
      </c>
      <c r="D207043">
        <v>4</v>
      </c>
      <c r="E207043" t="s">
        <v>150565</v>
      </c>
      <c r="F207043" t="s">
        <v>8</v>
      </c>
    </row>
    <row r="207044" spans="1:6" x14ac:dyDescent="0.3">
      <c r="A207044">
        <f t="shared" si="3235"/>
        <v>207043</v>
      </c>
      <c r="B207044">
        <v>562</v>
      </c>
      <c r="C207044">
        <v>53257</v>
      </c>
      <c r="D207044">
        <v>1</v>
      </c>
      <c r="E207044" t="s">
        <v>151496</v>
      </c>
      <c r="F207044" t="s">
        <v>6</v>
      </c>
    </row>
    <row r="207045" spans="1:6" x14ac:dyDescent="0.3">
      <c r="A207045">
        <f t="shared" si="3235"/>
        <v>207044</v>
      </c>
      <c r="B207045">
        <v>562</v>
      </c>
      <c r="C207045">
        <v>53257</v>
      </c>
      <c r="D207045">
        <v>2</v>
      </c>
      <c r="E207045" t="s">
        <v>151497</v>
      </c>
      <c r="F207045" t="s">
        <v>8</v>
      </c>
    </row>
    <row r="207046" spans="1:6" x14ac:dyDescent="0.3">
      <c r="A207046">
        <f t="shared" si="3235"/>
        <v>207045</v>
      </c>
      <c r="B207046">
        <v>562</v>
      </c>
      <c r="C207046">
        <v>53257</v>
      </c>
      <c r="D207046">
        <v>3</v>
      </c>
      <c r="E207046" t="s">
        <v>151498</v>
      </c>
      <c r="F207046" t="s">
        <v>6</v>
      </c>
    </row>
    <row r="207047" spans="1:6" x14ac:dyDescent="0.3">
      <c r="A207047">
        <f t="shared" si="3235"/>
        <v>207046</v>
      </c>
      <c r="B207047">
        <v>562</v>
      </c>
      <c r="C207047">
        <v>53257</v>
      </c>
      <c r="D207047">
        <v>4</v>
      </c>
      <c r="E207047" t="s">
        <v>151499</v>
      </c>
      <c r="F207047" t="s">
        <v>6</v>
      </c>
    </row>
    <row r="207048" spans="1:6" x14ac:dyDescent="0.3">
      <c r="A207048">
        <f t="shared" si="3235"/>
        <v>207047</v>
      </c>
      <c r="B207048">
        <v>562</v>
      </c>
      <c r="C207048">
        <v>53258</v>
      </c>
      <c r="D207048">
        <v>1</v>
      </c>
      <c r="E207048" t="s">
        <v>150539</v>
      </c>
      <c r="F207048" t="s">
        <v>8</v>
      </c>
    </row>
    <row r="207049" spans="1:6" x14ac:dyDescent="0.3">
      <c r="A207049">
        <f t="shared" si="3235"/>
        <v>207048</v>
      </c>
      <c r="B207049">
        <v>562</v>
      </c>
      <c r="C207049">
        <v>53258</v>
      </c>
      <c r="D207049">
        <v>2</v>
      </c>
      <c r="E207049" t="s">
        <v>150540</v>
      </c>
      <c r="F207049" t="s">
        <v>6</v>
      </c>
    </row>
    <row r="207050" spans="1:6" x14ac:dyDescent="0.3">
      <c r="A207050">
        <f t="shared" si="3235"/>
        <v>207049</v>
      </c>
      <c r="B207050">
        <v>562</v>
      </c>
      <c r="C207050">
        <v>53258</v>
      </c>
      <c r="D207050">
        <v>3</v>
      </c>
      <c r="E207050" t="s">
        <v>10300</v>
      </c>
      <c r="F207050" t="s">
        <v>6</v>
      </c>
    </row>
    <row r="207051" spans="1:6" x14ac:dyDescent="0.3">
      <c r="A207051">
        <f t="shared" si="3235"/>
        <v>207050</v>
      </c>
      <c r="B207051">
        <v>562</v>
      </c>
      <c r="C207051">
        <v>53258</v>
      </c>
      <c r="D207051">
        <v>4</v>
      </c>
      <c r="E207051" t="s">
        <v>151500</v>
      </c>
      <c r="F207051" t="s">
        <v>6</v>
      </c>
    </row>
    <row r="207052" spans="1:6" x14ac:dyDescent="0.3">
      <c r="A207052">
        <f t="shared" si="3235"/>
        <v>207051</v>
      </c>
      <c r="B207052">
        <v>562</v>
      </c>
      <c r="C207052">
        <v>53259</v>
      </c>
      <c r="D207052">
        <v>1</v>
      </c>
      <c r="E207052" t="s">
        <v>10518</v>
      </c>
      <c r="F207052" t="s">
        <v>6</v>
      </c>
    </row>
    <row r="207053" spans="1:6" x14ac:dyDescent="0.3">
      <c r="A207053">
        <f t="shared" si="3235"/>
        <v>207052</v>
      </c>
      <c r="B207053">
        <v>562</v>
      </c>
      <c r="C207053">
        <v>53259</v>
      </c>
      <c r="D207053">
        <v>2</v>
      </c>
      <c r="E207053" t="s">
        <v>10520</v>
      </c>
      <c r="F207053" t="s">
        <v>6</v>
      </c>
    </row>
    <row r="207054" spans="1:6" x14ac:dyDescent="0.3">
      <c r="A207054">
        <f t="shared" si="3235"/>
        <v>207053</v>
      </c>
      <c r="B207054">
        <v>562</v>
      </c>
      <c r="C207054">
        <v>53259</v>
      </c>
      <c r="D207054">
        <v>3</v>
      </c>
      <c r="E207054" t="s">
        <v>11657</v>
      </c>
      <c r="F207054" t="s">
        <v>6</v>
      </c>
    </row>
    <row r="207055" spans="1:6" x14ac:dyDescent="0.3">
      <c r="A207055">
        <f t="shared" si="3235"/>
        <v>207054</v>
      </c>
      <c r="B207055">
        <v>562</v>
      </c>
      <c r="C207055">
        <v>53259</v>
      </c>
      <c r="D207055">
        <v>4</v>
      </c>
      <c r="E207055" t="s">
        <v>11659</v>
      </c>
      <c r="F207055" t="s">
        <v>8</v>
      </c>
    </row>
    <row r="207056" spans="1:6" x14ac:dyDescent="0.3">
      <c r="A207056">
        <f t="shared" si="3235"/>
        <v>207055</v>
      </c>
      <c r="B207056">
        <v>562</v>
      </c>
      <c r="C207056">
        <v>53260</v>
      </c>
      <c r="D207056">
        <v>1</v>
      </c>
      <c r="E207056" t="s">
        <v>151501</v>
      </c>
      <c r="F207056" t="s">
        <v>6</v>
      </c>
    </row>
    <row r="207057" spans="1:6" x14ac:dyDescent="0.3">
      <c r="A207057">
        <f t="shared" si="3235"/>
        <v>207056</v>
      </c>
      <c r="B207057">
        <v>562</v>
      </c>
      <c r="C207057">
        <v>53260</v>
      </c>
      <c r="D207057">
        <v>2</v>
      </c>
      <c r="E207057" t="s">
        <v>151502</v>
      </c>
      <c r="F207057" t="s">
        <v>8</v>
      </c>
    </row>
    <row r="207058" spans="1:6" x14ac:dyDescent="0.3">
      <c r="A207058">
        <f t="shared" si="3235"/>
        <v>207057</v>
      </c>
      <c r="B207058">
        <v>562</v>
      </c>
      <c r="C207058">
        <v>53260</v>
      </c>
      <c r="D207058">
        <v>3</v>
      </c>
      <c r="E207058" t="s">
        <v>151503</v>
      </c>
      <c r="F207058" t="s">
        <v>6</v>
      </c>
    </row>
    <row r="207059" spans="1:6" x14ac:dyDescent="0.3">
      <c r="A207059">
        <f t="shared" si="3235"/>
        <v>207058</v>
      </c>
      <c r="B207059">
        <v>562</v>
      </c>
      <c r="C207059">
        <v>53260</v>
      </c>
      <c r="D207059">
        <v>4</v>
      </c>
      <c r="E207059" t="s">
        <v>151504</v>
      </c>
      <c r="F207059" t="s">
        <v>6</v>
      </c>
    </row>
    <row r="207060" spans="1:6" x14ac:dyDescent="0.3">
      <c r="A207060">
        <f t="shared" si="3235"/>
        <v>207059</v>
      </c>
      <c r="B207060">
        <v>563</v>
      </c>
      <c r="C207060">
        <v>53261</v>
      </c>
      <c r="D207060">
        <v>1</v>
      </c>
      <c r="E207060" t="s">
        <v>151241</v>
      </c>
      <c r="F207060" t="s">
        <v>8</v>
      </c>
    </row>
    <row r="207061" spans="1:6" x14ac:dyDescent="0.3">
      <c r="A207061">
        <f t="shared" si="3235"/>
        <v>207060</v>
      </c>
      <c r="B207061">
        <v>563</v>
      </c>
      <c r="C207061">
        <v>53261</v>
      </c>
      <c r="D207061">
        <v>2</v>
      </c>
      <c r="E207061" t="s">
        <v>151505</v>
      </c>
      <c r="F207061" t="s">
        <v>6</v>
      </c>
    </row>
    <row r="207062" spans="1:6" x14ac:dyDescent="0.3">
      <c r="A207062">
        <f t="shared" si="3235"/>
        <v>207061</v>
      </c>
      <c r="B207062">
        <v>563</v>
      </c>
      <c r="C207062">
        <v>53261</v>
      </c>
      <c r="D207062">
        <v>3</v>
      </c>
      <c r="E207062" t="s">
        <v>150616</v>
      </c>
      <c r="F207062" t="s">
        <v>6</v>
      </c>
    </row>
    <row r="207063" spans="1:6" x14ac:dyDescent="0.3">
      <c r="A207063">
        <f t="shared" si="3235"/>
        <v>207062</v>
      </c>
      <c r="B207063">
        <v>563</v>
      </c>
      <c r="C207063">
        <v>53261</v>
      </c>
      <c r="D207063">
        <v>4</v>
      </c>
      <c r="E207063" t="s">
        <v>151236</v>
      </c>
      <c r="F207063" t="s">
        <v>6</v>
      </c>
    </row>
    <row r="207064" spans="1:6" x14ac:dyDescent="0.3">
      <c r="A207064">
        <f t="shared" si="3235"/>
        <v>207063</v>
      </c>
      <c r="B207064">
        <v>563</v>
      </c>
      <c r="C207064">
        <v>53262</v>
      </c>
      <c r="D207064">
        <v>1</v>
      </c>
      <c r="E207064" t="s">
        <v>151506</v>
      </c>
      <c r="F207064" t="s">
        <v>6</v>
      </c>
    </row>
    <row r="207065" spans="1:6" x14ac:dyDescent="0.3">
      <c r="A207065">
        <f t="shared" si="3235"/>
        <v>207064</v>
      </c>
      <c r="B207065">
        <v>563</v>
      </c>
      <c r="C207065">
        <v>53262</v>
      </c>
      <c r="D207065">
        <v>2</v>
      </c>
      <c r="E207065" t="s">
        <v>151507</v>
      </c>
      <c r="F207065" t="s">
        <v>8</v>
      </c>
    </row>
    <row r="207066" spans="1:6" x14ac:dyDescent="0.3">
      <c r="A207066">
        <f t="shared" si="3235"/>
        <v>207065</v>
      </c>
      <c r="B207066">
        <v>563</v>
      </c>
      <c r="C207066">
        <v>53262</v>
      </c>
      <c r="D207066">
        <v>3</v>
      </c>
      <c r="E207066" t="s">
        <v>151508</v>
      </c>
      <c r="F207066" t="s">
        <v>6</v>
      </c>
    </row>
    <row r="207067" spans="1:6" x14ac:dyDescent="0.3">
      <c r="A207067">
        <f t="shared" si="3235"/>
        <v>207066</v>
      </c>
      <c r="B207067">
        <v>563</v>
      </c>
      <c r="C207067">
        <v>53262</v>
      </c>
      <c r="D207067">
        <v>4</v>
      </c>
      <c r="E207067" t="s">
        <v>151509</v>
      </c>
      <c r="F207067" t="s">
        <v>6</v>
      </c>
    </row>
    <row r="207068" spans="1:6" x14ac:dyDescent="0.3">
      <c r="A207068">
        <f t="shared" si="3235"/>
        <v>207067</v>
      </c>
      <c r="B207068">
        <v>563</v>
      </c>
      <c r="C207068">
        <v>53263</v>
      </c>
      <c r="D207068">
        <v>1</v>
      </c>
      <c r="E207068" t="s">
        <v>52718</v>
      </c>
      <c r="F207068" t="s">
        <v>6</v>
      </c>
    </row>
    <row r="207069" spans="1:6" x14ac:dyDescent="0.3">
      <c r="A207069">
        <f t="shared" si="3235"/>
        <v>207068</v>
      </c>
      <c r="B207069">
        <v>563</v>
      </c>
      <c r="C207069">
        <v>53263</v>
      </c>
      <c r="D207069">
        <v>2</v>
      </c>
      <c r="E207069" t="s">
        <v>48814</v>
      </c>
      <c r="F207069" t="s">
        <v>6</v>
      </c>
    </row>
    <row r="207070" spans="1:6" x14ac:dyDescent="0.3">
      <c r="A207070">
        <f t="shared" si="3235"/>
        <v>207069</v>
      </c>
      <c r="B207070">
        <v>563</v>
      </c>
      <c r="C207070">
        <v>53263</v>
      </c>
      <c r="D207070">
        <v>3</v>
      </c>
      <c r="E207070" t="s">
        <v>50378</v>
      </c>
      <c r="F207070" t="s">
        <v>6</v>
      </c>
    </row>
    <row r="207071" spans="1:6" x14ac:dyDescent="0.3">
      <c r="A207071">
        <f t="shared" si="3235"/>
        <v>207070</v>
      </c>
      <c r="B207071">
        <v>563</v>
      </c>
      <c r="C207071">
        <v>53263</v>
      </c>
      <c r="D207071">
        <v>4</v>
      </c>
      <c r="E207071" t="s">
        <v>10954</v>
      </c>
      <c r="F207071" t="s">
        <v>8</v>
      </c>
    </row>
    <row r="207072" spans="1:6" x14ac:dyDescent="0.3">
      <c r="A207072">
        <f t="shared" si="3235"/>
        <v>207071</v>
      </c>
      <c r="B207072">
        <v>563</v>
      </c>
      <c r="C207072">
        <v>53264</v>
      </c>
      <c r="D207072">
        <v>1</v>
      </c>
      <c r="E207072" t="s">
        <v>151510</v>
      </c>
      <c r="F207072" t="s">
        <v>6</v>
      </c>
    </row>
    <row r="207073" spans="1:6" x14ac:dyDescent="0.3">
      <c r="A207073">
        <f t="shared" si="3235"/>
        <v>207072</v>
      </c>
      <c r="B207073">
        <v>563</v>
      </c>
      <c r="C207073">
        <v>53264</v>
      </c>
      <c r="D207073">
        <v>2</v>
      </c>
      <c r="E207073" t="s">
        <v>151511</v>
      </c>
      <c r="F207073" t="s">
        <v>6</v>
      </c>
    </row>
    <row r="207074" spans="1:6" x14ac:dyDescent="0.3">
      <c r="A207074">
        <f t="shared" si="3235"/>
        <v>207073</v>
      </c>
      <c r="B207074">
        <v>563</v>
      </c>
      <c r="C207074">
        <v>53264</v>
      </c>
      <c r="D207074">
        <v>3</v>
      </c>
      <c r="E207074" t="s">
        <v>151512</v>
      </c>
      <c r="F207074" t="s">
        <v>8</v>
      </c>
    </row>
    <row r="207075" spans="1:6" x14ac:dyDescent="0.3">
      <c r="A207075">
        <f t="shared" si="3235"/>
        <v>207074</v>
      </c>
      <c r="B207075">
        <v>563</v>
      </c>
      <c r="C207075">
        <v>53264</v>
      </c>
      <c r="D207075">
        <v>4</v>
      </c>
      <c r="E207075" t="s">
        <v>151513</v>
      </c>
      <c r="F207075" t="s">
        <v>6</v>
      </c>
    </row>
    <row r="207076" spans="1:6" x14ac:dyDescent="0.3">
      <c r="A207076">
        <f t="shared" si="3235"/>
        <v>207075</v>
      </c>
      <c r="B207076">
        <v>563</v>
      </c>
      <c r="C207076">
        <v>53265</v>
      </c>
      <c r="D207076">
        <v>1</v>
      </c>
      <c r="E207076" t="s">
        <v>576</v>
      </c>
      <c r="F207076" t="s">
        <v>6</v>
      </c>
    </row>
    <row r="207077" spans="1:6" x14ac:dyDescent="0.3">
      <c r="A207077">
        <f t="shared" si="3235"/>
        <v>207076</v>
      </c>
      <c r="B207077">
        <v>563</v>
      </c>
      <c r="C207077">
        <v>53265</v>
      </c>
      <c r="D207077">
        <v>2</v>
      </c>
      <c r="E207077" t="s">
        <v>25606</v>
      </c>
      <c r="F207077" t="s">
        <v>6</v>
      </c>
    </row>
    <row r="207078" spans="1:6" x14ac:dyDescent="0.3">
      <c r="A207078">
        <f t="shared" si="3235"/>
        <v>207077</v>
      </c>
      <c r="B207078">
        <v>563</v>
      </c>
      <c r="C207078">
        <v>53265</v>
      </c>
      <c r="D207078">
        <v>3</v>
      </c>
      <c r="E207078" t="s">
        <v>1900</v>
      </c>
      <c r="F207078" t="s">
        <v>6</v>
      </c>
    </row>
    <row r="207079" spans="1:6" x14ac:dyDescent="0.3">
      <c r="A207079">
        <f t="shared" si="3235"/>
        <v>207078</v>
      </c>
      <c r="B207079">
        <v>563</v>
      </c>
      <c r="C207079">
        <v>53265</v>
      </c>
      <c r="D207079">
        <v>4</v>
      </c>
      <c r="E207079" t="s">
        <v>67098</v>
      </c>
      <c r="F207079" t="s">
        <v>8</v>
      </c>
    </row>
    <row r="207080" spans="1:6" x14ac:dyDescent="0.3">
      <c r="A207080">
        <f t="shared" si="3235"/>
        <v>207079</v>
      </c>
      <c r="B207080">
        <v>563</v>
      </c>
      <c r="C207080">
        <v>53266</v>
      </c>
      <c r="D207080">
        <v>1</v>
      </c>
      <c r="E207080" t="s">
        <v>443</v>
      </c>
      <c r="F207080" t="s">
        <v>8</v>
      </c>
    </row>
    <row r="207081" spans="1:6" x14ac:dyDescent="0.3">
      <c r="A207081">
        <f t="shared" si="3235"/>
        <v>207080</v>
      </c>
      <c r="B207081">
        <v>563</v>
      </c>
      <c r="C207081">
        <v>53266</v>
      </c>
      <c r="D207081">
        <v>2</v>
      </c>
      <c r="E207081" t="s">
        <v>444</v>
      </c>
      <c r="F207081" t="s">
        <v>6</v>
      </c>
    </row>
    <row r="207082" spans="1:6" x14ac:dyDescent="0.3">
      <c r="A207082">
        <f t="shared" si="3235"/>
        <v>207081</v>
      </c>
      <c r="B207082">
        <v>563</v>
      </c>
      <c r="C207082">
        <v>53266</v>
      </c>
      <c r="D207082">
        <v>3</v>
      </c>
      <c r="E207082" t="s">
        <v>322</v>
      </c>
      <c r="F207082" t="s">
        <v>6</v>
      </c>
    </row>
    <row r="207083" spans="1:6" x14ac:dyDescent="0.3">
      <c r="A207083">
        <f t="shared" si="3235"/>
        <v>207082</v>
      </c>
      <c r="B207083">
        <v>563</v>
      </c>
      <c r="C207083">
        <v>53266</v>
      </c>
      <c r="D207083">
        <v>4</v>
      </c>
      <c r="E207083" t="s">
        <v>1112</v>
      </c>
      <c r="F207083" t="s">
        <v>6</v>
      </c>
    </row>
    <row r="207084" spans="1:6" x14ac:dyDescent="0.3">
      <c r="A207084">
        <f t="shared" si="3235"/>
        <v>207083</v>
      </c>
      <c r="B207084">
        <v>563</v>
      </c>
      <c r="C207084">
        <v>53267</v>
      </c>
      <c r="D207084">
        <v>1</v>
      </c>
      <c r="E207084" t="s">
        <v>151514</v>
      </c>
      <c r="F207084" t="s">
        <v>6</v>
      </c>
    </row>
    <row r="207085" spans="1:6" x14ac:dyDescent="0.3">
      <c r="A207085">
        <f t="shared" si="3235"/>
        <v>207084</v>
      </c>
      <c r="B207085">
        <v>563</v>
      </c>
      <c r="C207085">
        <v>53267</v>
      </c>
      <c r="D207085">
        <v>2</v>
      </c>
      <c r="E207085" t="s">
        <v>150617</v>
      </c>
      <c r="F207085" t="s">
        <v>8</v>
      </c>
    </row>
    <row r="207086" spans="1:6" x14ac:dyDescent="0.3">
      <c r="A207086">
        <f t="shared" si="3235"/>
        <v>207085</v>
      </c>
      <c r="B207086">
        <v>563</v>
      </c>
      <c r="C207086">
        <v>53267</v>
      </c>
      <c r="D207086">
        <v>3</v>
      </c>
      <c r="E207086" t="s">
        <v>9499</v>
      </c>
      <c r="F207086" t="s">
        <v>6</v>
      </c>
    </row>
    <row r="207087" spans="1:6" x14ac:dyDescent="0.3">
      <c r="A207087">
        <f t="shared" si="3235"/>
        <v>207086</v>
      </c>
      <c r="B207087">
        <v>563</v>
      </c>
      <c r="C207087">
        <v>53267</v>
      </c>
      <c r="D207087">
        <v>4</v>
      </c>
      <c r="E207087" t="s">
        <v>151505</v>
      </c>
      <c r="F207087" t="s">
        <v>6</v>
      </c>
    </row>
    <row r="207088" spans="1:6" x14ac:dyDescent="0.3">
      <c r="A207088">
        <f t="shared" si="3235"/>
        <v>207087</v>
      </c>
      <c r="B207088">
        <v>563</v>
      </c>
      <c r="C207088">
        <v>53268</v>
      </c>
      <c r="D207088">
        <v>1</v>
      </c>
      <c r="E207088" t="s">
        <v>150610</v>
      </c>
      <c r="F207088" t="s">
        <v>6</v>
      </c>
    </row>
    <row r="207089" spans="1:6" x14ac:dyDescent="0.3">
      <c r="A207089">
        <f t="shared" si="3235"/>
        <v>207088</v>
      </c>
      <c r="B207089">
        <v>563</v>
      </c>
      <c r="C207089">
        <v>53268</v>
      </c>
      <c r="D207089">
        <v>2</v>
      </c>
      <c r="E207089" t="s">
        <v>151515</v>
      </c>
      <c r="F207089" t="s">
        <v>6</v>
      </c>
    </row>
    <row r="207090" spans="1:6" x14ac:dyDescent="0.3">
      <c r="A207090">
        <f t="shared" si="3235"/>
        <v>207089</v>
      </c>
      <c r="B207090">
        <v>563</v>
      </c>
      <c r="C207090">
        <v>53268</v>
      </c>
      <c r="D207090">
        <v>3</v>
      </c>
      <c r="E207090" t="s">
        <v>151516</v>
      </c>
      <c r="F207090" t="s">
        <v>6</v>
      </c>
    </row>
    <row r="207091" spans="1:6" x14ac:dyDescent="0.3">
      <c r="A207091">
        <f t="shared" si="3235"/>
        <v>207090</v>
      </c>
      <c r="B207091">
        <v>563</v>
      </c>
      <c r="C207091">
        <v>53268</v>
      </c>
      <c r="D207091">
        <v>4</v>
      </c>
      <c r="E207091" t="s">
        <v>151202</v>
      </c>
      <c r="F207091" t="s">
        <v>8</v>
      </c>
    </row>
    <row r="207092" spans="1:6" x14ac:dyDescent="0.3">
      <c r="A207092">
        <f t="shared" si="3235"/>
        <v>207091</v>
      </c>
      <c r="B207092">
        <v>563</v>
      </c>
      <c r="C207092">
        <v>53269</v>
      </c>
      <c r="D207092">
        <v>1</v>
      </c>
      <c r="E207092" t="s">
        <v>85065</v>
      </c>
      <c r="F207092" t="s">
        <v>8</v>
      </c>
    </row>
    <row r="207093" spans="1:6" x14ac:dyDescent="0.3">
      <c r="A207093">
        <f t="shared" si="3235"/>
        <v>207092</v>
      </c>
      <c r="B207093">
        <v>563</v>
      </c>
      <c r="C207093">
        <v>53269</v>
      </c>
      <c r="D207093">
        <v>2</v>
      </c>
      <c r="E207093" t="s">
        <v>71436</v>
      </c>
      <c r="F207093" t="s">
        <v>6</v>
      </c>
    </row>
    <row r="207094" spans="1:6" x14ac:dyDescent="0.3">
      <c r="A207094">
        <f t="shared" si="3235"/>
        <v>207093</v>
      </c>
      <c r="B207094">
        <v>563</v>
      </c>
      <c r="C207094">
        <v>53269</v>
      </c>
      <c r="D207094">
        <v>3</v>
      </c>
      <c r="E207094" t="s">
        <v>21186</v>
      </c>
      <c r="F207094" t="s">
        <v>6</v>
      </c>
    </row>
    <row r="207095" spans="1:6" x14ac:dyDescent="0.3">
      <c r="A207095">
        <f t="shared" si="3235"/>
        <v>207094</v>
      </c>
      <c r="B207095">
        <v>563</v>
      </c>
      <c r="C207095">
        <v>53269</v>
      </c>
      <c r="D207095">
        <v>4</v>
      </c>
      <c r="E207095" t="s">
        <v>151517</v>
      </c>
      <c r="F207095" t="s">
        <v>6</v>
      </c>
    </row>
    <row r="207096" spans="1:6" x14ac:dyDescent="0.3">
      <c r="A207096">
        <f t="shared" si="3235"/>
        <v>207095</v>
      </c>
      <c r="B207096">
        <v>563</v>
      </c>
      <c r="C207096">
        <v>53270</v>
      </c>
      <c r="D207096">
        <v>1</v>
      </c>
      <c r="E207096" t="s">
        <v>151518</v>
      </c>
      <c r="F207096" t="s">
        <v>6</v>
      </c>
    </row>
    <row r="207097" spans="1:6" x14ac:dyDescent="0.3">
      <c r="A207097">
        <f t="shared" si="3235"/>
        <v>207096</v>
      </c>
      <c r="B207097">
        <v>563</v>
      </c>
      <c r="C207097">
        <v>53270</v>
      </c>
      <c r="D207097">
        <v>2</v>
      </c>
      <c r="E207097" t="s">
        <v>151519</v>
      </c>
      <c r="F207097" t="s">
        <v>8</v>
      </c>
    </row>
    <row r="207098" spans="1:6" x14ac:dyDescent="0.3">
      <c r="A207098">
        <f t="shared" si="3235"/>
        <v>207097</v>
      </c>
      <c r="B207098">
        <v>563</v>
      </c>
      <c r="C207098">
        <v>53270</v>
      </c>
      <c r="D207098">
        <v>3</v>
      </c>
      <c r="E207098" t="s">
        <v>151520</v>
      </c>
      <c r="F207098" t="s">
        <v>6</v>
      </c>
    </row>
    <row r="207099" spans="1:6" x14ac:dyDescent="0.3">
      <c r="A207099">
        <f t="shared" si="3235"/>
        <v>207098</v>
      </c>
      <c r="B207099">
        <v>563</v>
      </c>
      <c r="C207099">
        <v>53270</v>
      </c>
      <c r="D207099">
        <v>4</v>
      </c>
      <c r="E207099" t="s">
        <v>151521</v>
      </c>
      <c r="F207099" t="s">
        <v>6</v>
      </c>
    </row>
    <row r="207100" spans="1:6" x14ac:dyDescent="0.3">
      <c r="A207100">
        <f t="shared" si="3235"/>
        <v>207099</v>
      </c>
      <c r="B207100">
        <v>563</v>
      </c>
      <c r="C207100">
        <v>53271</v>
      </c>
      <c r="D207100">
        <v>1</v>
      </c>
      <c r="E207100" t="s">
        <v>151522</v>
      </c>
      <c r="F207100" t="s">
        <v>6</v>
      </c>
    </row>
    <row r="207101" spans="1:6" x14ac:dyDescent="0.3">
      <c r="A207101">
        <f t="shared" si="3235"/>
        <v>207100</v>
      </c>
      <c r="B207101">
        <v>563</v>
      </c>
      <c r="C207101">
        <v>53271</v>
      </c>
      <c r="D207101">
        <v>2</v>
      </c>
      <c r="E207101" t="s">
        <v>52165</v>
      </c>
      <c r="F207101" t="s">
        <v>8</v>
      </c>
    </row>
    <row r="207102" spans="1:6" x14ac:dyDescent="0.3">
      <c r="A207102">
        <f t="shared" si="3235"/>
        <v>207101</v>
      </c>
      <c r="B207102">
        <v>563</v>
      </c>
      <c r="C207102">
        <v>53271</v>
      </c>
      <c r="D207102">
        <v>3</v>
      </c>
      <c r="E207102" t="s">
        <v>150255</v>
      </c>
      <c r="F207102" t="s">
        <v>6</v>
      </c>
    </row>
    <row r="207103" spans="1:6" x14ac:dyDescent="0.3">
      <c r="A207103">
        <f t="shared" si="3235"/>
        <v>207102</v>
      </c>
      <c r="B207103">
        <v>563</v>
      </c>
      <c r="C207103">
        <v>53271</v>
      </c>
      <c r="D207103">
        <v>4</v>
      </c>
      <c r="E207103" t="s">
        <v>151523</v>
      </c>
      <c r="F207103" t="s">
        <v>6</v>
      </c>
    </row>
    <row r="207104" spans="1:6" x14ac:dyDescent="0.3">
      <c r="A207104">
        <f t="shared" si="3235"/>
        <v>207103</v>
      </c>
      <c r="B207104">
        <v>563</v>
      </c>
      <c r="C207104">
        <v>53272</v>
      </c>
      <c r="D207104">
        <v>1</v>
      </c>
      <c r="E207104" t="s">
        <v>151524</v>
      </c>
      <c r="F207104" t="s">
        <v>8</v>
      </c>
    </row>
    <row r="207105" spans="1:6" x14ac:dyDescent="0.3">
      <c r="A207105">
        <f t="shared" si="3235"/>
        <v>207104</v>
      </c>
      <c r="B207105">
        <v>563</v>
      </c>
      <c r="C207105">
        <v>53272</v>
      </c>
      <c r="D207105">
        <v>2</v>
      </c>
      <c r="E207105" t="s">
        <v>151525</v>
      </c>
      <c r="F207105" t="s">
        <v>6</v>
      </c>
    </row>
    <row r="207106" spans="1:6" x14ac:dyDescent="0.3">
      <c r="A207106">
        <f t="shared" si="3235"/>
        <v>207105</v>
      </c>
      <c r="B207106">
        <v>563</v>
      </c>
      <c r="C207106">
        <v>53272</v>
      </c>
      <c r="D207106">
        <v>3</v>
      </c>
      <c r="E207106" t="s">
        <v>151526</v>
      </c>
      <c r="F207106" t="s">
        <v>6</v>
      </c>
    </row>
    <row r="207107" spans="1:6" x14ac:dyDescent="0.3">
      <c r="A207107">
        <f t="shared" ref="A207107:A207170" si="3236">ROW()-1</f>
        <v>207106</v>
      </c>
      <c r="B207107">
        <v>563</v>
      </c>
      <c r="C207107">
        <v>53272</v>
      </c>
      <c r="D207107">
        <v>4</v>
      </c>
      <c r="E207107" t="s">
        <v>151527</v>
      </c>
      <c r="F207107" t="s">
        <v>6</v>
      </c>
    </row>
    <row r="207108" spans="1:6" x14ac:dyDescent="0.3">
      <c r="A207108">
        <f t="shared" si="3236"/>
        <v>207107</v>
      </c>
      <c r="B207108">
        <v>563</v>
      </c>
      <c r="C207108">
        <v>53273</v>
      </c>
      <c r="D207108">
        <v>1</v>
      </c>
      <c r="E207108" t="s">
        <v>30103</v>
      </c>
      <c r="F207108" t="s">
        <v>6</v>
      </c>
    </row>
    <row r="207109" spans="1:6" x14ac:dyDescent="0.3">
      <c r="A207109">
        <f t="shared" si="3236"/>
        <v>207108</v>
      </c>
      <c r="B207109">
        <v>563</v>
      </c>
      <c r="C207109">
        <v>53273</v>
      </c>
      <c r="D207109">
        <v>2</v>
      </c>
      <c r="E207109" t="s">
        <v>29240</v>
      </c>
      <c r="F207109" t="s">
        <v>8</v>
      </c>
    </row>
    <row r="207110" spans="1:6" x14ac:dyDescent="0.3">
      <c r="A207110">
        <f t="shared" si="3236"/>
        <v>207109</v>
      </c>
      <c r="B207110">
        <v>563</v>
      </c>
      <c r="C207110">
        <v>53273</v>
      </c>
      <c r="D207110">
        <v>3</v>
      </c>
      <c r="E207110" t="s">
        <v>118</v>
      </c>
      <c r="F207110" t="s">
        <v>6</v>
      </c>
    </row>
    <row r="207111" spans="1:6" x14ac:dyDescent="0.3">
      <c r="A207111">
        <f t="shared" si="3236"/>
        <v>207110</v>
      </c>
      <c r="B207111">
        <v>563</v>
      </c>
      <c r="C207111">
        <v>53273</v>
      </c>
      <c r="D207111">
        <v>4</v>
      </c>
      <c r="E207111" t="s">
        <v>29241</v>
      </c>
      <c r="F207111" t="s">
        <v>6</v>
      </c>
    </row>
    <row r="207112" spans="1:6" x14ac:dyDescent="0.3">
      <c r="A207112">
        <f t="shared" si="3236"/>
        <v>207111</v>
      </c>
      <c r="B207112">
        <v>563</v>
      </c>
      <c r="C207112">
        <v>53274</v>
      </c>
      <c r="D207112">
        <v>1</v>
      </c>
      <c r="E207112" t="s">
        <v>151528</v>
      </c>
      <c r="F207112" t="s">
        <v>6</v>
      </c>
    </row>
    <row r="207113" spans="1:6" x14ac:dyDescent="0.3">
      <c r="A207113">
        <f t="shared" si="3236"/>
        <v>207112</v>
      </c>
      <c r="B207113">
        <v>563</v>
      </c>
      <c r="C207113">
        <v>53274</v>
      </c>
      <c r="D207113">
        <v>2</v>
      </c>
      <c r="E207113" t="s">
        <v>151529</v>
      </c>
      <c r="F207113" t="s">
        <v>8</v>
      </c>
    </row>
    <row r="207114" spans="1:6" x14ac:dyDescent="0.3">
      <c r="A207114">
        <f t="shared" si="3236"/>
        <v>207113</v>
      </c>
      <c r="B207114">
        <v>563</v>
      </c>
      <c r="C207114">
        <v>53274</v>
      </c>
      <c r="D207114">
        <v>3</v>
      </c>
      <c r="E207114" t="s">
        <v>151530</v>
      </c>
      <c r="F207114" t="s">
        <v>6</v>
      </c>
    </row>
    <row r="207115" spans="1:6" x14ac:dyDescent="0.3">
      <c r="A207115">
        <f t="shared" si="3236"/>
        <v>207114</v>
      </c>
      <c r="B207115">
        <v>563</v>
      </c>
      <c r="C207115">
        <v>53274</v>
      </c>
      <c r="D207115">
        <v>4</v>
      </c>
      <c r="E207115" t="s">
        <v>151531</v>
      </c>
      <c r="F207115" t="s">
        <v>6</v>
      </c>
    </row>
    <row r="207116" spans="1:6" x14ac:dyDescent="0.3">
      <c r="A207116">
        <f t="shared" si="3236"/>
        <v>207115</v>
      </c>
      <c r="B207116">
        <v>563</v>
      </c>
      <c r="C207116">
        <v>53275</v>
      </c>
      <c r="D207116">
        <v>1</v>
      </c>
      <c r="E207116" t="s">
        <v>24402</v>
      </c>
      <c r="F207116" t="s">
        <v>6</v>
      </c>
    </row>
    <row r="207117" spans="1:6" x14ac:dyDescent="0.3">
      <c r="A207117">
        <f t="shared" si="3236"/>
        <v>207116</v>
      </c>
      <c r="B207117">
        <v>563</v>
      </c>
      <c r="C207117">
        <v>53275</v>
      </c>
      <c r="D207117">
        <v>2</v>
      </c>
      <c r="E207117" t="s">
        <v>25059</v>
      </c>
      <c r="F207117" t="s">
        <v>6</v>
      </c>
    </row>
    <row r="207118" spans="1:6" x14ac:dyDescent="0.3">
      <c r="A207118">
        <f t="shared" si="3236"/>
        <v>207117</v>
      </c>
      <c r="B207118">
        <v>563</v>
      </c>
      <c r="C207118">
        <v>53275</v>
      </c>
      <c r="D207118">
        <v>3</v>
      </c>
      <c r="E207118" t="s">
        <v>1395</v>
      </c>
      <c r="F207118" t="s">
        <v>8</v>
      </c>
    </row>
    <row r="207119" spans="1:6" x14ac:dyDescent="0.3">
      <c r="A207119">
        <f t="shared" si="3236"/>
        <v>207118</v>
      </c>
      <c r="B207119">
        <v>563</v>
      </c>
      <c r="C207119">
        <v>53275</v>
      </c>
      <c r="D207119">
        <v>4</v>
      </c>
      <c r="E207119" t="s">
        <v>1397</v>
      </c>
      <c r="F207119" t="s">
        <v>6</v>
      </c>
    </row>
    <row r="207120" spans="1:6" x14ac:dyDescent="0.3">
      <c r="A207120">
        <f t="shared" si="3236"/>
        <v>207119</v>
      </c>
      <c r="B207120">
        <v>563</v>
      </c>
      <c r="C207120">
        <v>53276</v>
      </c>
      <c r="D207120">
        <v>1</v>
      </c>
      <c r="E207120" t="s">
        <v>151532</v>
      </c>
      <c r="F207120" t="s">
        <v>6</v>
      </c>
    </row>
    <row r="207121" spans="1:6" x14ac:dyDescent="0.3">
      <c r="A207121">
        <f t="shared" si="3236"/>
        <v>207120</v>
      </c>
      <c r="B207121">
        <v>563</v>
      </c>
      <c r="C207121">
        <v>53276</v>
      </c>
      <c r="D207121">
        <v>2</v>
      </c>
      <c r="E207121" t="s">
        <v>151533</v>
      </c>
      <c r="F207121" t="s">
        <v>6</v>
      </c>
    </row>
    <row r="207122" spans="1:6" x14ac:dyDescent="0.3">
      <c r="A207122">
        <f t="shared" si="3236"/>
        <v>207121</v>
      </c>
      <c r="B207122">
        <v>563</v>
      </c>
      <c r="C207122">
        <v>53276</v>
      </c>
      <c r="D207122">
        <v>3</v>
      </c>
      <c r="E207122" t="s">
        <v>151534</v>
      </c>
      <c r="F207122" t="s">
        <v>8</v>
      </c>
    </row>
    <row r="207123" spans="1:6" x14ac:dyDescent="0.3">
      <c r="A207123">
        <f t="shared" si="3236"/>
        <v>207122</v>
      </c>
      <c r="B207123">
        <v>563</v>
      </c>
      <c r="C207123">
        <v>53276</v>
      </c>
      <c r="D207123">
        <v>4</v>
      </c>
      <c r="E207123" t="s">
        <v>151535</v>
      </c>
      <c r="F207123" t="s">
        <v>6</v>
      </c>
    </row>
    <row r="207124" spans="1:6" x14ac:dyDescent="0.3">
      <c r="A207124">
        <f t="shared" si="3236"/>
        <v>207123</v>
      </c>
      <c r="B207124">
        <v>563</v>
      </c>
      <c r="C207124">
        <v>53277</v>
      </c>
      <c r="D207124">
        <v>1</v>
      </c>
      <c r="E207124" t="s">
        <v>151536</v>
      </c>
      <c r="F207124" t="s">
        <v>6</v>
      </c>
    </row>
    <row r="207125" spans="1:6" x14ac:dyDescent="0.3">
      <c r="A207125">
        <f t="shared" si="3236"/>
        <v>207124</v>
      </c>
      <c r="B207125">
        <v>563</v>
      </c>
      <c r="C207125">
        <v>53277</v>
      </c>
      <c r="D207125">
        <v>2</v>
      </c>
      <c r="E207125" t="s">
        <v>150504</v>
      </c>
      <c r="F207125" t="s">
        <v>8</v>
      </c>
    </row>
    <row r="207126" spans="1:6" x14ac:dyDescent="0.3">
      <c r="A207126">
        <f t="shared" si="3236"/>
        <v>207125</v>
      </c>
      <c r="B207126">
        <v>563</v>
      </c>
      <c r="C207126">
        <v>53277</v>
      </c>
      <c r="D207126">
        <v>3</v>
      </c>
      <c r="E207126" t="s">
        <v>52718</v>
      </c>
      <c r="F207126" t="s">
        <v>6</v>
      </c>
    </row>
    <row r="207127" spans="1:6" x14ac:dyDescent="0.3">
      <c r="A207127">
        <f t="shared" si="3236"/>
        <v>207126</v>
      </c>
      <c r="B207127">
        <v>563</v>
      </c>
      <c r="C207127">
        <v>53277</v>
      </c>
      <c r="D207127">
        <v>4</v>
      </c>
      <c r="E207127" t="s">
        <v>151537</v>
      </c>
      <c r="F207127" t="s">
        <v>6</v>
      </c>
    </row>
    <row r="207128" spans="1:6" x14ac:dyDescent="0.3">
      <c r="A207128">
        <f t="shared" si="3236"/>
        <v>207127</v>
      </c>
      <c r="B207128">
        <v>563</v>
      </c>
      <c r="C207128">
        <v>53278</v>
      </c>
      <c r="D207128">
        <v>1</v>
      </c>
      <c r="E207128" t="s">
        <v>3620</v>
      </c>
      <c r="F207128" t="s">
        <v>8</v>
      </c>
    </row>
    <row r="207129" spans="1:6" x14ac:dyDescent="0.3">
      <c r="A207129">
        <f t="shared" si="3236"/>
        <v>207128</v>
      </c>
      <c r="B207129">
        <v>563</v>
      </c>
      <c r="C207129">
        <v>53278</v>
      </c>
      <c r="D207129">
        <v>2</v>
      </c>
      <c r="E207129" t="s">
        <v>4213</v>
      </c>
      <c r="F207129" t="s">
        <v>6</v>
      </c>
    </row>
    <row r="207130" spans="1:6" x14ac:dyDescent="0.3">
      <c r="A207130">
        <f t="shared" si="3236"/>
        <v>207129</v>
      </c>
      <c r="B207130">
        <v>563</v>
      </c>
      <c r="C207130">
        <v>53278</v>
      </c>
      <c r="D207130">
        <v>3</v>
      </c>
      <c r="E207130" t="s">
        <v>493</v>
      </c>
      <c r="F207130" t="s">
        <v>6</v>
      </c>
    </row>
    <row r="207131" spans="1:6" x14ac:dyDescent="0.3">
      <c r="A207131">
        <f t="shared" si="3236"/>
        <v>207130</v>
      </c>
      <c r="B207131">
        <v>563</v>
      </c>
      <c r="C207131">
        <v>53278</v>
      </c>
      <c r="D207131">
        <v>4</v>
      </c>
      <c r="E207131" t="s">
        <v>120</v>
      </c>
      <c r="F207131" t="s">
        <v>6</v>
      </c>
    </row>
    <row r="207132" spans="1:6" x14ac:dyDescent="0.3">
      <c r="A207132">
        <f t="shared" si="3236"/>
        <v>207131</v>
      </c>
      <c r="B207132">
        <v>563</v>
      </c>
      <c r="C207132">
        <v>53279</v>
      </c>
      <c r="D207132">
        <v>1</v>
      </c>
      <c r="E207132" t="s">
        <v>151538</v>
      </c>
      <c r="F207132" t="s">
        <v>6</v>
      </c>
    </row>
    <row r="207133" spans="1:6" x14ac:dyDescent="0.3">
      <c r="A207133">
        <f t="shared" si="3236"/>
        <v>207132</v>
      </c>
      <c r="B207133">
        <v>563</v>
      </c>
      <c r="C207133">
        <v>53279</v>
      </c>
      <c r="D207133">
        <v>2</v>
      </c>
      <c r="E207133" t="s">
        <v>151539</v>
      </c>
      <c r="F207133" t="s">
        <v>8</v>
      </c>
    </row>
    <row r="207134" spans="1:6" x14ac:dyDescent="0.3">
      <c r="A207134">
        <f t="shared" si="3236"/>
        <v>207133</v>
      </c>
      <c r="B207134">
        <v>563</v>
      </c>
      <c r="C207134">
        <v>53279</v>
      </c>
      <c r="D207134">
        <v>3</v>
      </c>
      <c r="E207134" t="s">
        <v>151540</v>
      </c>
      <c r="F207134" t="s">
        <v>6</v>
      </c>
    </row>
    <row r="207135" spans="1:6" x14ac:dyDescent="0.3">
      <c r="A207135">
        <f t="shared" si="3236"/>
        <v>207134</v>
      </c>
      <c r="B207135">
        <v>563</v>
      </c>
      <c r="C207135">
        <v>53279</v>
      </c>
      <c r="D207135">
        <v>4</v>
      </c>
      <c r="E207135" t="s">
        <v>151541</v>
      </c>
      <c r="F207135" t="s">
        <v>6</v>
      </c>
    </row>
    <row r="207136" spans="1:6" x14ac:dyDescent="0.3">
      <c r="A207136">
        <f t="shared" si="3236"/>
        <v>207135</v>
      </c>
      <c r="B207136">
        <v>563</v>
      </c>
      <c r="C207136">
        <v>53280</v>
      </c>
      <c r="D207136">
        <v>1</v>
      </c>
      <c r="E207136" t="s">
        <v>151542</v>
      </c>
      <c r="F207136" t="s">
        <v>8</v>
      </c>
    </row>
    <row r="207137" spans="1:6" x14ac:dyDescent="0.3">
      <c r="A207137">
        <f t="shared" si="3236"/>
        <v>207136</v>
      </c>
      <c r="B207137">
        <v>563</v>
      </c>
      <c r="C207137">
        <v>53280</v>
      </c>
      <c r="D207137">
        <v>2</v>
      </c>
      <c r="E207137" t="s">
        <v>151543</v>
      </c>
      <c r="F207137" t="s">
        <v>6</v>
      </c>
    </row>
    <row r="207138" spans="1:6" x14ac:dyDescent="0.3">
      <c r="A207138">
        <f t="shared" si="3236"/>
        <v>207137</v>
      </c>
      <c r="B207138">
        <v>563</v>
      </c>
      <c r="C207138">
        <v>53280</v>
      </c>
      <c r="D207138">
        <v>3</v>
      </c>
      <c r="E207138" t="s">
        <v>151544</v>
      </c>
      <c r="F207138" t="s">
        <v>6</v>
      </c>
    </row>
    <row r="207139" spans="1:6" x14ac:dyDescent="0.3">
      <c r="A207139">
        <f t="shared" si="3236"/>
        <v>207138</v>
      </c>
      <c r="B207139">
        <v>563</v>
      </c>
      <c r="C207139">
        <v>53280</v>
      </c>
      <c r="D207139">
        <v>4</v>
      </c>
      <c r="E207139" t="s">
        <v>151545</v>
      </c>
      <c r="F207139" t="s">
        <v>6</v>
      </c>
    </row>
    <row r="207140" spans="1:6" x14ac:dyDescent="0.3">
      <c r="A207140">
        <f t="shared" si="3236"/>
        <v>207139</v>
      </c>
      <c r="B207140">
        <v>563</v>
      </c>
      <c r="C207140">
        <v>53281</v>
      </c>
      <c r="D207140">
        <v>1</v>
      </c>
      <c r="E207140" t="s">
        <v>151546</v>
      </c>
      <c r="F207140" t="s">
        <v>6</v>
      </c>
    </row>
    <row r="207141" spans="1:6" x14ac:dyDescent="0.3">
      <c r="A207141">
        <f t="shared" si="3236"/>
        <v>207140</v>
      </c>
      <c r="B207141">
        <v>563</v>
      </c>
      <c r="C207141">
        <v>53281</v>
      </c>
      <c r="D207141">
        <v>2</v>
      </c>
      <c r="E207141" t="s">
        <v>151547</v>
      </c>
      <c r="F207141" t="s">
        <v>6</v>
      </c>
    </row>
    <row r="207142" spans="1:6" x14ac:dyDescent="0.3">
      <c r="A207142">
        <f t="shared" si="3236"/>
        <v>207141</v>
      </c>
      <c r="B207142">
        <v>563</v>
      </c>
      <c r="C207142">
        <v>53281</v>
      </c>
      <c r="D207142">
        <v>3</v>
      </c>
      <c r="E207142" t="s">
        <v>151548</v>
      </c>
      <c r="F207142" t="s">
        <v>6</v>
      </c>
    </row>
    <row r="207143" spans="1:6" x14ac:dyDescent="0.3">
      <c r="A207143">
        <f t="shared" si="3236"/>
        <v>207142</v>
      </c>
      <c r="B207143">
        <v>563</v>
      </c>
      <c r="C207143">
        <v>53281</v>
      </c>
      <c r="D207143">
        <v>4</v>
      </c>
      <c r="E207143" t="s">
        <v>151549</v>
      </c>
      <c r="F207143" t="s">
        <v>8</v>
      </c>
    </row>
    <row r="207144" spans="1:6" x14ac:dyDescent="0.3">
      <c r="A207144">
        <f t="shared" si="3236"/>
        <v>207143</v>
      </c>
      <c r="B207144">
        <v>563</v>
      </c>
      <c r="C207144">
        <v>53282</v>
      </c>
      <c r="D207144">
        <v>1</v>
      </c>
      <c r="E207144" t="s">
        <v>151550</v>
      </c>
      <c r="F207144" t="s">
        <v>6</v>
      </c>
    </row>
    <row r="207145" spans="1:6" x14ac:dyDescent="0.3">
      <c r="A207145">
        <f t="shared" si="3236"/>
        <v>207144</v>
      </c>
      <c r="B207145">
        <v>563</v>
      </c>
      <c r="C207145">
        <v>53282</v>
      </c>
      <c r="D207145">
        <v>2</v>
      </c>
      <c r="E207145" t="s">
        <v>151551</v>
      </c>
      <c r="F207145" t="s">
        <v>8</v>
      </c>
    </row>
    <row r="207146" spans="1:6" x14ac:dyDescent="0.3">
      <c r="A207146">
        <f t="shared" si="3236"/>
        <v>207145</v>
      </c>
      <c r="B207146">
        <v>563</v>
      </c>
      <c r="C207146">
        <v>53282</v>
      </c>
      <c r="D207146">
        <v>3</v>
      </c>
      <c r="E207146" t="s">
        <v>151552</v>
      </c>
      <c r="F207146" t="s">
        <v>6</v>
      </c>
    </row>
    <row r="207147" spans="1:6" x14ac:dyDescent="0.3">
      <c r="A207147">
        <f t="shared" si="3236"/>
        <v>207146</v>
      </c>
      <c r="B207147">
        <v>563</v>
      </c>
      <c r="C207147">
        <v>53282</v>
      </c>
      <c r="D207147">
        <v>4</v>
      </c>
      <c r="E207147" t="s">
        <v>151553</v>
      </c>
      <c r="F207147" t="s">
        <v>6</v>
      </c>
    </row>
    <row r="207148" spans="1:6" x14ac:dyDescent="0.3">
      <c r="A207148">
        <f t="shared" si="3236"/>
        <v>207147</v>
      </c>
      <c r="B207148">
        <v>563</v>
      </c>
      <c r="C207148">
        <v>53283</v>
      </c>
      <c r="D207148">
        <v>1</v>
      </c>
      <c r="E207148" t="s">
        <v>151554</v>
      </c>
      <c r="F207148" t="s">
        <v>6</v>
      </c>
    </row>
    <row r="207149" spans="1:6" x14ac:dyDescent="0.3">
      <c r="A207149">
        <f t="shared" si="3236"/>
        <v>207148</v>
      </c>
      <c r="B207149">
        <v>563</v>
      </c>
      <c r="C207149">
        <v>53283</v>
      </c>
      <c r="D207149">
        <v>2</v>
      </c>
      <c r="E207149" t="s">
        <v>151555</v>
      </c>
      <c r="F207149" t="s">
        <v>8</v>
      </c>
    </row>
    <row r="207150" spans="1:6" x14ac:dyDescent="0.3">
      <c r="A207150">
        <f t="shared" si="3236"/>
        <v>207149</v>
      </c>
      <c r="B207150">
        <v>563</v>
      </c>
      <c r="C207150">
        <v>53283</v>
      </c>
      <c r="D207150">
        <v>3</v>
      </c>
      <c r="E207150" t="s">
        <v>151556</v>
      </c>
      <c r="F207150" t="s">
        <v>6</v>
      </c>
    </row>
    <row r="207151" spans="1:6" x14ac:dyDescent="0.3">
      <c r="A207151">
        <f t="shared" si="3236"/>
        <v>207150</v>
      </c>
      <c r="B207151">
        <v>563</v>
      </c>
      <c r="C207151">
        <v>53283</v>
      </c>
      <c r="D207151">
        <v>4</v>
      </c>
      <c r="E207151" t="s">
        <v>151557</v>
      </c>
      <c r="F207151" t="s">
        <v>6</v>
      </c>
    </row>
    <row r="207152" spans="1:6" x14ac:dyDescent="0.3">
      <c r="A207152">
        <f t="shared" si="3236"/>
        <v>207151</v>
      </c>
      <c r="B207152">
        <v>563</v>
      </c>
      <c r="C207152">
        <v>53284</v>
      </c>
      <c r="D207152">
        <v>1</v>
      </c>
      <c r="E207152" t="s">
        <v>151558</v>
      </c>
      <c r="F207152" t="s">
        <v>6</v>
      </c>
    </row>
    <row r="207153" spans="1:6" x14ac:dyDescent="0.3">
      <c r="A207153">
        <f t="shared" si="3236"/>
        <v>207152</v>
      </c>
      <c r="B207153">
        <v>563</v>
      </c>
      <c r="C207153">
        <v>53284</v>
      </c>
      <c r="D207153">
        <v>2</v>
      </c>
      <c r="E207153" t="s">
        <v>151559</v>
      </c>
      <c r="F207153" t="s">
        <v>6</v>
      </c>
    </row>
    <row r="207154" spans="1:6" x14ac:dyDescent="0.3">
      <c r="A207154">
        <f t="shared" si="3236"/>
        <v>207153</v>
      </c>
      <c r="B207154">
        <v>563</v>
      </c>
      <c r="C207154">
        <v>53284</v>
      </c>
      <c r="D207154">
        <v>3</v>
      </c>
      <c r="E207154" t="s">
        <v>151560</v>
      </c>
      <c r="F207154" t="s">
        <v>8</v>
      </c>
    </row>
    <row r="207155" spans="1:6" x14ac:dyDescent="0.3">
      <c r="A207155">
        <f t="shared" si="3236"/>
        <v>207154</v>
      </c>
      <c r="B207155">
        <v>563</v>
      </c>
      <c r="C207155">
        <v>53284</v>
      </c>
      <c r="D207155">
        <v>4</v>
      </c>
      <c r="E207155" t="s">
        <v>151561</v>
      </c>
      <c r="F207155" t="s">
        <v>6</v>
      </c>
    </row>
    <row r="207156" spans="1:6" x14ac:dyDescent="0.3">
      <c r="A207156">
        <f t="shared" si="3236"/>
        <v>207155</v>
      </c>
      <c r="B207156">
        <v>563</v>
      </c>
      <c r="C207156">
        <v>53285</v>
      </c>
      <c r="D207156">
        <v>1</v>
      </c>
      <c r="E207156" t="s">
        <v>151562</v>
      </c>
      <c r="F207156" t="s">
        <v>6</v>
      </c>
    </row>
    <row r="207157" spans="1:6" x14ac:dyDescent="0.3">
      <c r="A207157">
        <f t="shared" si="3236"/>
        <v>207156</v>
      </c>
      <c r="B207157">
        <v>563</v>
      </c>
      <c r="C207157">
        <v>53285</v>
      </c>
      <c r="D207157">
        <v>2</v>
      </c>
      <c r="E207157" t="s">
        <v>151563</v>
      </c>
      <c r="F207157" t="s">
        <v>6</v>
      </c>
    </row>
    <row r="207158" spans="1:6" x14ac:dyDescent="0.3">
      <c r="A207158">
        <f t="shared" si="3236"/>
        <v>207157</v>
      </c>
      <c r="B207158">
        <v>563</v>
      </c>
      <c r="C207158">
        <v>53285</v>
      </c>
      <c r="D207158">
        <v>3</v>
      </c>
      <c r="E207158" t="s">
        <v>151564</v>
      </c>
      <c r="F207158" t="s">
        <v>6</v>
      </c>
    </row>
    <row r="207159" spans="1:6" x14ac:dyDescent="0.3">
      <c r="A207159">
        <f t="shared" si="3236"/>
        <v>207158</v>
      </c>
      <c r="B207159">
        <v>563</v>
      </c>
      <c r="C207159">
        <v>53285</v>
      </c>
      <c r="D207159">
        <v>4</v>
      </c>
      <c r="E207159" t="s">
        <v>151565</v>
      </c>
      <c r="F207159" t="s">
        <v>8</v>
      </c>
    </row>
    <row r="207160" spans="1:6" x14ac:dyDescent="0.3">
      <c r="A207160">
        <f t="shared" si="3236"/>
        <v>207159</v>
      </c>
      <c r="B207160">
        <v>563</v>
      </c>
      <c r="C207160">
        <v>53286</v>
      </c>
      <c r="D207160">
        <v>1</v>
      </c>
      <c r="E207160" t="s">
        <v>151566</v>
      </c>
      <c r="F207160" t="s">
        <v>6</v>
      </c>
    </row>
    <row r="207161" spans="1:6" x14ac:dyDescent="0.3">
      <c r="A207161">
        <f t="shared" si="3236"/>
        <v>207160</v>
      </c>
      <c r="B207161">
        <v>563</v>
      </c>
      <c r="C207161">
        <v>53286</v>
      </c>
      <c r="D207161">
        <v>2</v>
      </c>
      <c r="E207161" t="s">
        <v>151567</v>
      </c>
      <c r="F207161" t="s">
        <v>6</v>
      </c>
    </row>
    <row r="207162" spans="1:6" x14ac:dyDescent="0.3">
      <c r="A207162">
        <f t="shared" si="3236"/>
        <v>207161</v>
      </c>
      <c r="B207162">
        <v>563</v>
      </c>
      <c r="C207162">
        <v>53286</v>
      </c>
      <c r="D207162">
        <v>3</v>
      </c>
      <c r="E207162" t="s">
        <v>151568</v>
      </c>
      <c r="F207162" t="s">
        <v>6</v>
      </c>
    </row>
    <row r="207163" spans="1:6" x14ac:dyDescent="0.3">
      <c r="A207163">
        <f t="shared" si="3236"/>
        <v>207162</v>
      </c>
      <c r="B207163">
        <v>563</v>
      </c>
      <c r="C207163">
        <v>53286</v>
      </c>
      <c r="D207163">
        <v>4</v>
      </c>
      <c r="E207163" t="s">
        <v>151569</v>
      </c>
      <c r="F207163" t="s">
        <v>8</v>
      </c>
    </row>
    <row r="207164" spans="1:6" x14ac:dyDescent="0.3">
      <c r="A207164">
        <f t="shared" si="3236"/>
        <v>207163</v>
      </c>
      <c r="B207164">
        <v>563</v>
      </c>
      <c r="C207164">
        <v>53287</v>
      </c>
      <c r="D207164">
        <v>1</v>
      </c>
      <c r="E207164" t="s">
        <v>135906</v>
      </c>
      <c r="F207164" t="s">
        <v>6</v>
      </c>
    </row>
    <row r="207165" spans="1:6" x14ac:dyDescent="0.3">
      <c r="A207165">
        <f t="shared" si="3236"/>
        <v>207164</v>
      </c>
      <c r="B207165">
        <v>563</v>
      </c>
      <c r="C207165">
        <v>53287</v>
      </c>
      <c r="D207165">
        <v>2</v>
      </c>
      <c r="E207165" t="s">
        <v>151570</v>
      </c>
      <c r="F207165" t="s">
        <v>6</v>
      </c>
    </row>
    <row r="207166" spans="1:6" x14ac:dyDescent="0.3">
      <c r="A207166">
        <f t="shared" si="3236"/>
        <v>207165</v>
      </c>
      <c r="B207166">
        <v>563</v>
      </c>
      <c r="C207166">
        <v>53287</v>
      </c>
      <c r="D207166">
        <v>3</v>
      </c>
      <c r="E207166" t="s">
        <v>151571</v>
      </c>
      <c r="F207166" t="s">
        <v>8</v>
      </c>
    </row>
    <row r="207167" spans="1:6" x14ac:dyDescent="0.3">
      <c r="A207167">
        <f t="shared" si="3236"/>
        <v>207166</v>
      </c>
      <c r="B207167">
        <v>563</v>
      </c>
      <c r="C207167">
        <v>53287</v>
      </c>
      <c r="D207167">
        <v>4</v>
      </c>
      <c r="E207167" t="s">
        <v>151572</v>
      </c>
      <c r="F207167" t="s">
        <v>6</v>
      </c>
    </row>
    <row r="207168" spans="1:6" x14ac:dyDescent="0.3">
      <c r="A207168">
        <f t="shared" si="3236"/>
        <v>207167</v>
      </c>
      <c r="B207168">
        <v>563</v>
      </c>
      <c r="C207168">
        <v>53288</v>
      </c>
      <c r="D207168">
        <v>1</v>
      </c>
      <c r="E207168" t="s">
        <v>151573</v>
      </c>
      <c r="F207168" t="s">
        <v>6</v>
      </c>
    </row>
    <row r="207169" spans="1:6" x14ac:dyDescent="0.3">
      <c r="A207169">
        <f t="shared" si="3236"/>
        <v>207168</v>
      </c>
      <c r="B207169">
        <v>563</v>
      </c>
      <c r="C207169">
        <v>53288</v>
      </c>
      <c r="D207169">
        <v>2</v>
      </c>
      <c r="E207169" t="s">
        <v>151574</v>
      </c>
      <c r="F207169" t="s">
        <v>6</v>
      </c>
    </row>
    <row r="207170" spans="1:6" x14ac:dyDescent="0.3">
      <c r="A207170">
        <f t="shared" si="3236"/>
        <v>207169</v>
      </c>
      <c r="B207170">
        <v>563</v>
      </c>
      <c r="C207170">
        <v>53288</v>
      </c>
      <c r="D207170">
        <v>3</v>
      </c>
      <c r="E207170" t="s">
        <v>151575</v>
      </c>
      <c r="F207170" t="s">
        <v>6</v>
      </c>
    </row>
    <row r="207171" spans="1:6" x14ac:dyDescent="0.3">
      <c r="A207171">
        <f t="shared" ref="A207171:A207234" si="3237">ROW()-1</f>
        <v>207170</v>
      </c>
      <c r="B207171">
        <v>563</v>
      </c>
      <c r="C207171">
        <v>53288</v>
      </c>
      <c r="D207171">
        <v>4</v>
      </c>
      <c r="E207171" t="s">
        <v>151576</v>
      </c>
      <c r="F207171" t="s">
        <v>8</v>
      </c>
    </row>
    <row r="207172" spans="1:6" x14ac:dyDescent="0.3">
      <c r="A207172">
        <f t="shared" si="3237"/>
        <v>207171</v>
      </c>
      <c r="B207172">
        <v>563</v>
      </c>
      <c r="C207172">
        <v>53289</v>
      </c>
      <c r="D207172">
        <v>1</v>
      </c>
      <c r="E207172" t="s">
        <v>151577</v>
      </c>
      <c r="F207172" t="s">
        <v>6</v>
      </c>
    </row>
    <row r="207173" spans="1:6" x14ac:dyDescent="0.3">
      <c r="A207173">
        <f t="shared" si="3237"/>
        <v>207172</v>
      </c>
      <c r="B207173">
        <v>563</v>
      </c>
      <c r="C207173">
        <v>53289</v>
      </c>
      <c r="D207173">
        <v>2</v>
      </c>
      <c r="E207173" t="s">
        <v>151578</v>
      </c>
      <c r="F207173" t="s">
        <v>6</v>
      </c>
    </row>
    <row r="207174" spans="1:6" x14ac:dyDescent="0.3">
      <c r="A207174">
        <f t="shared" si="3237"/>
        <v>207173</v>
      </c>
      <c r="B207174">
        <v>563</v>
      </c>
      <c r="C207174">
        <v>53289</v>
      </c>
      <c r="D207174">
        <v>3</v>
      </c>
      <c r="E207174" t="s">
        <v>151579</v>
      </c>
      <c r="F207174" t="s">
        <v>6</v>
      </c>
    </row>
    <row r="207175" spans="1:6" x14ac:dyDescent="0.3">
      <c r="A207175">
        <f t="shared" si="3237"/>
        <v>207174</v>
      </c>
      <c r="B207175">
        <v>563</v>
      </c>
      <c r="C207175">
        <v>53289</v>
      </c>
      <c r="D207175">
        <v>4</v>
      </c>
      <c r="E207175" t="s">
        <v>151580</v>
      </c>
      <c r="F207175" t="s">
        <v>8</v>
      </c>
    </row>
    <row r="207176" spans="1:6" x14ac:dyDescent="0.3">
      <c r="A207176">
        <f t="shared" si="3237"/>
        <v>207175</v>
      </c>
      <c r="B207176">
        <v>563</v>
      </c>
      <c r="C207176">
        <v>53290</v>
      </c>
      <c r="D207176">
        <v>1</v>
      </c>
      <c r="E207176" t="s">
        <v>151581</v>
      </c>
      <c r="F207176" t="s">
        <v>6</v>
      </c>
    </row>
    <row r="207177" spans="1:6" x14ac:dyDescent="0.3">
      <c r="A207177">
        <f t="shared" si="3237"/>
        <v>207176</v>
      </c>
      <c r="B207177">
        <v>563</v>
      </c>
      <c r="C207177">
        <v>53290</v>
      </c>
      <c r="D207177">
        <v>2</v>
      </c>
      <c r="E207177" t="s">
        <v>151582</v>
      </c>
      <c r="F207177" t="s">
        <v>6</v>
      </c>
    </row>
    <row r="207178" spans="1:6" x14ac:dyDescent="0.3">
      <c r="A207178">
        <f t="shared" si="3237"/>
        <v>207177</v>
      </c>
      <c r="B207178">
        <v>563</v>
      </c>
      <c r="C207178">
        <v>53290</v>
      </c>
      <c r="D207178">
        <v>3</v>
      </c>
      <c r="E207178" t="s">
        <v>150688</v>
      </c>
      <c r="F207178" t="s">
        <v>8</v>
      </c>
    </row>
    <row r="207179" spans="1:6" x14ac:dyDescent="0.3">
      <c r="A207179">
        <f t="shared" si="3237"/>
        <v>207178</v>
      </c>
      <c r="B207179">
        <v>563</v>
      </c>
      <c r="C207179">
        <v>53290</v>
      </c>
      <c r="D207179">
        <v>4</v>
      </c>
      <c r="E207179" t="s">
        <v>151583</v>
      </c>
      <c r="F207179" t="s">
        <v>6</v>
      </c>
    </row>
    <row r="207180" spans="1:6" x14ac:dyDescent="0.3">
      <c r="A207180">
        <f t="shared" si="3237"/>
        <v>207179</v>
      </c>
      <c r="B207180">
        <v>563</v>
      </c>
      <c r="C207180">
        <v>53291</v>
      </c>
      <c r="D207180">
        <v>1</v>
      </c>
      <c r="E207180" t="s">
        <v>151584</v>
      </c>
      <c r="F207180" t="s">
        <v>6</v>
      </c>
    </row>
    <row r="207181" spans="1:6" x14ac:dyDescent="0.3">
      <c r="A207181">
        <f t="shared" si="3237"/>
        <v>207180</v>
      </c>
      <c r="B207181">
        <v>563</v>
      </c>
      <c r="C207181">
        <v>53291</v>
      </c>
      <c r="D207181">
        <v>2</v>
      </c>
      <c r="E207181" t="s">
        <v>151585</v>
      </c>
      <c r="F207181" t="s">
        <v>6</v>
      </c>
    </row>
    <row r="207182" spans="1:6" x14ac:dyDescent="0.3">
      <c r="A207182">
        <f t="shared" si="3237"/>
        <v>207181</v>
      </c>
      <c r="B207182">
        <v>563</v>
      </c>
      <c r="C207182">
        <v>53291</v>
      </c>
      <c r="D207182">
        <v>3</v>
      </c>
      <c r="E207182" t="s">
        <v>151586</v>
      </c>
      <c r="F207182" t="s">
        <v>8</v>
      </c>
    </row>
    <row r="207183" spans="1:6" x14ac:dyDescent="0.3">
      <c r="A207183">
        <f t="shared" si="3237"/>
        <v>207182</v>
      </c>
      <c r="B207183">
        <v>563</v>
      </c>
      <c r="C207183">
        <v>53291</v>
      </c>
      <c r="D207183">
        <v>4</v>
      </c>
      <c r="E207183" t="s">
        <v>151587</v>
      </c>
      <c r="F207183" t="s">
        <v>6</v>
      </c>
    </row>
    <row r="207184" spans="1:6" x14ac:dyDescent="0.3">
      <c r="A207184">
        <f t="shared" si="3237"/>
        <v>207183</v>
      </c>
      <c r="B207184">
        <v>563</v>
      </c>
      <c r="C207184">
        <v>53292</v>
      </c>
      <c r="D207184">
        <v>1</v>
      </c>
      <c r="E207184" t="s">
        <v>151588</v>
      </c>
      <c r="F207184" t="s">
        <v>8</v>
      </c>
    </row>
    <row r="207185" spans="1:6" x14ac:dyDescent="0.3">
      <c r="A207185">
        <f t="shared" si="3237"/>
        <v>207184</v>
      </c>
      <c r="B207185">
        <v>563</v>
      </c>
      <c r="C207185">
        <v>53292</v>
      </c>
      <c r="D207185">
        <v>2</v>
      </c>
      <c r="E207185" t="s">
        <v>151589</v>
      </c>
      <c r="F207185" t="s">
        <v>6</v>
      </c>
    </row>
    <row r="207186" spans="1:6" x14ac:dyDescent="0.3">
      <c r="A207186">
        <f t="shared" si="3237"/>
        <v>207185</v>
      </c>
      <c r="B207186">
        <v>563</v>
      </c>
      <c r="C207186">
        <v>53292</v>
      </c>
      <c r="D207186">
        <v>3</v>
      </c>
      <c r="E207186" t="s">
        <v>151590</v>
      </c>
      <c r="F207186" t="s">
        <v>6</v>
      </c>
    </row>
    <row r="207187" spans="1:6" x14ac:dyDescent="0.3">
      <c r="A207187">
        <f t="shared" si="3237"/>
        <v>207186</v>
      </c>
      <c r="B207187">
        <v>563</v>
      </c>
      <c r="C207187">
        <v>53292</v>
      </c>
      <c r="D207187">
        <v>4</v>
      </c>
      <c r="E207187" t="s">
        <v>151591</v>
      </c>
      <c r="F207187" t="s">
        <v>6</v>
      </c>
    </row>
    <row r="207188" spans="1:6" x14ac:dyDescent="0.3">
      <c r="A207188">
        <f t="shared" si="3237"/>
        <v>207187</v>
      </c>
      <c r="B207188">
        <v>563</v>
      </c>
      <c r="C207188">
        <v>53293</v>
      </c>
      <c r="D207188">
        <v>1</v>
      </c>
      <c r="E207188" t="s">
        <v>151592</v>
      </c>
      <c r="F207188" t="s">
        <v>6</v>
      </c>
    </row>
    <row r="207189" spans="1:6" x14ac:dyDescent="0.3">
      <c r="A207189">
        <f t="shared" si="3237"/>
        <v>207188</v>
      </c>
      <c r="B207189">
        <v>563</v>
      </c>
      <c r="C207189">
        <v>53293</v>
      </c>
      <c r="D207189">
        <v>2</v>
      </c>
      <c r="E207189" t="s">
        <v>151593</v>
      </c>
      <c r="F207189" t="s">
        <v>6</v>
      </c>
    </row>
    <row r="207190" spans="1:6" x14ac:dyDescent="0.3">
      <c r="A207190">
        <f t="shared" si="3237"/>
        <v>207189</v>
      </c>
      <c r="B207190">
        <v>563</v>
      </c>
      <c r="C207190">
        <v>53293</v>
      </c>
      <c r="D207190">
        <v>3</v>
      </c>
      <c r="E207190" t="s">
        <v>151594</v>
      </c>
      <c r="F207190" t="s">
        <v>8</v>
      </c>
    </row>
    <row r="207191" spans="1:6" x14ac:dyDescent="0.3">
      <c r="A207191">
        <f t="shared" si="3237"/>
        <v>207190</v>
      </c>
      <c r="B207191">
        <v>563</v>
      </c>
      <c r="C207191">
        <v>53293</v>
      </c>
      <c r="D207191">
        <v>4</v>
      </c>
      <c r="E207191" t="s">
        <v>151595</v>
      </c>
      <c r="F207191" t="s">
        <v>6</v>
      </c>
    </row>
    <row r="207192" spans="1:6" x14ac:dyDescent="0.3">
      <c r="A207192">
        <f t="shared" si="3237"/>
        <v>207191</v>
      </c>
      <c r="B207192">
        <v>563</v>
      </c>
      <c r="C207192">
        <v>53294</v>
      </c>
      <c r="D207192">
        <v>1</v>
      </c>
      <c r="E207192" t="s">
        <v>151596</v>
      </c>
      <c r="F207192" t="s">
        <v>6</v>
      </c>
    </row>
    <row r="207193" spans="1:6" x14ac:dyDescent="0.3">
      <c r="A207193">
        <f t="shared" si="3237"/>
        <v>207192</v>
      </c>
      <c r="B207193">
        <v>563</v>
      </c>
      <c r="C207193">
        <v>53294</v>
      </c>
      <c r="D207193">
        <v>2</v>
      </c>
      <c r="E207193" t="s">
        <v>151597</v>
      </c>
      <c r="F207193" t="s">
        <v>6</v>
      </c>
    </row>
    <row r="207194" spans="1:6" x14ac:dyDescent="0.3">
      <c r="A207194">
        <f t="shared" si="3237"/>
        <v>207193</v>
      </c>
      <c r="B207194">
        <v>563</v>
      </c>
      <c r="C207194">
        <v>53294</v>
      </c>
      <c r="D207194">
        <v>3</v>
      </c>
      <c r="E207194" t="s">
        <v>151598</v>
      </c>
      <c r="F207194" t="s">
        <v>6</v>
      </c>
    </row>
    <row r="207195" spans="1:6" x14ac:dyDescent="0.3">
      <c r="A207195">
        <f t="shared" si="3237"/>
        <v>207194</v>
      </c>
      <c r="B207195">
        <v>563</v>
      </c>
      <c r="C207195">
        <v>53294</v>
      </c>
      <c r="D207195">
        <v>4</v>
      </c>
      <c r="E207195" t="s">
        <v>151599</v>
      </c>
      <c r="F207195" t="s">
        <v>8</v>
      </c>
    </row>
    <row r="207196" spans="1:6" x14ac:dyDescent="0.3">
      <c r="A207196">
        <f t="shared" si="3237"/>
        <v>207195</v>
      </c>
      <c r="B207196">
        <v>563</v>
      </c>
      <c r="C207196">
        <v>53295</v>
      </c>
      <c r="D207196">
        <v>1</v>
      </c>
      <c r="E207196" t="s">
        <v>151600</v>
      </c>
      <c r="F207196" t="s">
        <v>6</v>
      </c>
    </row>
    <row r="207197" spans="1:6" x14ac:dyDescent="0.3">
      <c r="A207197">
        <f t="shared" si="3237"/>
        <v>207196</v>
      </c>
      <c r="B207197">
        <v>563</v>
      </c>
      <c r="C207197">
        <v>53295</v>
      </c>
      <c r="D207197">
        <v>2</v>
      </c>
      <c r="E207197" t="s">
        <v>151601</v>
      </c>
      <c r="F207197" t="s">
        <v>6</v>
      </c>
    </row>
    <row r="207198" spans="1:6" x14ac:dyDescent="0.3">
      <c r="A207198">
        <f t="shared" si="3237"/>
        <v>207197</v>
      </c>
      <c r="B207198">
        <v>563</v>
      </c>
      <c r="C207198">
        <v>53295</v>
      </c>
      <c r="D207198">
        <v>3</v>
      </c>
      <c r="E207198" t="s">
        <v>151602</v>
      </c>
      <c r="F207198" t="s">
        <v>8</v>
      </c>
    </row>
    <row r="207199" spans="1:6" x14ac:dyDescent="0.3">
      <c r="A207199">
        <f t="shared" si="3237"/>
        <v>207198</v>
      </c>
      <c r="B207199">
        <v>563</v>
      </c>
      <c r="C207199">
        <v>53295</v>
      </c>
      <c r="D207199">
        <v>4</v>
      </c>
      <c r="E207199" t="s">
        <v>151603</v>
      </c>
      <c r="F207199" t="s">
        <v>6</v>
      </c>
    </row>
    <row r="207200" spans="1:6" x14ac:dyDescent="0.3">
      <c r="A207200">
        <f t="shared" si="3237"/>
        <v>207199</v>
      </c>
      <c r="B207200">
        <v>563</v>
      </c>
      <c r="C207200">
        <v>53296</v>
      </c>
      <c r="D207200">
        <v>1</v>
      </c>
      <c r="E207200" t="s">
        <v>151604</v>
      </c>
      <c r="F207200" t="s">
        <v>6</v>
      </c>
    </row>
    <row r="207201" spans="1:6" x14ac:dyDescent="0.3">
      <c r="A207201">
        <f t="shared" si="3237"/>
        <v>207200</v>
      </c>
      <c r="B207201">
        <v>563</v>
      </c>
      <c r="C207201">
        <v>53296</v>
      </c>
      <c r="D207201">
        <v>2</v>
      </c>
      <c r="E207201" t="s">
        <v>151605</v>
      </c>
      <c r="F207201" t="s">
        <v>8</v>
      </c>
    </row>
    <row r="207202" spans="1:6" x14ac:dyDescent="0.3">
      <c r="A207202">
        <f t="shared" si="3237"/>
        <v>207201</v>
      </c>
      <c r="B207202">
        <v>563</v>
      </c>
      <c r="C207202">
        <v>53296</v>
      </c>
      <c r="D207202">
        <v>3</v>
      </c>
      <c r="E207202" t="s">
        <v>151606</v>
      </c>
      <c r="F207202" t="s">
        <v>6</v>
      </c>
    </row>
    <row r="207203" spans="1:6" x14ac:dyDescent="0.3">
      <c r="A207203">
        <f t="shared" si="3237"/>
        <v>207202</v>
      </c>
      <c r="B207203">
        <v>563</v>
      </c>
      <c r="C207203">
        <v>53296</v>
      </c>
      <c r="D207203">
        <v>4</v>
      </c>
      <c r="E207203" t="s">
        <v>151607</v>
      </c>
      <c r="F207203" t="s">
        <v>6</v>
      </c>
    </row>
    <row r="207204" spans="1:6" x14ac:dyDescent="0.3">
      <c r="A207204">
        <f t="shared" si="3237"/>
        <v>207203</v>
      </c>
      <c r="B207204">
        <v>563</v>
      </c>
      <c r="C207204">
        <v>53297</v>
      </c>
      <c r="D207204">
        <v>1</v>
      </c>
      <c r="E207204" t="s">
        <v>151608</v>
      </c>
      <c r="F207204" t="s">
        <v>8</v>
      </c>
    </row>
    <row r="207205" spans="1:6" x14ac:dyDescent="0.3">
      <c r="A207205">
        <f t="shared" si="3237"/>
        <v>207204</v>
      </c>
      <c r="B207205">
        <v>563</v>
      </c>
      <c r="C207205">
        <v>53297</v>
      </c>
      <c r="D207205">
        <v>2</v>
      </c>
      <c r="E207205" t="s">
        <v>151609</v>
      </c>
      <c r="F207205" t="s">
        <v>6</v>
      </c>
    </row>
    <row r="207206" spans="1:6" x14ac:dyDescent="0.3">
      <c r="A207206">
        <f t="shared" si="3237"/>
        <v>207205</v>
      </c>
      <c r="B207206">
        <v>563</v>
      </c>
      <c r="C207206">
        <v>53297</v>
      </c>
      <c r="D207206">
        <v>3</v>
      </c>
      <c r="E207206" t="s">
        <v>150476</v>
      </c>
      <c r="F207206" t="s">
        <v>6</v>
      </c>
    </row>
    <row r="207207" spans="1:6" x14ac:dyDescent="0.3">
      <c r="A207207">
        <f t="shared" si="3237"/>
        <v>207206</v>
      </c>
      <c r="B207207">
        <v>563</v>
      </c>
      <c r="C207207">
        <v>53297</v>
      </c>
      <c r="D207207">
        <v>4</v>
      </c>
      <c r="E207207" t="s">
        <v>151610</v>
      </c>
      <c r="F207207" t="s">
        <v>6</v>
      </c>
    </row>
    <row r="207208" spans="1:6" x14ac:dyDescent="0.3">
      <c r="A207208">
        <f t="shared" si="3237"/>
        <v>207207</v>
      </c>
      <c r="B207208">
        <v>563</v>
      </c>
      <c r="C207208">
        <v>53298</v>
      </c>
      <c r="D207208">
        <v>1</v>
      </c>
      <c r="E207208" t="s">
        <v>151611</v>
      </c>
      <c r="F207208" t="s">
        <v>6</v>
      </c>
    </row>
    <row r="207209" spans="1:6" x14ac:dyDescent="0.3">
      <c r="A207209">
        <f t="shared" si="3237"/>
        <v>207208</v>
      </c>
      <c r="B207209">
        <v>563</v>
      </c>
      <c r="C207209">
        <v>53298</v>
      </c>
      <c r="D207209">
        <v>2</v>
      </c>
      <c r="E207209" t="s">
        <v>151612</v>
      </c>
      <c r="F207209" t="s">
        <v>6</v>
      </c>
    </row>
    <row r="207210" spans="1:6" x14ac:dyDescent="0.3">
      <c r="A207210">
        <f t="shared" si="3237"/>
        <v>207209</v>
      </c>
      <c r="B207210">
        <v>563</v>
      </c>
      <c r="C207210">
        <v>53298</v>
      </c>
      <c r="D207210">
        <v>3</v>
      </c>
      <c r="E207210" t="s">
        <v>151613</v>
      </c>
      <c r="F207210" t="s">
        <v>8</v>
      </c>
    </row>
    <row r="207211" spans="1:6" x14ac:dyDescent="0.3">
      <c r="A207211">
        <f t="shared" si="3237"/>
        <v>207210</v>
      </c>
      <c r="B207211">
        <v>563</v>
      </c>
      <c r="C207211">
        <v>53298</v>
      </c>
      <c r="D207211">
        <v>4</v>
      </c>
      <c r="E207211" t="s">
        <v>151614</v>
      </c>
      <c r="F207211" t="s">
        <v>6</v>
      </c>
    </row>
    <row r="207212" spans="1:6" x14ac:dyDescent="0.3">
      <c r="A207212">
        <f t="shared" si="3237"/>
        <v>207211</v>
      </c>
      <c r="B207212">
        <v>563</v>
      </c>
      <c r="C207212">
        <v>53299</v>
      </c>
      <c r="D207212">
        <v>1</v>
      </c>
      <c r="E207212" t="s">
        <v>151615</v>
      </c>
      <c r="F207212" t="s">
        <v>6</v>
      </c>
    </row>
    <row r="207213" spans="1:6" x14ac:dyDescent="0.3">
      <c r="A207213">
        <f t="shared" si="3237"/>
        <v>207212</v>
      </c>
      <c r="B207213">
        <v>563</v>
      </c>
      <c r="C207213">
        <v>53299</v>
      </c>
      <c r="D207213">
        <v>2</v>
      </c>
      <c r="E207213" t="s">
        <v>151616</v>
      </c>
      <c r="F207213" t="s">
        <v>6</v>
      </c>
    </row>
    <row r="207214" spans="1:6" x14ac:dyDescent="0.3">
      <c r="A207214">
        <f t="shared" si="3237"/>
        <v>207213</v>
      </c>
      <c r="B207214">
        <v>563</v>
      </c>
      <c r="C207214">
        <v>53299</v>
      </c>
      <c r="D207214">
        <v>3</v>
      </c>
      <c r="E207214" t="s">
        <v>151617</v>
      </c>
      <c r="F207214" t="s">
        <v>6</v>
      </c>
    </row>
    <row r="207215" spans="1:6" x14ac:dyDescent="0.3">
      <c r="A207215">
        <f t="shared" si="3237"/>
        <v>207214</v>
      </c>
      <c r="B207215">
        <v>563</v>
      </c>
      <c r="C207215">
        <v>53299</v>
      </c>
      <c r="D207215">
        <v>4</v>
      </c>
      <c r="E207215" t="s">
        <v>151618</v>
      </c>
      <c r="F207215" t="s">
        <v>8</v>
      </c>
    </row>
    <row r="207216" spans="1:6" x14ac:dyDescent="0.3">
      <c r="A207216">
        <f t="shared" si="3237"/>
        <v>207215</v>
      </c>
      <c r="B207216">
        <v>563</v>
      </c>
      <c r="C207216">
        <v>53300</v>
      </c>
      <c r="D207216">
        <v>1</v>
      </c>
      <c r="E207216" t="s">
        <v>151619</v>
      </c>
      <c r="F207216" t="s">
        <v>6</v>
      </c>
    </row>
    <row r="207217" spans="1:6" x14ac:dyDescent="0.3">
      <c r="A207217">
        <f t="shared" si="3237"/>
        <v>207216</v>
      </c>
      <c r="B207217">
        <v>563</v>
      </c>
      <c r="C207217">
        <v>53300</v>
      </c>
      <c r="D207217">
        <v>2</v>
      </c>
      <c r="E207217" t="s">
        <v>151620</v>
      </c>
      <c r="F207217" t="s">
        <v>6</v>
      </c>
    </row>
    <row r="207218" spans="1:6" x14ac:dyDescent="0.3">
      <c r="A207218">
        <f t="shared" si="3237"/>
        <v>207217</v>
      </c>
      <c r="B207218">
        <v>563</v>
      </c>
      <c r="C207218">
        <v>53301</v>
      </c>
      <c r="D207218">
        <v>1</v>
      </c>
      <c r="E207218" t="s">
        <v>151621</v>
      </c>
      <c r="F207218" t="s">
        <v>8</v>
      </c>
    </row>
    <row r="207219" spans="1:6" x14ac:dyDescent="0.3">
      <c r="A207219">
        <f t="shared" si="3237"/>
        <v>207218</v>
      </c>
      <c r="B207219">
        <v>563</v>
      </c>
      <c r="C207219">
        <v>53301</v>
      </c>
      <c r="D207219">
        <v>2</v>
      </c>
      <c r="E207219" t="s">
        <v>151622</v>
      </c>
      <c r="F207219" t="s">
        <v>6</v>
      </c>
    </row>
    <row r="207220" spans="1:6" x14ac:dyDescent="0.3">
      <c r="A207220">
        <f t="shared" si="3237"/>
        <v>207219</v>
      </c>
      <c r="B207220">
        <v>563</v>
      </c>
      <c r="C207220">
        <v>53301</v>
      </c>
      <c r="D207220">
        <v>3</v>
      </c>
      <c r="E207220" t="s">
        <v>151623</v>
      </c>
      <c r="F207220" t="s">
        <v>6</v>
      </c>
    </row>
    <row r="207221" spans="1:6" x14ac:dyDescent="0.3">
      <c r="A207221">
        <f t="shared" si="3237"/>
        <v>207220</v>
      </c>
      <c r="B207221">
        <v>563</v>
      </c>
      <c r="C207221">
        <v>53301</v>
      </c>
      <c r="D207221">
        <v>4</v>
      </c>
      <c r="E207221" t="s">
        <v>151624</v>
      </c>
      <c r="F207221" t="s">
        <v>6</v>
      </c>
    </row>
    <row r="207222" spans="1:6" x14ac:dyDescent="0.3">
      <c r="A207222">
        <f t="shared" si="3237"/>
        <v>207221</v>
      </c>
      <c r="B207222">
        <v>563</v>
      </c>
      <c r="C207222">
        <v>53302</v>
      </c>
      <c r="D207222">
        <v>1</v>
      </c>
      <c r="E207222" t="s">
        <v>10361</v>
      </c>
      <c r="F207222" t="s">
        <v>6</v>
      </c>
    </row>
    <row r="207223" spans="1:6" x14ac:dyDescent="0.3">
      <c r="A207223">
        <f t="shared" si="3237"/>
        <v>207222</v>
      </c>
      <c r="B207223">
        <v>563</v>
      </c>
      <c r="C207223">
        <v>53302</v>
      </c>
      <c r="D207223">
        <v>2</v>
      </c>
      <c r="E207223" t="s">
        <v>151625</v>
      </c>
      <c r="F207223" t="s">
        <v>8</v>
      </c>
    </row>
    <row r="207224" spans="1:6" x14ac:dyDescent="0.3">
      <c r="A207224">
        <f t="shared" si="3237"/>
        <v>207223</v>
      </c>
      <c r="B207224">
        <v>563</v>
      </c>
      <c r="C207224">
        <v>53302</v>
      </c>
      <c r="D207224">
        <v>3</v>
      </c>
      <c r="E207224" t="s">
        <v>151626</v>
      </c>
      <c r="F207224" t="s">
        <v>6</v>
      </c>
    </row>
    <row r="207225" spans="1:6" x14ac:dyDescent="0.3">
      <c r="A207225">
        <f t="shared" si="3237"/>
        <v>207224</v>
      </c>
      <c r="B207225">
        <v>563</v>
      </c>
      <c r="C207225">
        <v>53302</v>
      </c>
      <c r="D207225">
        <v>4</v>
      </c>
      <c r="E207225" t="s">
        <v>151627</v>
      </c>
      <c r="F207225" t="s">
        <v>6</v>
      </c>
    </row>
    <row r="207226" spans="1:6" x14ac:dyDescent="0.3">
      <c r="A207226">
        <f t="shared" si="3237"/>
        <v>207225</v>
      </c>
      <c r="B207226">
        <v>563</v>
      </c>
      <c r="C207226">
        <v>53303</v>
      </c>
      <c r="D207226">
        <v>1</v>
      </c>
      <c r="E207226" t="s">
        <v>151628</v>
      </c>
      <c r="F207226" t="s">
        <v>6</v>
      </c>
    </row>
    <row r="207227" spans="1:6" x14ac:dyDescent="0.3">
      <c r="A207227">
        <f t="shared" si="3237"/>
        <v>207226</v>
      </c>
      <c r="B207227">
        <v>563</v>
      </c>
      <c r="C207227">
        <v>53303</v>
      </c>
      <c r="D207227">
        <v>2</v>
      </c>
      <c r="E207227" t="s">
        <v>151629</v>
      </c>
      <c r="F207227" t="s">
        <v>6</v>
      </c>
    </row>
    <row r="207228" spans="1:6" x14ac:dyDescent="0.3">
      <c r="A207228">
        <f t="shared" si="3237"/>
        <v>207227</v>
      </c>
      <c r="B207228">
        <v>563</v>
      </c>
      <c r="C207228">
        <v>53303</v>
      </c>
      <c r="D207228">
        <v>3</v>
      </c>
      <c r="E207228" t="s">
        <v>151630</v>
      </c>
      <c r="F207228" t="s">
        <v>6</v>
      </c>
    </row>
    <row r="207229" spans="1:6" x14ac:dyDescent="0.3">
      <c r="A207229">
        <f t="shared" si="3237"/>
        <v>207228</v>
      </c>
      <c r="B207229">
        <v>563</v>
      </c>
      <c r="C207229">
        <v>53303</v>
      </c>
      <c r="D207229">
        <v>4</v>
      </c>
      <c r="E207229" t="s">
        <v>151631</v>
      </c>
      <c r="F207229" t="s">
        <v>8</v>
      </c>
    </row>
    <row r="207230" spans="1:6" x14ac:dyDescent="0.3">
      <c r="A207230">
        <f t="shared" si="3237"/>
        <v>207229</v>
      </c>
      <c r="B207230">
        <v>563</v>
      </c>
      <c r="C207230">
        <v>53304</v>
      </c>
      <c r="D207230">
        <v>1</v>
      </c>
      <c r="E207230" t="s">
        <v>151632</v>
      </c>
      <c r="F207230" t="s">
        <v>8</v>
      </c>
    </row>
    <row r="207231" spans="1:6" x14ac:dyDescent="0.3">
      <c r="A207231">
        <f t="shared" si="3237"/>
        <v>207230</v>
      </c>
      <c r="B207231">
        <v>563</v>
      </c>
      <c r="C207231">
        <v>53304</v>
      </c>
      <c r="D207231">
        <v>2</v>
      </c>
      <c r="E207231" t="s">
        <v>151633</v>
      </c>
      <c r="F207231" t="s">
        <v>6</v>
      </c>
    </row>
    <row r="207232" spans="1:6" x14ac:dyDescent="0.3">
      <c r="A207232">
        <f t="shared" si="3237"/>
        <v>207231</v>
      </c>
      <c r="B207232">
        <v>563</v>
      </c>
      <c r="C207232">
        <v>53304</v>
      </c>
      <c r="D207232">
        <v>3</v>
      </c>
      <c r="E207232" t="s">
        <v>151190</v>
      </c>
      <c r="F207232" t="s">
        <v>6</v>
      </c>
    </row>
    <row r="207233" spans="1:6" x14ac:dyDescent="0.3">
      <c r="A207233">
        <f t="shared" si="3237"/>
        <v>207232</v>
      </c>
      <c r="B207233">
        <v>563</v>
      </c>
      <c r="C207233">
        <v>53304</v>
      </c>
      <c r="D207233">
        <v>4</v>
      </c>
      <c r="E207233" t="s">
        <v>151634</v>
      </c>
      <c r="F207233" t="s">
        <v>6</v>
      </c>
    </row>
    <row r="207234" spans="1:6" x14ac:dyDescent="0.3">
      <c r="A207234">
        <f t="shared" si="3237"/>
        <v>207233</v>
      </c>
      <c r="B207234">
        <v>563</v>
      </c>
      <c r="C207234">
        <v>53305</v>
      </c>
      <c r="D207234">
        <v>1</v>
      </c>
      <c r="E207234" t="s">
        <v>150434</v>
      </c>
      <c r="F207234" t="s">
        <v>6</v>
      </c>
    </row>
    <row r="207235" spans="1:6" x14ac:dyDescent="0.3">
      <c r="A207235">
        <f t="shared" ref="A207235:A207298" si="3238">ROW()-1</f>
        <v>207234</v>
      </c>
      <c r="B207235">
        <v>563</v>
      </c>
      <c r="C207235">
        <v>53305</v>
      </c>
      <c r="D207235">
        <v>2</v>
      </c>
      <c r="E207235" t="s">
        <v>151635</v>
      </c>
      <c r="F207235" t="s">
        <v>6</v>
      </c>
    </row>
    <row r="207236" spans="1:6" x14ac:dyDescent="0.3">
      <c r="A207236">
        <f t="shared" si="3238"/>
        <v>207235</v>
      </c>
      <c r="B207236">
        <v>563</v>
      </c>
      <c r="C207236">
        <v>53305</v>
      </c>
      <c r="D207236">
        <v>3</v>
      </c>
      <c r="E207236" t="s">
        <v>151636</v>
      </c>
      <c r="F207236" t="s">
        <v>6</v>
      </c>
    </row>
    <row r="207237" spans="1:6" x14ac:dyDescent="0.3">
      <c r="A207237">
        <f t="shared" si="3238"/>
        <v>207236</v>
      </c>
      <c r="B207237">
        <v>563</v>
      </c>
      <c r="C207237">
        <v>53305</v>
      </c>
      <c r="D207237">
        <v>4</v>
      </c>
      <c r="E207237" t="s">
        <v>150876</v>
      </c>
      <c r="F207237" t="s">
        <v>8</v>
      </c>
    </row>
    <row r="207238" spans="1:6" x14ac:dyDescent="0.3">
      <c r="A207238">
        <f t="shared" si="3238"/>
        <v>207237</v>
      </c>
      <c r="B207238">
        <v>563</v>
      </c>
      <c r="C207238">
        <v>53306</v>
      </c>
      <c r="D207238">
        <v>1</v>
      </c>
      <c r="E207238" t="s">
        <v>492</v>
      </c>
      <c r="F207238" t="s">
        <v>6</v>
      </c>
    </row>
    <row r="207239" spans="1:6" x14ac:dyDescent="0.3">
      <c r="A207239">
        <f t="shared" si="3238"/>
        <v>207238</v>
      </c>
      <c r="B207239">
        <v>563</v>
      </c>
      <c r="C207239">
        <v>53306</v>
      </c>
      <c r="D207239">
        <v>2</v>
      </c>
      <c r="E207239" t="s">
        <v>1896</v>
      </c>
      <c r="F207239" t="s">
        <v>8</v>
      </c>
    </row>
    <row r="207240" spans="1:6" x14ac:dyDescent="0.3">
      <c r="A207240">
        <f t="shared" si="3238"/>
        <v>207239</v>
      </c>
      <c r="B207240">
        <v>563</v>
      </c>
      <c r="C207240">
        <v>53306</v>
      </c>
      <c r="D207240">
        <v>3</v>
      </c>
      <c r="E207240" t="s">
        <v>1897</v>
      </c>
      <c r="F207240" t="s">
        <v>6</v>
      </c>
    </row>
    <row r="207241" spans="1:6" x14ac:dyDescent="0.3">
      <c r="A207241">
        <f t="shared" si="3238"/>
        <v>207240</v>
      </c>
      <c r="B207241">
        <v>563</v>
      </c>
      <c r="C207241">
        <v>53306</v>
      </c>
      <c r="D207241">
        <v>4</v>
      </c>
      <c r="E207241" t="s">
        <v>2510</v>
      </c>
      <c r="F207241" t="s">
        <v>6</v>
      </c>
    </row>
    <row r="207242" spans="1:6" x14ac:dyDescent="0.3">
      <c r="A207242">
        <f t="shared" si="3238"/>
        <v>207241</v>
      </c>
      <c r="B207242">
        <v>563</v>
      </c>
      <c r="C207242">
        <v>53307</v>
      </c>
      <c r="D207242">
        <v>1</v>
      </c>
      <c r="E207242" t="s">
        <v>151637</v>
      </c>
      <c r="F207242" t="s">
        <v>6</v>
      </c>
    </row>
    <row r="207243" spans="1:6" x14ac:dyDescent="0.3">
      <c r="A207243">
        <f t="shared" si="3238"/>
        <v>207242</v>
      </c>
      <c r="B207243">
        <v>563</v>
      </c>
      <c r="C207243">
        <v>53307</v>
      </c>
      <c r="D207243">
        <v>2</v>
      </c>
      <c r="E207243" t="s">
        <v>151638</v>
      </c>
      <c r="F207243" t="s">
        <v>6</v>
      </c>
    </row>
    <row r="207244" spans="1:6" x14ac:dyDescent="0.3">
      <c r="A207244">
        <f t="shared" si="3238"/>
        <v>207243</v>
      </c>
      <c r="B207244">
        <v>563</v>
      </c>
      <c r="C207244">
        <v>53307</v>
      </c>
      <c r="D207244">
        <v>3</v>
      </c>
      <c r="E207244" t="s">
        <v>151639</v>
      </c>
      <c r="F207244" t="s">
        <v>8</v>
      </c>
    </row>
    <row r="207245" spans="1:6" x14ac:dyDescent="0.3">
      <c r="A207245">
        <f t="shared" si="3238"/>
        <v>207244</v>
      </c>
      <c r="B207245">
        <v>563</v>
      </c>
      <c r="C207245">
        <v>53307</v>
      </c>
      <c r="D207245">
        <v>4</v>
      </c>
      <c r="E207245" t="s">
        <v>151640</v>
      </c>
      <c r="F207245" t="s">
        <v>6</v>
      </c>
    </row>
    <row r="207246" spans="1:6" x14ac:dyDescent="0.3">
      <c r="A207246">
        <f t="shared" si="3238"/>
        <v>207245</v>
      </c>
      <c r="B207246">
        <v>563</v>
      </c>
      <c r="C207246">
        <v>53308</v>
      </c>
      <c r="D207246">
        <v>1</v>
      </c>
      <c r="E207246" t="s">
        <v>151641</v>
      </c>
      <c r="F207246" t="s">
        <v>6</v>
      </c>
    </row>
    <row r="207247" spans="1:6" x14ac:dyDescent="0.3">
      <c r="A207247">
        <f t="shared" si="3238"/>
        <v>207246</v>
      </c>
      <c r="B207247">
        <v>563</v>
      </c>
      <c r="C207247">
        <v>53308</v>
      </c>
      <c r="D207247">
        <v>2</v>
      </c>
      <c r="E207247" t="s">
        <v>151642</v>
      </c>
      <c r="F207247" t="s">
        <v>6</v>
      </c>
    </row>
    <row r="207248" spans="1:6" x14ac:dyDescent="0.3">
      <c r="A207248">
        <f t="shared" si="3238"/>
        <v>207247</v>
      </c>
      <c r="B207248">
        <v>563</v>
      </c>
      <c r="C207248">
        <v>53308</v>
      </c>
      <c r="D207248">
        <v>3</v>
      </c>
      <c r="E207248" t="s">
        <v>151643</v>
      </c>
      <c r="F207248" t="s">
        <v>6</v>
      </c>
    </row>
    <row r="207249" spans="1:6" x14ac:dyDescent="0.3">
      <c r="A207249">
        <f t="shared" si="3238"/>
        <v>207248</v>
      </c>
      <c r="B207249">
        <v>563</v>
      </c>
      <c r="C207249">
        <v>53308</v>
      </c>
      <c r="D207249">
        <v>4</v>
      </c>
      <c r="E207249" t="s">
        <v>151644</v>
      </c>
      <c r="F207249" t="s">
        <v>8</v>
      </c>
    </row>
    <row r="207250" spans="1:6" x14ac:dyDescent="0.3">
      <c r="A207250">
        <f t="shared" si="3238"/>
        <v>207249</v>
      </c>
      <c r="B207250">
        <v>563</v>
      </c>
      <c r="C207250">
        <v>53309</v>
      </c>
      <c r="D207250">
        <v>1</v>
      </c>
      <c r="E207250" t="s">
        <v>151645</v>
      </c>
      <c r="F207250" t="s">
        <v>6</v>
      </c>
    </row>
    <row r="207251" spans="1:6" x14ac:dyDescent="0.3">
      <c r="A207251">
        <f t="shared" si="3238"/>
        <v>207250</v>
      </c>
      <c r="B207251">
        <v>563</v>
      </c>
      <c r="C207251">
        <v>53309</v>
      </c>
      <c r="D207251">
        <v>2</v>
      </c>
      <c r="E207251" t="s">
        <v>151646</v>
      </c>
      <c r="F207251" t="s">
        <v>8</v>
      </c>
    </row>
    <row r="207252" spans="1:6" x14ac:dyDescent="0.3">
      <c r="A207252">
        <f t="shared" si="3238"/>
        <v>207251</v>
      </c>
      <c r="B207252">
        <v>563</v>
      </c>
      <c r="C207252">
        <v>53309</v>
      </c>
      <c r="D207252">
        <v>3</v>
      </c>
      <c r="E207252" t="s">
        <v>151647</v>
      </c>
      <c r="F207252" t="s">
        <v>6</v>
      </c>
    </row>
    <row r="207253" spans="1:6" x14ac:dyDescent="0.3">
      <c r="A207253">
        <f t="shared" si="3238"/>
        <v>207252</v>
      </c>
      <c r="B207253">
        <v>563</v>
      </c>
      <c r="C207253">
        <v>53309</v>
      </c>
      <c r="D207253">
        <v>4</v>
      </c>
      <c r="E207253" t="s">
        <v>151648</v>
      </c>
      <c r="F207253" t="s">
        <v>6</v>
      </c>
    </row>
    <row r="207254" spans="1:6" x14ac:dyDescent="0.3">
      <c r="A207254">
        <f t="shared" si="3238"/>
        <v>207253</v>
      </c>
      <c r="B207254">
        <v>563</v>
      </c>
      <c r="C207254">
        <v>53310</v>
      </c>
      <c r="D207254">
        <v>1</v>
      </c>
      <c r="E207254" t="s">
        <v>150526</v>
      </c>
      <c r="F207254" t="s">
        <v>8</v>
      </c>
    </row>
    <row r="207255" spans="1:6" x14ac:dyDescent="0.3">
      <c r="A207255">
        <f t="shared" si="3238"/>
        <v>207254</v>
      </c>
      <c r="B207255">
        <v>563</v>
      </c>
      <c r="C207255">
        <v>53310</v>
      </c>
      <c r="D207255">
        <v>2</v>
      </c>
      <c r="E207255" t="s">
        <v>150379</v>
      </c>
      <c r="F207255" t="s">
        <v>6</v>
      </c>
    </row>
    <row r="207256" spans="1:6" x14ac:dyDescent="0.3">
      <c r="A207256">
        <f t="shared" si="3238"/>
        <v>207255</v>
      </c>
      <c r="B207256">
        <v>563</v>
      </c>
      <c r="C207256">
        <v>53310</v>
      </c>
      <c r="D207256">
        <v>3</v>
      </c>
      <c r="E207256" t="s">
        <v>73492</v>
      </c>
      <c r="F207256" t="s">
        <v>6</v>
      </c>
    </row>
    <row r="207257" spans="1:6" x14ac:dyDescent="0.3">
      <c r="A207257">
        <f t="shared" si="3238"/>
        <v>207256</v>
      </c>
      <c r="B207257">
        <v>563</v>
      </c>
      <c r="C207257">
        <v>53310</v>
      </c>
      <c r="D207257">
        <v>4</v>
      </c>
      <c r="E207257" t="s">
        <v>151355</v>
      </c>
      <c r="F207257" t="s">
        <v>6</v>
      </c>
    </row>
    <row r="207258" spans="1:6" x14ac:dyDescent="0.3">
      <c r="A207258">
        <f t="shared" si="3238"/>
        <v>207257</v>
      </c>
      <c r="B207258">
        <v>563</v>
      </c>
      <c r="C207258">
        <v>53312</v>
      </c>
      <c r="D207258">
        <v>1</v>
      </c>
      <c r="E207258" t="s">
        <v>151649</v>
      </c>
      <c r="F207258" t="s">
        <v>6</v>
      </c>
    </row>
    <row r="207259" spans="1:6" x14ac:dyDescent="0.3">
      <c r="A207259">
        <f t="shared" si="3238"/>
        <v>207258</v>
      </c>
      <c r="B207259">
        <v>563</v>
      </c>
      <c r="C207259">
        <v>53312</v>
      </c>
      <c r="D207259">
        <v>2</v>
      </c>
      <c r="E207259" t="s">
        <v>151650</v>
      </c>
      <c r="F207259" t="s">
        <v>8</v>
      </c>
    </row>
    <row r="207260" spans="1:6" x14ac:dyDescent="0.3">
      <c r="A207260">
        <f t="shared" si="3238"/>
        <v>207259</v>
      </c>
      <c r="B207260">
        <v>563</v>
      </c>
      <c r="C207260">
        <v>53312</v>
      </c>
      <c r="D207260">
        <v>3</v>
      </c>
      <c r="E207260" t="s">
        <v>151651</v>
      </c>
      <c r="F207260" t="s">
        <v>6</v>
      </c>
    </row>
    <row r="207261" spans="1:6" x14ac:dyDescent="0.3">
      <c r="A207261">
        <f t="shared" si="3238"/>
        <v>207260</v>
      </c>
      <c r="B207261">
        <v>563</v>
      </c>
      <c r="C207261">
        <v>53312</v>
      </c>
      <c r="D207261">
        <v>4</v>
      </c>
      <c r="E207261" t="s">
        <v>151652</v>
      </c>
      <c r="F207261" t="s">
        <v>6</v>
      </c>
    </row>
    <row r="207262" spans="1:6" x14ac:dyDescent="0.3">
      <c r="A207262">
        <f t="shared" si="3238"/>
        <v>207261</v>
      </c>
      <c r="B207262">
        <v>563</v>
      </c>
      <c r="C207262">
        <v>53313</v>
      </c>
      <c r="D207262">
        <v>1</v>
      </c>
      <c r="E207262" t="s">
        <v>8572</v>
      </c>
      <c r="F207262" t="s">
        <v>6</v>
      </c>
    </row>
    <row r="207263" spans="1:6" x14ac:dyDescent="0.3">
      <c r="A207263">
        <f t="shared" si="3238"/>
        <v>207262</v>
      </c>
      <c r="B207263">
        <v>563</v>
      </c>
      <c r="C207263">
        <v>53313</v>
      </c>
      <c r="D207263">
        <v>2</v>
      </c>
      <c r="E207263" t="s">
        <v>151176</v>
      </c>
      <c r="F207263" t="s">
        <v>6</v>
      </c>
    </row>
    <row r="207264" spans="1:6" x14ac:dyDescent="0.3">
      <c r="A207264">
        <f t="shared" si="3238"/>
        <v>207263</v>
      </c>
      <c r="B207264">
        <v>563</v>
      </c>
      <c r="C207264">
        <v>53313</v>
      </c>
      <c r="D207264">
        <v>3</v>
      </c>
      <c r="E207264" t="s">
        <v>151175</v>
      </c>
      <c r="F207264" t="s">
        <v>6</v>
      </c>
    </row>
    <row r="207265" spans="1:6" x14ac:dyDescent="0.3">
      <c r="A207265">
        <f t="shared" si="3238"/>
        <v>207264</v>
      </c>
      <c r="B207265">
        <v>563</v>
      </c>
      <c r="C207265">
        <v>53313</v>
      </c>
      <c r="D207265">
        <v>4</v>
      </c>
      <c r="E207265" t="s">
        <v>6499</v>
      </c>
      <c r="F207265" t="s">
        <v>8</v>
      </c>
    </row>
    <row r="207266" spans="1:6" x14ac:dyDescent="0.3">
      <c r="A207266">
        <f t="shared" si="3238"/>
        <v>207265</v>
      </c>
      <c r="B207266">
        <v>563</v>
      </c>
      <c r="C207266">
        <v>53314</v>
      </c>
      <c r="D207266">
        <v>1</v>
      </c>
      <c r="E207266" t="s">
        <v>151653</v>
      </c>
      <c r="F207266" t="s">
        <v>6</v>
      </c>
    </row>
    <row r="207267" spans="1:6" x14ac:dyDescent="0.3">
      <c r="A207267">
        <f t="shared" si="3238"/>
        <v>207266</v>
      </c>
      <c r="B207267">
        <v>563</v>
      </c>
      <c r="C207267">
        <v>53314</v>
      </c>
      <c r="D207267">
        <v>2</v>
      </c>
      <c r="E207267" t="s">
        <v>151654</v>
      </c>
      <c r="F207267" t="s">
        <v>6</v>
      </c>
    </row>
    <row r="207268" spans="1:6" x14ac:dyDescent="0.3">
      <c r="A207268">
        <f t="shared" si="3238"/>
        <v>207267</v>
      </c>
      <c r="B207268">
        <v>563</v>
      </c>
      <c r="C207268">
        <v>53314</v>
      </c>
      <c r="D207268">
        <v>3</v>
      </c>
      <c r="E207268" t="s">
        <v>151655</v>
      </c>
      <c r="F207268" t="s">
        <v>8</v>
      </c>
    </row>
    <row r="207269" spans="1:6" x14ac:dyDescent="0.3">
      <c r="A207269">
        <f t="shared" si="3238"/>
        <v>207268</v>
      </c>
      <c r="B207269">
        <v>563</v>
      </c>
      <c r="C207269">
        <v>53314</v>
      </c>
      <c r="D207269">
        <v>4</v>
      </c>
      <c r="E207269" t="s">
        <v>151656</v>
      </c>
      <c r="F207269" t="s">
        <v>6</v>
      </c>
    </row>
    <row r="207270" spans="1:6" x14ac:dyDescent="0.3">
      <c r="A207270">
        <f t="shared" si="3238"/>
        <v>207269</v>
      </c>
      <c r="B207270">
        <v>563</v>
      </c>
      <c r="C207270">
        <v>53315</v>
      </c>
      <c r="D207270">
        <v>1</v>
      </c>
      <c r="E207270" t="s">
        <v>151657</v>
      </c>
      <c r="F207270" t="s">
        <v>6</v>
      </c>
    </row>
    <row r="207271" spans="1:6" x14ac:dyDescent="0.3">
      <c r="A207271">
        <f t="shared" si="3238"/>
        <v>207270</v>
      </c>
      <c r="B207271">
        <v>563</v>
      </c>
      <c r="C207271">
        <v>53315</v>
      </c>
      <c r="D207271">
        <v>2</v>
      </c>
      <c r="E207271" t="s">
        <v>151658</v>
      </c>
      <c r="F207271" t="s">
        <v>6</v>
      </c>
    </row>
    <row r="207272" spans="1:6" x14ac:dyDescent="0.3">
      <c r="A207272">
        <f t="shared" si="3238"/>
        <v>207271</v>
      </c>
      <c r="B207272">
        <v>563</v>
      </c>
      <c r="C207272">
        <v>53315</v>
      </c>
      <c r="D207272">
        <v>3</v>
      </c>
      <c r="E207272" t="s">
        <v>151659</v>
      </c>
      <c r="F207272" t="s">
        <v>6</v>
      </c>
    </row>
    <row r="207273" spans="1:6" x14ac:dyDescent="0.3">
      <c r="A207273">
        <f t="shared" si="3238"/>
        <v>207272</v>
      </c>
      <c r="B207273">
        <v>563</v>
      </c>
      <c r="C207273">
        <v>53315</v>
      </c>
      <c r="D207273">
        <v>4</v>
      </c>
      <c r="E207273" t="s">
        <v>151660</v>
      </c>
      <c r="F207273" t="s">
        <v>8</v>
      </c>
    </row>
    <row r="207274" spans="1:6" x14ac:dyDescent="0.3">
      <c r="A207274">
        <f t="shared" si="3238"/>
        <v>207273</v>
      </c>
      <c r="B207274">
        <v>563</v>
      </c>
      <c r="C207274">
        <v>53316</v>
      </c>
      <c r="D207274">
        <v>1</v>
      </c>
      <c r="E207274" t="s">
        <v>151661</v>
      </c>
      <c r="F207274" t="s">
        <v>6</v>
      </c>
    </row>
    <row r="207275" spans="1:6" x14ac:dyDescent="0.3">
      <c r="A207275">
        <f t="shared" si="3238"/>
        <v>207274</v>
      </c>
      <c r="B207275">
        <v>563</v>
      </c>
      <c r="C207275">
        <v>53316</v>
      </c>
      <c r="D207275">
        <v>2</v>
      </c>
      <c r="E207275" t="s">
        <v>151662</v>
      </c>
      <c r="F207275" t="s">
        <v>6</v>
      </c>
    </row>
    <row r="207276" spans="1:6" x14ac:dyDescent="0.3">
      <c r="A207276">
        <f t="shared" si="3238"/>
        <v>207275</v>
      </c>
      <c r="B207276">
        <v>563</v>
      </c>
      <c r="C207276">
        <v>53316</v>
      </c>
      <c r="D207276">
        <v>3</v>
      </c>
      <c r="E207276" t="s">
        <v>151663</v>
      </c>
      <c r="F207276" t="s">
        <v>6</v>
      </c>
    </row>
    <row r="207277" spans="1:6" x14ac:dyDescent="0.3">
      <c r="A207277">
        <f t="shared" si="3238"/>
        <v>207276</v>
      </c>
      <c r="B207277">
        <v>563</v>
      </c>
      <c r="C207277">
        <v>53316</v>
      </c>
      <c r="D207277">
        <v>4</v>
      </c>
      <c r="E207277" t="s">
        <v>151664</v>
      </c>
      <c r="F207277" t="s">
        <v>8</v>
      </c>
    </row>
    <row r="207278" spans="1:6" x14ac:dyDescent="0.3">
      <c r="A207278">
        <f t="shared" si="3238"/>
        <v>207277</v>
      </c>
      <c r="B207278">
        <v>563</v>
      </c>
      <c r="C207278">
        <v>53317</v>
      </c>
      <c r="D207278">
        <v>1</v>
      </c>
      <c r="E207278" t="s">
        <v>151665</v>
      </c>
      <c r="F207278" t="s">
        <v>6</v>
      </c>
    </row>
    <row r="207279" spans="1:6" x14ac:dyDescent="0.3">
      <c r="A207279">
        <f t="shared" si="3238"/>
        <v>207278</v>
      </c>
      <c r="B207279">
        <v>563</v>
      </c>
      <c r="C207279">
        <v>53317</v>
      </c>
      <c r="D207279">
        <v>2</v>
      </c>
      <c r="E207279" t="s">
        <v>151666</v>
      </c>
      <c r="F207279" t="s">
        <v>8</v>
      </c>
    </row>
    <row r="207280" spans="1:6" x14ac:dyDescent="0.3">
      <c r="A207280">
        <f t="shared" si="3238"/>
        <v>207279</v>
      </c>
      <c r="B207280">
        <v>563</v>
      </c>
      <c r="C207280">
        <v>53317</v>
      </c>
      <c r="D207280">
        <v>3</v>
      </c>
      <c r="E207280" t="s">
        <v>151667</v>
      </c>
      <c r="F207280" t="s">
        <v>6</v>
      </c>
    </row>
    <row r="207281" spans="1:6" x14ac:dyDescent="0.3">
      <c r="A207281">
        <f t="shared" si="3238"/>
        <v>207280</v>
      </c>
      <c r="B207281">
        <v>563</v>
      </c>
      <c r="C207281">
        <v>53317</v>
      </c>
      <c r="D207281">
        <v>4</v>
      </c>
      <c r="E207281" t="s">
        <v>151668</v>
      </c>
      <c r="F207281" t="s">
        <v>6</v>
      </c>
    </row>
    <row r="207282" spans="1:6" x14ac:dyDescent="0.3">
      <c r="A207282">
        <f t="shared" si="3238"/>
        <v>207281</v>
      </c>
      <c r="B207282">
        <v>563</v>
      </c>
      <c r="C207282">
        <v>53318</v>
      </c>
      <c r="D207282">
        <v>1</v>
      </c>
      <c r="E207282" t="s">
        <v>151669</v>
      </c>
      <c r="F207282" t="s">
        <v>6</v>
      </c>
    </row>
    <row r="207283" spans="1:6" x14ac:dyDescent="0.3">
      <c r="A207283">
        <f t="shared" si="3238"/>
        <v>207282</v>
      </c>
      <c r="B207283">
        <v>563</v>
      </c>
      <c r="C207283">
        <v>53318</v>
      </c>
      <c r="D207283">
        <v>2</v>
      </c>
      <c r="E207283" t="s">
        <v>151670</v>
      </c>
      <c r="F207283" t="s">
        <v>6</v>
      </c>
    </row>
    <row r="207284" spans="1:6" x14ac:dyDescent="0.3">
      <c r="A207284">
        <f t="shared" si="3238"/>
        <v>207283</v>
      </c>
      <c r="B207284">
        <v>563</v>
      </c>
      <c r="C207284">
        <v>53318</v>
      </c>
      <c r="D207284">
        <v>3</v>
      </c>
      <c r="E207284" t="s">
        <v>151671</v>
      </c>
      <c r="F207284" t="s">
        <v>6</v>
      </c>
    </row>
    <row r="207285" spans="1:6" x14ac:dyDescent="0.3">
      <c r="A207285">
        <f t="shared" si="3238"/>
        <v>207284</v>
      </c>
      <c r="B207285">
        <v>563</v>
      </c>
      <c r="C207285">
        <v>53318</v>
      </c>
      <c r="D207285">
        <v>4</v>
      </c>
      <c r="E207285" t="s">
        <v>151672</v>
      </c>
      <c r="F207285" t="s">
        <v>8</v>
      </c>
    </row>
    <row r="207286" spans="1:6" x14ac:dyDescent="0.3">
      <c r="A207286">
        <f t="shared" si="3238"/>
        <v>207285</v>
      </c>
      <c r="B207286">
        <v>563</v>
      </c>
      <c r="C207286">
        <v>53319</v>
      </c>
      <c r="D207286">
        <v>1</v>
      </c>
      <c r="E207286" t="s">
        <v>10539</v>
      </c>
      <c r="F207286" t="s">
        <v>6</v>
      </c>
    </row>
    <row r="207287" spans="1:6" x14ac:dyDescent="0.3">
      <c r="A207287">
        <f t="shared" si="3238"/>
        <v>207286</v>
      </c>
      <c r="B207287">
        <v>563</v>
      </c>
      <c r="C207287">
        <v>53319</v>
      </c>
      <c r="D207287">
        <v>2</v>
      </c>
      <c r="E207287" t="s">
        <v>151673</v>
      </c>
      <c r="F207287" t="s">
        <v>6</v>
      </c>
    </row>
    <row r="207288" spans="1:6" x14ac:dyDescent="0.3">
      <c r="A207288">
        <f t="shared" si="3238"/>
        <v>207287</v>
      </c>
      <c r="B207288">
        <v>563</v>
      </c>
      <c r="C207288">
        <v>53319</v>
      </c>
      <c r="D207288">
        <v>3</v>
      </c>
      <c r="E207288" t="s">
        <v>134463</v>
      </c>
      <c r="F207288" t="s">
        <v>8</v>
      </c>
    </row>
    <row r="207289" spans="1:6" x14ac:dyDescent="0.3">
      <c r="A207289">
        <f t="shared" si="3238"/>
        <v>207288</v>
      </c>
      <c r="B207289">
        <v>563</v>
      </c>
      <c r="C207289">
        <v>53319</v>
      </c>
      <c r="D207289">
        <v>4</v>
      </c>
      <c r="E207289" t="s">
        <v>151674</v>
      </c>
      <c r="F207289" t="s">
        <v>6</v>
      </c>
    </row>
    <row r="207290" spans="1:6" x14ac:dyDescent="0.3">
      <c r="A207290">
        <f t="shared" si="3238"/>
        <v>207289</v>
      </c>
      <c r="B207290">
        <v>563</v>
      </c>
      <c r="C207290">
        <v>53320</v>
      </c>
      <c r="D207290">
        <v>1</v>
      </c>
      <c r="E207290" t="s">
        <v>151675</v>
      </c>
      <c r="F207290" t="s">
        <v>6</v>
      </c>
    </row>
    <row r="207291" spans="1:6" x14ac:dyDescent="0.3">
      <c r="A207291">
        <f t="shared" si="3238"/>
        <v>207290</v>
      </c>
      <c r="B207291">
        <v>563</v>
      </c>
      <c r="C207291">
        <v>53320</v>
      </c>
      <c r="D207291">
        <v>2</v>
      </c>
      <c r="E207291" t="s">
        <v>151676</v>
      </c>
      <c r="F207291" t="s">
        <v>6</v>
      </c>
    </row>
    <row r="207292" spans="1:6" x14ac:dyDescent="0.3">
      <c r="A207292">
        <f t="shared" si="3238"/>
        <v>207291</v>
      </c>
      <c r="B207292">
        <v>563</v>
      </c>
      <c r="C207292">
        <v>53320</v>
      </c>
      <c r="D207292">
        <v>3</v>
      </c>
      <c r="E207292" t="s">
        <v>151677</v>
      </c>
      <c r="F207292" t="s">
        <v>8</v>
      </c>
    </row>
    <row r="207293" spans="1:6" x14ac:dyDescent="0.3">
      <c r="A207293">
        <f t="shared" si="3238"/>
        <v>207292</v>
      </c>
      <c r="B207293">
        <v>563</v>
      </c>
      <c r="C207293">
        <v>53320</v>
      </c>
      <c r="D207293">
        <v>4</v>
      </c>
      <c r="E207293" t="s">
        <v>151678</v>
      </c>
      <c r="F207293" t="s">
        <v>6</v>
      </c>
    </row>
    <row r="207294" spans="1:6" x14ac:dyDescent="0.3">
      <c r="A207294">
        <f t="shared" si="3238"/>
        <v>207293</v>
      </c>
      <c r="B207294">
        <v>563</v>
      </c>
      <c r="C207294">
        <v>53321</v>
      </c>
      <c r="D207294">
        <v>1</v>
      </c>
      <c r="E207294" t="s">
        <v>151679</v>
      </c>
      <c r="F207294" t="s">
        <v>6</v>
      </c>
    </row>
    <row r="207295" spans="1:6" x14ac:dyDescent="0.3">
      <c r="A207295">
        <f t="shared" si="3238"/>
        <v>207294</v>
      </c>
      <c r="B207295">
        <v>563</v>
      </c>
      <c r="C207295">
        <v>53321</v>
      </c>
      <c r="D207295">
        <v>2</v>
      </c>
      <c r="E207295" t="s">
        <v>118719</v>
      </c>
      <c r="F207295" t="s">
        <v>8</v>
      </c>
    </row>
    <row r="207296" spans="1:6" x14ac:dyDescent="0.3">
      <c r="A207296">
        <f t="shared" si="3238"/>
        <v>207295</v>
      </c>
      <c r="B207296">
        <v>563</v>
      </c>
      <c r="C207296">
        <v>53321</v>
      </c>
      <c r="D207296">
        <v>3</v>
      </c>
      <c r="E207296" t="s">
        <v>150759</v>
      </c>
      <c r="F207296" t="s">
        <v>6</v>
      </c>
    </row>
    <row r="207297" spans="1:6" x14ac:dyDescent="0.3">
      <c r="A207297">
        <f t="shared" si="3238"/>
        <v>207296</v>
      </c>
      <c r="B207297">
        <v>563</v>
      </c>
      <c r="C207297">
        <v>53321</v>
      </c>
      <c r="D207297">
        <v>4</v>
      </c>
      <c r="E207297" t="s">
        <v>150760</v>
      </c>
      <c r="F207297" t="s">
        <v>6</v>
      </c>
    </row>
    <row r="207298" spans="1:6" x14ac:dyDescent="0.3">
      <c r="A207298">
        <f t="shared" si="3238"/>
        <v>207297</v>
      </c>
      <c r="B207298">
        <v>563</v>
      </c>
      <c r="C207298">
        <v>53322</v>
      </c>
      <c r="D207298">
        <v>1</v>
      </c>
      <c r="E207298" t="s">
        <v>151680</v>
      </c>
      <c r="F207298" t="s">
        <v>8</v>
      </c>
    </row>
    <row r="207299" spans="1:6" x14ac:dyDescent="0.3">
      <c r="A207299">
        <f t="shared" ref="A207299:A207362" si="3239">ROW()-1</f>
        <v>207298</v>
      </c>
      <c r="B207299">
        <v>563</v>
      </c>
      <c r="C207299">
        <v>53322</v>
      </c>
      <c r="D207299">
        <v>2</v>
      </c>
      <c r="E207299" t="s">
        <v>151681</v>
      </c>
      <c r="F207299" t="s">
        <v>6</v>
      </c>
    </row>
    <row r="207300" spans="1:6" x14ac:dyDescent="0.3">
      <c r="A207300">
        <f t="shared" si="3239"/>
        <v>207299</v>
      </c>
      <c r="B207300">
        <v>563</v>
      </c>
      <c r="C207300">
        <v>53322</v>
      </c>
      <c r="D207300">
        <v>3</v>
      </c>
      <c r="E207300" t="s">
        <v>151682</v>
      </c>
      <c r="F207300" t="s">
        <v>6</v>
      </c>
    </row>
    <row r="207301" spans="1:6" x14ac:dyDescent="0.3">
      <c r="A207301">
        <f t="shared" si="3239"/>
        <v>207300</v>
      </c>
      <c r="B207301">
        <v>563</v>
      </c>
      <c r="C207301">
        <v>53322</v>
      </c>
      <c r="D207301">
        <v>4</v>
      </c>
      <c r="E207301" t="s">
        <v>151683</v>
      </c>
      <c r="F207301" t="s">
        <v>6</v>
      </c>
    </row>
    <row r="207302" spans="1:6" x14ac:dyDescent="0.3">
      <c r="A207302">
        <f t="shared" si="3239"/>
        <v>207301</v>
      </c>
      <c r="B207302">
        <v>563</v>
      </c>
      <c r="C207302">
        <v>53323</v>
      </c>
      <c r="D207302">
        <v>1</v>
      </c>
      <c r="E207302" t="s">
        <v>151684</v>
      </c>
      <c r="F207302" t="s">
        <v>6</v>
      </c>
    </row>
    <row r="207303" spans="1:6" x14ac:dyDescent="0.3">
      <c r="A207303">
        <f t="shared" si="3239"/>
        <v>207302</v>
      </c>
      <c r="B207303">
        <v>563</v>
      </c>
      <c r="C207303">
        <v>53323</v>
      </c>
      <c r="D207303">
        <v>2</v>
      </c>
      <c r="E207303" t="s">
        <v>151685</v>
      </c>
      <c r="F207303" t="s">
        <v>8</v>
      </c>
    </row>
    <row r="207304" spans="1:6" x14ac:dyDescent="0.3">
      <c r="A207304">
        <f t="shared" si="3239"/>
        <v>207303</v>
      </c>
      <c r="B207304">
        <v>563</v>
      </c>
      <c r="C207304">
        <v>53323</v>
      </c>
      <c r="D207304">
        <v>3</v>
      </c>
      <c r="E207304" t="s">
        <v>151686</v>
      </c>
      <c r="F207304" t="s">
        <v>6</v>
      </c>
    </row>
    <row r="207305" spans="1:6" x14ac:dyDescent="0.3">
      <c r="A207305">
        <f t="shared" si="3239"/>
        <v>207304</v>
      </c>
      <c r="B207305">
        <v>563</v>
      </c>
      <c r="C207305">
        <v>53323</v>
      </c>
      <c r="D207305">
        <v>4</v>
      </c>
      <c r="E207305" t="s">
        <v>151687</v>
      </c>
      <c r="F207305" t="s">
        <v>6</v>
      </c>
    </row>
    <row r="207306" spans="1:6" x14ac:dyDescent="0.3">
      <c r="A207306">
        <f t="shared" si="3239"/>
        <v>207305</v>
      </c>
      <c r="B207306">
        <v>563</v>
      </c>
      <c r="C207306">
        <v>53324</v>
      </c>
      <c r="D207306">
        <v>1</v>
      </c>
      <c r="E207306" t="s">
        <v>151688</v>
      </c>
      <c r="F207306" t="s">
        <v>6</v>
      </c>
    </row>
    <row r="207307" spans="1:6" x14ac:dyDescent="0.3">
      <c r="A207307">
        <f t="shared" si="3239"/>
        <v>207306</v>
      </c>
      <c r="B207307">
        <v>563</v>
      </c>
      <c r="C207307">
        <v>53324</v>
      </c>
      <c r="D207307">
        <v>2</v>
      </c>
      <c r="E207307" t="s">
        <v>151689</v>
      </c>
      <c r="F207307" t="s">
        <v>6</v>
      </c>
    </row>
    <row r="207308" spans="1:6" x14ac:dyDescent="0.3">
      <c r="A207308">
        <f t="shared" si="3239"/>
        <v>207307</v>
      </c>
      <c r="B207308">
        <v>563</v>
      </c>
      <c r="C207308">
        <v>53324</v>
      </c>
      <c r="D207308">
        <v>3</v>
      </c>
      <c r="E207308" t="s">
        <v>151690</v>
      </c>
      <c r="F207308" t="s">
        <v>6</v>
      </c>
    </row>
    <row r="207309" spans="1:6" x14ac:dyDescent="0.3">
      <c r="A207309">
        <f t="shared" si="3239"/>
        <v>207308</v>
      </c>
      <c r="B207309">
        <v>563</v>
      </c>
      <c r="C207309">
        <v>53324</v>
      </c>
      <c r="D207309">
        <v>4</v>
      </c>
      <c r="E207309" t="s">
        <v>151691</v>
      </c>
      <c r="F207309" t="s">
        <v>8</v>
      </c>
    </row>
    <row r="207310" spans="1:6" x14ac:dyDescent="0.3">
      <c r="A207310">
        <f t="shared" si="3239"/>
        <v>207309</v>
      </c>
      <c r="B207310">
        <v>563</v>
      </c>
      <c r="C207310">
        <v>53325</v>
      </c>
      <c r="D207310">
        <v>1</v>
      </c>
      <c r="E207310" t="s">
        <v>151692</v>
      </c>
      <c r="F207310" t="s">
        <v>6</v>
      </c>
    </row>
    <row r="207311" spans="1:6" x14ac:dyDescent="0.3">
      <c r="A207311">
        <f t="shared" si="3239"/>
        <v>207310</v>
      </c>
      <c r="B207311">
        <v>563</v>
      </c>
      <c r="C207311">
        <v>53325</v>
      </c>
      <c r="D207311">
        <v>2</v>
      </c>
      <c r="E207311" t="s">
        <v>150466</v>
      </c>
      <c r="F207311" t="s">
        <v>6</v>
      </c>
    </row>
    <row r="207312" spans="1:6" x14ac:dyDescent="0.3">
      <c r="A207312">
        <f t="shared" si="3239"/>
        <v>207311</v>
      </c>
      <c r="B207312">
        <v>563</v>
      </c>
      <c r="C207312">
        <v>53325</v>
      </c>
      <c r="D207312">
        <v>3</v>
      </c>
      <c r="E207312" t="s">
        <v>151693</v>
      </c>
      <c r="F207312" t="s">
        <v>6</v>
      </c>
    </row>
    <row r="207313" spans="1:6" x14ac:dyDescent="0.3">
      <c r="A207313">
        <f t="shared" si="3239"/>
        <v>207312</v>
      </c>
      <c r="B207313">
        <v>563</v>
      </c>
      <c r="C207313">
        <v>53325</v>
      </c>
      <c r="D207313">
        <v>4</v>
      </c>
      <c r="E207313" t="s">
        <v>151694</v>
      </c>
      <c r="F207313" t="s">
        <v>8</v>
      </c>
    </row>
    <row r="207314" spans="1:6" x14ac:dyDescent="0.3">
      <c r="A207314">
        <f t="shared" si="3239"/>
        <v>207313</v>
      </c>
      <c r="B207314">
        <v>563</v>
      </c>
      <c r="C207314">
        <v>53326</v>
      </c>
      <c r="D207314">
        <v>1</v>
      </c>
      <c r="E207314" t="s">
        <v>3278</v>
      </c>
      <c r="F207314" t="s">
        <v>6</v>
      </c>
    </row>
    <row r="207315" spans="1:6" x14ac:dyDescent="0.3">
      <c r="A207315">
        <f t="shared" si="3239"/>
        <v>207314</v>
      </c>
      <c r="B207315">
        <v>563</v>
      </c>
      <c r="C207315">
        <v>53326</v>
      </c>
      <c r="D207315">
        <v>2</v>
      </c>
      <c r="E207315" t="s">
        <v>3279</v>
      </c>
      <c r="F207315" t="s">
        <v>8</v>
      </c>
    </row>
    <row r="207316" spans="1:6" x14ac:dyDescent="0.3">
      <c r="A207316">
        <f t="shared" si="3239"/>
        <v>207315</v>
      </c>
      <c r="B207316">
        <v>563</v>
      </c>
      <c r="C207316">
        <v>53326</v>
      </c>
      <c r="D207316">
        <v>3</v>
      </c>
      <c r="E207316" t="s">
        <v>21721</v>
      </c>
      <c r="F207316" t="s">
        <v>6</v>
      </c>
    </row>
    <row r="207317" spans="1:6" x14ac:dyDescent="0.3">
      <c r="A207317">
        <f t="shared" si="3239"/>
        <v>207316</v>
      </c>
      <c r="B207317">
        <v>563</v>
      </c>
      <c r="C207317">
        <v>53326</v>
      </c>
      <c r="D207317">
        <v>4</v>
      </c>
      <c r="E207317" t="s">
        <v>6160</v>
      </c>
      <c r="F207317" t="s">
        <v>6</v>
      </c>
    </row>
    <row r="207318" spans="1:6" x14ac:dyDescent="0.3">
      <c r="A207318">
        <f t="shared" si="3239"/>
        <v>207317</v>
      </c>
      <c r="B207318">
        <v>563</v>
      </c>
      <c r="C207318">
        <v>53327</v>
      </c>
      <c r="D207318">
        <v>1</v>
      </c>
      <c r="E207318" t="s">
        <v>151695</v>
      </c>
      <c r="F207318" t="s">
        <v>6</v>
      </c>
    </row>
    <row r="207319" spans="1:6" x14ac:dyDescent="0.3">
      <c r="A207319">
        <f t="shared" si="3239"/>
        <v>207318</v>
      </c>
      <c r="B207319">
        <v>563</v>
      </c>
      <c r="C207319">
        <v>53327</v>
      </c>
      <c r="D207319">
        <v>2</v>
      </c>
      <c r="E207319" t="s">
        <v>151696</v>
      </c>
      <c r="F207319" t="s">
        <v>6</v>
      </c>
    </row>
    <row r="207320" spans="1:6" x14ac:dyDescent="0.3">
      <c r="A207320">
        <f t="shared" si="3239"/>
        <v>207319</v>
      </c>
      <c r="B207320">
        <v>563</v>
      </c>
      <c r="C207320">
        <v>53327</v>
      </c>
      <c r="D207320">
        <v>3</v>
      </c>
      <c r="E207320" t="s">
        <v>151697</v>
      </c>
      <c r="F207320" t="s">
        <v>6</v>
      </c>
    </row>
    <row r="207321" spans="1:6" x14ac:dyDescent="0.3">
      <c r="A207321">
        <f t="shared" si="3239"/>
        <v>207320</v>
      </c>
      <c r="B207321">
        <v>563</v>
      </c>
      <c r="C207321">
        <v>53327</v>
      </c>
      <c r="D207321">
        <v>4</v>
      </c>
      <c r="E207321" t="s">
        <v>151698</v>
      </c>
      <c r="F207321" t="s">
        <v>8</v>
      </c>
    </row>
    <row r="207322" spans="1:6" x14ac:dyDescent="0.3">
      <c r="A207322">
        <f t="shared" si="3239"/>
        <v>207321</v>
      </c>
      <c r="B207322">
        <v>563</v>
      </c>
      <c r="C207322">
        <v>53328</v>
      </c>
      <c r="D207322">
        <v>1</v>
      </c>
      <c r="E207322" t="s">
        <v>151699</v>
      </c>
      <c r="F207322" t="s">
        <v>6</v>
      </c>
    </row>
    <row r="207323" spans="1:6" x14ac:dyDescent="0.3">
      <c r="A207323">
        <f t="shared" si="3239"/>
        <v>207322</v>
      </c>
      <c r="B207323">
        <v>563</v>
      </c>
      <c r="C207323">
        <v>53328</v>
      </c>
      <c r="D207323">
        <v>2</v>
      </c>
      <c r="E207323" t="s">
        <v>151700</v>
      </c>
      <c r="F207323" t="s">
        <v>6</v>
      </c>
    </row>
    <row r="207324" spans="1:6" x14ac:dyDescent="0.3">
      <c r="A207324">
        <f t="shared" si="3239"/>
        <v>207323</v>
      </c>
      <c r="B207324">
        <v>563</v>
      </c>
      <c r="C207324">
        <v>53328</v>
      </c>
      <c r="D207324">
        <v>3</v>
      </c>
      <c r="E207324" t="s">
        <v>151701</v>
      </c>
      <c r="F207324" t="s">
        <v>8</v>
      </c>
    </row>
    <row r="207325" spans="1:6" x14ac:dyDescent="0.3">
      <c r="A207325">
        <f t="shared" si="3239"/>
        <v>207324</v>
      </c>
      <c r="B207325">
        <v>563</v>
      </c>
      <c r="C207325">
        <v>53328</v>
      </c>
      <c r="D207325">
        <v>4</v>
      </c>
      <c r="E207325" t="s">
        <v>151702</v>
      </c>
      <c r="F207325" t="s">
        <v>6</v>
      </c>
    </row>
    <row r="207326" spans="1:6" x14ac:dyDescent="0.3">
      <c r="A207326">
        <f t="shared" si="3239"/>
        <v>207325</v>
      </c>
      <c r="B207326">
        <v>563</v>
      </c>
      <c r="C207326">
        <v>53329</v>
      </c>
      <c r="D207326">
        <v>1</v>
      </c>
      <c r="E207326" t="s">
        <v>151703</v>
      </c>
      <c r="F207326" t="s">
        <v>8</v>
      </c>
    </row>
    <row r="207327" spans="1:6" x14ac:dyDescent="0.3">
      <c r="A207327">
        <f t="shared" si="3239"/>
        <v>207326</v>
      </c>
      <c r="B207327">
        <v>563</v>
      </c>
      <c r="C207327">
        <v>53329</v>
      </c>
      <c r="D207327">
        <v>2</v>
      </c>
      <c r="E207327" t="s">
        <v>151394</v>
      </c>
      <c r="F207327" t="s">
        <v>6</v>
      </c>
    </row>
    <row r="207328" spans="1:6" x14ac:dyDescent="0.3">
      <c r="A207328">
        <f t="shared" si="3239"/>
        <v>207327</v>
      </c>
      <c r="B207328">
        <v>563</v>
      </c>
      <c r="C207328">
        <v>53329</v>
      </c>
      <c r="D207328">
        <v>3</v>
      </c>
      <c r="E207328" t="s">
        <v>151704</v>
      </c>
      <c r="F207328" t="s">
        <v>6</v>
      </c>
    </row>
    <row r="207329" spans="1:6" x14ac:dyDescent="0.3">
      <c r="A207329">
        <f t="shared" si="3239"/>
        <v>207328</v>
      </c>
      <c r="B207329">
        <v>563</v>
      </c>
      <c r="C207329">
        <v>53329</v>
      </c>
      <c r="D207329">
        <v>4</v>
      </c>
      <c r="E207329" t="s">
        <v>151392</v>
      </c>
      <c r="F207329" t="s">
        <v>6</v>
      </c>
    </row>
    <row r="207330" spans="1:6" x14ac:dyDescent="0.3">
      <c r="A207330">
        <f t="shared" si="3239"/>
        <v>207329</v>
      </c>
      <c r="B207330">
        <v>563</v>
      </c>
      <c r="C207330">
        <v>53330</v>
      </c>
      <c r="D207330">
        <v>1</v>
      </c>
      <c r="E207330" t="s">
        <v>151705</v>
      </c>
      <c r="F207330" t="s">
        <v>6</v>
      </c>
    </row>
    <row r="207331" spans="1:6" x14ac:dyDescent="0.3">
      <c r="A207331">
        <f t="shared" si="3239"/>
        <v>207330</v>
      </c>
      <c r="B207331">
        <v>563</v>
      </c>
      <c r="C207331">
        <v>53330</v>
      </c>
      <c r="D207331">
        <v>2</v>
      </c>
      <c r="E207331" t="s">
        <v>151706</v>
      </c>
      <c r="F207331" t="s">
        <v>6</v>
      </c>
    </row>
    <row r="207332" spans="1:6" x14ac:dyDescent="0.3">
      <c r="A207332">
        <f t="shared" si="3239"/>
        <v>207331</v>
      </c>
      <c r="B207332">
        <v>563</v>
      </c>
      <c r="C207332">
        <v>53330</v>
      </c>
      <c r="D207332">
        <v>3</v>
      </c>
      <c r="E207332" t="s">
        <v>151707</v>
      </c>
      <c r="F207332" t="s">
        <v>8</v>
      </c>
    </row>
    <row r="207333" spans="1:6" x14ac:dyDescent="0.3">
      <c r="A207333">
        <f t="shared" si="3239"/>
        <v>207332</v>
      </c>
      <c r="B207333">
        <v>563</v>
      </c>
      <c r="C207333">
        <v>53330</v>
      </c>
      <c r="D207333">
        <v>4</v>
      </c>
      <c r="E207333" t="s">
        <v>151708</v>
      </c>
      <c r="F207333" t="s">
        <v>6</v>
      </c>
    </row>
    <row r="207334" spans="1:6" x14ac:dyDescent="0.3">
      <c r="A207334">
        <f t="shared" si="3239"/>
        <v>207333</v>
      </c>
      <c r="B207334">
        <v>563</v>
      </c>
      <c r="C207334">
        <v>53331</v>
      </c>
      <c r="D207334">
        <v>1</v>
      </c>
      <c r="E207334" t="s">
        <v>151709</v>
      </c>
      <c r="F207334" t="s">
        <v>6</v>
      </c>
    </row>
    <row r="207335" spans="1:6" x14ac:dyDescent="0.3">
      <c r="A207335">
        <f t="shared" si="3239"/>
        <v>207334</v>
      </c>
      <c r="B207335">
        <v>563</v>
      </c>
      <c r="C207335">
        <v>53331</v>
      </c>
      <c r="D207335">
        <v>2</v>
      </c>
      <c r="E207335" t="s">
        <v>151710</v>
      </c>
      <c r="F207335" t="s">
        <v>8</v>
      </c>
    </row>
    <row r="207336" spans="1:6" x14ac:dyDescent="0.3">
      <c r="A207336">
        <f t="shared" si="3239"/>
        <v>207335</v>
      </c>
      <c r="B207336">
        <v>563</v>
      </c>
      <c r="C207336">
        <v>53331</v>
      </c>
      <c r="D207336">
        <v>3</v>
      </c>
      <c r="E207336" t="s">
        <v>151711</v>
      </c>
      <c r="F207336" t="s">
        <v>6</v>
      </c>
    </row>
    <row r="207337" spans="1:6" x14ac:dyDescent="0.3">
      <c r="A207337">
        <f t="shared" si="3239"/>
        <v>207336</v>
      </c>
      <c r="B207337">
        <v>563</v>
      </c>
      <c r="C207337">
        <v>53331</v>
      </c>
      <c r="D207337">
        <v>4</v>
      </c>
      <c r="E207337" t="s">
        <v>151712</v>
      </c>
      <c r="F207337" t="s">
        <v>6</v>
      </c>
    </row>
    <row r="207338" spans="1:6" x14ac:dyDescent="0.3">
      <c r="A207338">
        <f t="shared" si="3239"/>
        <v>207337</v>
      </c>
      <c r="B207338">
        <v>563</v>
      </c>
      <c r="C207338">
        <v>53332</v>
      </c>
      <c r="D207338">
        <v>1</v>
      </c>
      <c r="E207338" t="s">
        <v>151713</v>
      </c>
      <c r="F207338" t="s">
        <v>8</v>
      </c>
    </row>
    <row r="207339" spans="1:6" x14ac:dyDescent="0.3">
      <c r="A207339">
        <f t="shared" si="3239"/>
        <v>207338</v>
      </c>
      <c r="B207339">
        <v>563</v>
      </c>
      <c r="C207339">
        <v>53332</v>
      </c>
      <c r="D207339">
        <v>2</v>
      </c>
      <c r="E207339" t="s">
        <v>151714</v>
      </c>
      <c r="F207339" t="s">
        <v>6</v>
      </c>
    </row>
    <row r="207340" spans="1:6" x14ac:dyDescent="0.3">
      <c r="A207340">
        <f t="shared" si="3239"/>
        <v>207339</v>
      </c>
      <c r="B207340">
        <v>563</v>
      </c>
      <c r="C207340">
        <v>53332</v>
      </c>
      <c r="D207340">
        <v>3</v>
      </c>
      <c r="E207340" t="s">
        <v>151715</v>
      </c>
      <c r="F207340" t="s">
        <v>6</v>
      </c>
    </row>
    <row r="207341" spans="1:6" x14ac:dyDescent="0.3">
      <c r="A207341">
        <f t="shared" si="3239"/>
        <v>207340</v>
      </c>
      <c r="B207341">
        <v>563</v>
      </c>
      <c r="C207341">
        <v>53332</v>
      </c>
      <c r="D207341">
        <v>4</v>
      </c>
      <c r="E207341" t="s">
        <v>151716</v>
      </c>
      <c r="F207341" t="s">
        <v>6</v>
      </c>
    </row>
    <row r="207342" spans="1:6" x14ac:dyDescent="0.3">
      <c r="A207342">
        <f t="shared" si="3239"/>
        <v>207341</v>
      </c>
      <c r="B207342">
        <v>563</v>
      </c>
      <c r="C207342">
        <v>53333</v>
      </c>
      <c r="D207342">
        <v>1</v>
      </c>
      <c r="E207342" t="s">
        <v>151717</v>
      </c>
      <c r="F207342" t="s">
        <v>6</v>
      </c>
    </row>
    <row r="207343" spans="1:6" x14ac:dyDescent="0.3">
      <c r="A207343">
        <f t="shared" si="3239"/>
        <v>207342</v>
      </c>
      <c r="B207343">
        <v>563</v>
      </c>
      <c r="C207343">
        <v>53333</v>
      </c>
      <c r="D207343">
        <v>2</v>
      </c>
      <c r="E207343" t="s">
        <v>151718</v>
      </c>
      <c r="F207343" t="s">
        <v>6</v>
      </c>
    </row>
    <row r="207344" spans="1:6" x14ac:dyDescent="0.3">
      <c r="A207344">
        <f t="shared" si="3239"/>
        <v>207343</v>
      </c>
      <c r="B207344">
        <v>563</v>
      </c>
      <c r="C207344">
        <v>53333</v>
      </c>
      <c r="D207344">
        <v>3</v>
      </c>
      <c r="E207344" t="s">
        <v>151719</v>
      </c>
      <c r="F207344" t="s">
        <v>6</v>
      </c>
    </row>
    <row r="207345" spans="1:6" x14ac:dyDescent="0.3">
      <c r="A207345">
        <f t="shared" si="3239"/>
        <v>207344</v>
      </c>
      <c r="B207345">
        <v>563</v>
      </c>
      <c r="C207345">
        <v>53333</v>
      </c>
      <c r="D207345">
        <v>4</v>
      </c>
      <c r="E207345" t="s">
        <v>151720</v>
      </c>
      <c r="F207345" t="s">
        <v>8</v>
      </c>
    </row>
    <row r="207346" spans="1:6" x14ac:dyDescent="0.3">
      <c r="A207346">
        <f t="shared" si="3239"/>
        <v>207345</v>
      </c>
      <c r="B207346">
        <v>563</v>
      </c>
      <c r="C207346">
        <v>53334</v>
      </c>
      <c r="D207346">
        <v>1</v>
      </c>
      <c r="E207346" t="s">
        <v>151721</v>
      </c>
      <c r="F207346" t="s">
        <v>6</v>
      </c>
    </row>
    <row r="207347" spans="1:6" x14ac:dyDescent="0.3">
      <c r="A207347">
        <f t="shared" si="3239"/>
        <v>207346</v>
      </c>
      <c r="B207347">
        <v>563</v>
      </c>
      <c r="C207347">
        <v>53334</v>
      </c>
      <c r="D207347">
        <v>2</v>
      </c>
      <c r="E207347" t="s">
        <v>151722</v>
      </c>
      <c r="F207347" t="s">
        <v>6</v>
      </c>
    </row>
    <row r="207348" spans="1:6" x14ac:dyDescent="0.3">
      <c r="A207348">
        <f t="shared" si="3239"/>
        <v>207347</v>
      </c>
      <c r="B207348">
        <v>563</v>
      </c>
      <c r="C207348">
        <v>53334</v>
      </c>
      <c r="D207348">
        <v>3</v>
      </c>
      <c r="E207348" t="s">
        <v>151723</v>
      </c>
      <c r="F207348" t="s">
        <v>8</v>
      </c>
    </row>
    <row r="207349" spans="1:6" x14ac:dyDescent="0.3">
      <c r="A207349">
        <f t="shared" si="3239"/>
        <v>207348</v>
      </c>
      <c r="B207349">
        <v>563</v>
      </c>
      <c r="C207349">
        <v>53334</v>
      </c>
      <c r="D207349">
        <v>4</v>
      </c>
      <c r="E207349" t="s">
        <v>151724</v>
      </c>
      <c r="F207349" t="s">
        <v>6</v>
      </c>
    </row>
    <row r="207350" spans="1:6" x14ac:dyDescent="0.3">
      <c r="A207350">
        <f t="shared" si="3239"/>
        <v>207349</v>
      </c>
      <c r="B207350">
        <v>563</v>
      </c>
      <c r="C207350">
        <v>53335</v>
      </c>
      <c r="D207350">
        <v>1</v>
      </c>
      <c r="E207350" t="s">
        <v>151725</v>
      </c>
      <c r="F207350" t="s">
        <v>8</v>
      </c>
    </row>
    <row r="207351" spans="1:6" x14ac:dyDescent="0.3">
      <c r="A207351">
        <f t="shared" si="3239"/>
        <v>207350</v>
      </c>
      <c r="B207351">
        <v>563</v>
      </c>
      <c r="C207351">
        <v>53335</v>
      </c>
      <c r="D207351">
        <v>2</v>
      </c>
      <c r="E207351" t="s">
        <v>151726</v>
      </c>
      <c r="F207351" t="s">
        <v>6</v>
      </c>
    </row>
    <row r="207352" spans="1:6" x14ac:dyDescent="0.3">
      <c r="A207352">
        <f t="shared" si="3239"/>
        <v>207351</v>
      </c>
      <c r="B207352">
        <v>563</v>
      </c>
      <c r="C207352">
        <v>53335</v>
      </c>
      <c r="D207352">
        <v>3</v>
      </c>
      <c r="E207352" t="s">
        <v>151727</v>
      </c>
      <c r="F207352" t="s">
        <v>6</v>
      </c>
    </row>
    <row r="207353" spans="1:6" x14ac:dyDescent="0.3">
      <c r="A207353">
        <f t="shared" si="3239"/>
        <v>207352</v>
      </c>
      <c r="B207353">
        <v>563</v>
      </c>
      <c r="C207353">
        <v>53335</v>
      </c>
      <c r="D207353">
        <v>4</v>
      </c>
      <c r="E207353" t="s">
        <v>151728</v>
      </c>
      <c r="F207353" t="s">
        <v>6</v>
      </c>
    </row>
    <row r="207354" spans="1:6" x14ac:dyDescent="0.3">
      <c r="A207354">
        <f t="shared" si="3239"/>
        <v>207353</v>
      </c>
      <c r="B207354">
        <v>563</v>
      </c>
      <c r="C207354">
        <v>53336</v>
      </c>
      <c r="D207354">
        <v>1</v>
      </c>
      <c r="E207354" t="s">
        <v>151729</v>
      </c>
      <c r="F207354" t="s">
        <v>6</v>
      </c>
    </row>
    <row r="207355" spans="1:6" x14ac:dyDescent="0.3">
      <c r="A207355">
        <f t="shared" si="3239"/>
        <v>207354</v>
      </c>
      <c r="B207355">
        <v>563</v>
      </c>
      <c r="C207355">
        <v>53336</v>
      </c>
      <c r="D207355">
        <v>2</v>
      </c>
      <c r="E207355" t="s">
        <v>151730</v>
      </c>
      <c r="F207355" t="s">
        <v>8</v>
      </c>
    </row>
    <row r="207356" spans="1:6" x14ac:dyDescent="0.3">
      <c r="A207356">
        <f t="shared" si="3239"/>
        <v>207355</v>
      </c>
      <c r="B207356">
        <v>563</v>
      </c>
      <c r="C207356">
        <v>53336</v>
      </c>
      <c r="D207356">
        <v>3</v>
      </c>
      <c r="E207356" t="s">
        <v>151731</v>
      </c>
      <c r="F207356" t="s">
        <v>6</v>
      </c>
    </row>
    <row r="207357" spans="1:6" x14ac:dyDescent="0.3">
      <c r="A207357">
        <f t="shared" si="3239"/>
        <v>207356</v>
      </c>
      <c r="B207357">
        <v>563</v>
      </c>
      <c r="C207357">
        <v>53336</v>
      </c>
      <c r="D207357">
        <v>4</v>
      </c>
      <c r="E207357" t="s">
        <v>151732</v>
      </c>
      <c r="F207357" t="s">
        <v>6</v>
      </c>
    </row>
    <row r="207358" spans="1:6" x14ac:dyDescent="0.3">
      <c r="A207358">
        <f t="shared" si="3239"/>
        <v>207357</v>
      </c>
      <c r="B207358">
        <v>563</v>
      </c>
      <c r="C207358">
        <v>53337</v>
      </c>
      <c r="D207358">
        <v>1</v>
      </c>
      <c r="E207358" t="s">
        <v>151733</v>
      </c>
      <c r="F207358" t="s">
        <v>8</v>
      </c>
    </row>
    <row r="207359" spans="1:6" x14ac:dyDescent="0.3">
      <c r="A207359">
        <f t="shared" si="3239"/>
        <v>207358</v>
      </c>
      <c r="B207359">
        <v>563</v>
      </c>
      <c r="C207359">
        <v>53337</v>
      </c>
      <c r="D207359">
        <v>2</v>
      </c>
      <c r="E207359" t="s">
        <v>151734</v>
      </c>
      <c r="F207359" t="s">
        <v>6</v>
      </c>
    </row>
    <row r="207360" spans="1:6" x14ac:dyDescent="0.3">
      <c r="A207360">
        <f t="shared" si="3239"/>
        <v>207359</v>
      </c>
      <c r="B207360">
        <v>563</v>
      </c>
      <c r="C207360">
        <v>53337</v>
      </c>
      <c r="D207360">
        <v>3</v>
      </c>
      <c r="E207360" t="s">
        <v>151735</v>
      </c>
      <c r="F207360" t="s">
        <v>6</v>
      </c>
    </row>
    <row r="207361" spans="1:6" x14ac:dyDescent="0.3">
      <c r="A207361">
        <f t="shared" si="3239"/>
        <v>207360</v>
      </c>
      <c r="B207361">
        <v>563</v>
      </c>
      <c r="C207361">
        <v>53337</v>
      </c>
      <c r="D207361">
        <v>4</v>
      </c>
      <c r="E207361" t="s">
        <v>151736</v>
      </c>
      <c r="F207361" t="s">
        <v>6</v>
      </c>
    </row>
    <row r="207362" spans="1:6" x14ac:dyDescent="0.3">
      <c r="A207362">
        <f t="shared" si="3239"/>
        <v>207361</v>
      </c>
      <c r="B207362">
        <v>563</v>
      </c>
      <c r="C207362">
        <v>53338</v>
      </c>
      <c r="D207362">
        <v>1</v>
      </c>
      <c r="E207362" t="s">
        <v>151737</v>
      </c>
      <c r="F207362" t="s">
        <v>6</v>
      </c>
    </row>
    <row r="207363" spans="1:6" x14ac:dyDescent="0.3">
      <c r="A207363">
        <f t="shared" ref="A207363:A207426" si="3240">ROW()-1</f>
        <v>207362</v>
      </c>
      <c r="B207363">
        <v>563</v>
      </c>
      <c r="C207363">
        <v>53338</v>
      </c>
      <c r="D207363">
        <v>2</v>
      </c>
      <c r="E207363" t="s">
        <v>151738</v>
      </c>
      <c r="F207363" t="s">
        <v>6</v>
      </c>
    </row>
    <row r="207364" spans="1:6" x14ac:dyDescent="0.3">
      <c r="A207364">
        <f t="shared" si="3240"/>
        <v>207363</v>
      </c>
      <c r="B207364">
        <v>563</v>
      </c>
      <c r="C207364">
        <v>53338</v>
      </c>
      <c r="D207364">
        <v>3</v>
      </c>
      <c r="E207364" t="s">
        <v>50330</v>
      </c>
      <c r="F207364" t="s">
        <v>8</v>
      </c>
    </row>
    <row r="207365" spans="1:6" x14ac:dyDescent="0.3">
      <c r="A207365">
        <f t="shared" si="3240"/>
        <v>207364</v>
      </c>
      <c r="B207365">
        <v>563</v>
      </c>
      <c r="C207365">
        <v>53338</v>
      </c>
      <c r="D207365">
        <v>4</v>
      </c>
      <c r="E207365" t="s">
        <v>151739</v>
      </c>
      <c r="F207365" t="s">
        <v>6</v>
      </c>
    </row>
    <row r="207366" spans="1:6" x14ac:dyDescent="0.3">
      <c r="A207366">
        <f t="shared" si="3240"/>
        <v>207365</v>
      </c>
      <c r="B207366">
        <v>563</v>
      </c>
      <c r="C207366">
        <v>53339</v>
      </c>
      <c r="D207366">
        <v>1</v>
      </c>
      <c r="E207366" t="s">
        <v>151740</v>
      </c>
      <c r="F207366" t="s">
        <v>6</v>
      </c>
    </row>
    <row r="207367" spans="1:6" x14ac:dyDescent="0.3">
      <c r="A207367">
        <f t="shared" si="3240"/>
        <v>207366</v>
      </c>
      <c r="B207367">
        <v>563</v>
      </c>
      <c r="C207367">
        <v>53339</v>
      </c>
      <c r="D207367">
        <v>2</v>
      </c>
      <c r="E207367" t="s">
        <v>151741</v>
      </c>
      <c r="F207367" t="s">
        <v>8</v>
      </c>
    </row>
    <row r="207368" spans="1:6" x14ac:dyDescent="0.3">
      <c r="A207368">
        <f t="shared" si="3240"/>
        <v>207367</v>
      </c>
      <c r="B207368">
        <v>563</v>
      </c>
      <c r="C207368">
        <v>53339</v>
      </c>
      <c r="D207368">
        <v>3</v>
      </c>
      <c r="E207368" t="s">
        <v>151742</v>
      </c>
      <c r="F207368" t="s">
        <v>6</v>
      </c>
    </row>
    <row r="207369" spans="1:6" x14ac:dyDescent="0.3">
      <c r="A207369">
        <f t="shared" si="3240"/>
        <v>207368</v>
      </c>
      <c r="B207369">
        <v>563</v>
      </c>
      <c r="C207369">
        <v>53339</v>
      </c>
      <c r="D207369">
        <v>4</v>
      </c>
      <c r="E207369" t="s">
        <v>151743</v>
      </c>
      <c r="F207369" t="s">
        <v>6</v>
      </c>
    </row>
    <row r="207370" spans="1:6" x14ac:dyDescent="0.3">
      <c r="A207370">
        <f t="shared" si="3240"/>
        <v>207369</v>
      </c>
      <c r="B207370">
        <v>563</v>
      </c>
      <c r="C207370">
        <v>53340</v>
      </c>
      <c r="D207370">
        <v>1</v>
      </c>
      <c r="E207370" t="s">
        <v>6780</v>
      </c>
      <c r="F207370" t="s">
        <v>6</v>
      </c>
    </row>
    <row r="207371" spans="1:6" x14ac:dyDescent="0.3">
      <c r="A207371">
        <f t="shared" si="3240"/>
        <v>207370</v>
      </c>
      <c r="B207371">
        <v>563</v>
      </c>
      <c r="C207371">
        <v>53340</v>
      </c>
      <c r="D207371">
        <v>2</v>
      </c>
      <c r="E207371" t="s">
        <v>23437</v>
      </c>
      <c r="F207371" t="s">
        <v>8</v>
      </c>
    </row>
    <row r="207372" spans="1:6" x14ac:dyDescent="0.3">
      <c r="A207372">
        <f t="shared" si="3240"/>
        <v>207371</v>
      </c>
      <c r="B207372">
        <v>563</v>
      </c>
      <c r="C207372">
        <v>53340</v>
      </c>
      <c r="D207372">
        <v>3</v>
      </c>
      <c r="E207372" t="s">
        <v>21789</v>
      </c>
      <c r="F207372" t="s">
        <v>6</v>
      </c>
    </row>
    <row r="207373" spans="1:6" x14ac:dyDescent="0.3">
      <c r="A207373">
        <f t="shared" si="3240"/>
        <v>207372</v>
      </c>
      <c r="B207373">
        <v>563</v>
      </c>
      <c r="C207373">
        <v>53340</v>
      </c>
      <c r="D207373">
        <v>4</v>
      </c>
      <c r="E207373" t="s">
        <v>23403</v>
      </c>
      <c r="F207373" t="s">
        <v>6</v>
      </c>
    </row>
    <row r="207374" spans="1:6" x14ac:dyDescent="0.3">
      <c r="A207374">
        <f t="shared" si="3240"/>
        <v>207373</v>
      </c>
      <c r="B207374">
        <v>564</v>
      </c>
      <c r="C207374">
        <v>53341</v>
      </c>
      <c r="D207374">
        <v>1</v>
      </c>
      <c r="E207374" t="s">
        <v>151744</v>
      </c>
      <c r="F207374" t="s">
        <v>6</v>
      </c>
    </row>
    <row r="207375" spans="1:6" x14ac:dyDescent="0.3">
      <c r="A207375">
        <f t="shared" si="3240"/>
        <v>207374</v>
      </c>
      <c r="B207375">
        <v>564</v>
      </c>
      <c r="C207375">
        <v>53341</v>
      </c>
      <c r="D207375">
        <v>2</v>
      </c>
      <c r="E207375" t="s">
        <v>151745</v>
      </c>
      <c r="F207375" t="s">
        <v>6</v>
      </c>
    </row>
    <row r="207376" spans="1:6" x14ac:dyDescent="0.3">
      <c r="A207376">
        <f t="shared" si="3240"/>
        <v>207375</v>
      </c>
      <c r="B207376">
        <v>564</v>
      </c>
      <c r="C207376">
        <v>53341</v>
      </c>
      <c r="D207376">
        <v>3</v>
      </c>
      <c r="E207376" t="s">
        <v>151746</v>
      </c>
      <c r="F207376" t="s">
        <v>8</v>
      </c>
    </row>
    <row r="207377" spans="1:6" x14ac:dyDescent="0.3">
      <c r="A207377">
        <f t="shared" si="3240"/>
        <v>207376</v>
      </c>
      <c r="B207377">
        <v>564</v>
      </c>
      <c r="C207377">
        <v>53341</v>
      </c>
      <c r="D207377">
        <v>4</v>
      </c>
      <c r="E207377" t="s">
        <v>151747</v>
      </c>
      <c r="F207377" t="s">
        <v>6</v>
      </c>
    </row>
    <row r="207378" spans="1:6" x14ac:dyDescent="0.3">
      <c r="A207378">
        <f t="shared" si="3240"/>
        <v>207377</v>
      </c>
      <c r="B207378">
        <v>564</v>
      </c>
      <c r="C207378">
        <v>53342</v>
      </c>
      <c r="D207378">
        <v>1</v>
      </c>
      <c r="E207378" t="s">
        <v>1494</v>
      </c>
      <c r="F207378" t="s">
        <v>6</v>
      </c>
    </row>
    <row r="207379" spans="1:6" x14ac:dyDescent="0.3">
      <c r="A207379">
        <f t="shared" si="3240"/>
        <v>207378</v>
      </c>
      <c r="B207379">
        <v>564</v>
      </c>
      <c r="C207379">
        <v>53342</v>
      </c>
      <c r="D207379">
        <v>2</v>
      </c>
      <c r="E207379" t="s">
        <v>1992</v>
      </c>
      <c r="F207379" t="s">
        <v>6</v>
      </c>
    </row>
    <row r="207380" spans="1:6" x14ac:dyDescent="0.3">
      <c r="A207380">
        <f t="shared" si="3240"/>
        <v>207379</v>
      </c>
      <c r="B207380">
        <v>564</v>
      </c>
      <c r="C207380">
        <v>53342</v>
      </c>
      <c r="D207380">
        <v>3</v>
      </c>
      <c r="E207380" t="s">
        <v>7050</v>
      </c>
      <c r="F207380" t="s">
        <v>8</v>
      </c>
    </row>
    <row r="207381" spans="1:6" x14ac:dyDescent="0.3">
      <c r="A207381">
        <f t="shared" si="3240"/>
        <v>207380</v>
      </c>
      <c r="B207381">
        <v>564</v>
      </c>
      <c r="C207381">
        <v>53342</v>
      </c>
      <c r="D207381">
        <v>4</v>
      </c>
      <c r="E207381" t="s">
        <v>2062</v>
      </c>
      <c r="F207381" t="s">
        <v>6</v>
      </c>
    </row>
    <row r="207382" spans="1:6" x14ac:dyDescent="0.3">
      <c r="A207382">
        <f t="shared" si="3240"/>
        <v>207381</v>
      </c>
      <c r="B207382">
        <v>564</v>
      </c>
      <c r="C207382">
        <v>53343</v>
      </c>
      <c r="D207382">
        <v>1</v>
      </c>
      <c r="E207382" t="s">
        <v>151748</v>
      </c>
      <c r="F207382" t="s">
        <v>6</v>
      </c>
    </row>
    <row r="207383" spans="1:6" x14ac:dyDescent="0.3">
      <c r="A207383">
        <f t="shared" si="3240"/>
        <v>207382</v>
      </c>
      <c r="B207383">
        <v>564</v>
      </c>
      <c r="C207383">
        <v>53343</v>
      </c>
      <c r="D207383">
        <v>2</v>
      </c>
      <c r="E207383" t="s">
        <v>151749</v>
      </c>
      <c r="F207383" t="s">
        <v>6</v>
      </c>
    </row>
    <row r="207384" spans="1:6" x14ac:dyDescent="0.3">
      <c r="A207384">
        <f t="shared" si="3240"/>
        <v>207383</v>
      </c>
      <c r="B207384">
        <v>564</v>
      </c>
      <c r="C207384">
        <v>53343</v>
      </c>
      <c r="D207384">
        <v>3</v>
      </c>
      <c r="E207384" t="s">
        <v>151750</v>
      </c>
      <c r="F207384" t="s">
        <v>6</v>
      </c>
    </row>
    <row r="207385" spans="1:6" x14ac:dyDescent="0.3">
      <c r="A207385">
        <f t="shared" si="3240"/>
        <v>207384</v>
      </c>
      <c r="B207385">
        <v>564</v>
      </c>
      <c r="C207385">
        <v>53343</v>
      </c>
      <c r="D207385">
        <v>4</v>
      </c>
      <c r="E207385" t="s">
        <v>151751</v>
      </c>
      <c r="F207385" t="s">
        <v>8</v>
      </c>
    </row>
    <row r="207386" spans="1:6" x14ac:dyDescent="0.3">
      <c r="A207386">
        <f t="shared" si="3240"/>
        <v>207385</v>
      </c>
      <c r="B207386">
        <v>564</v>
      </c>
      <c r="C207386">
        <v>53344</v>
      </c>
      <c r="D207386">
        <v>1</v>
      </c>
      <c r="E207386" t="s">
        <v>151752</v>
      </c>
      <c r="F207386" t="s">
        <v>8</v>
      </c>
    </row>
    <row r="207387" spans="1:6" x14ac:dyDescent="0.3">
      <c r="A207387">
        <f t="shared" si="3240"/>
        <v>207386</v>
      </c>
      <c r="B207387">
        <v>564</v>
      </c>
      <c r="C207387">
        <v>53344</v>
      </c>
      <c r="D207387">
        <v>2</v>
      </c>
      <c r="E207387" t="s">
        <v>151753</v>
      </c>
      <c r="F207387" t="s">
        <v>6</v>
      </c>
    </row>
    <row r="207388" spans="1:6" x14ac:dyDescent="0.3">
      <c r="A207388">
        <f t="shared" si="3240"/>
        <v>207387</v>
      </c>
      <c r="B207388">
        <v>564</v>
      </c>
      <c r="C207388">
        <v>53344</v>
      </c>
      <c r="D207388">
        <v>3</v>
      </c>
      <c r="E207388" t="s">
        <v>151754</v>
      </c>
      <c r="F207388" t="s">
        <v>6</v>
      </c>
    </row>
    <row r="207389" spans="1:6" x14ac:dyDescent="0.3">
      <c r="A207389">
        <f t="shared" si="3240"/>
        <v>207388</v>
      </c>
      <c r="B207389">
        <v>564</v>
      </c>
      <c r="C207389">
        <v>53344</v>
      </c>
      <c r="D207389">
        <v>4</v>
      </c>
      <c r="E207389" t="s">
        <v>151755</v>
      </c>
      <c r="F207389" t="s">
        <v>6</v>
      </c>
    </row>
    <row r="207390" spans="1:6" x14ac:dyDescent="0.3">
      <c r="A207390">
        <f t="shared" si="3240"/>
        <v>207389</v>
      </c>
      <c r="B207390">
        <v>564</v>
      </c>
      <c r="C207390">
        <v>53345</v>
      </c>
      <c r="D207390">
        <v>1</v>
      </c>
      <c r="E207390" t="s">
        <v>151756</v>
      </c>
      <c r="F207390" t="s">
        <v>6</v>
      </c>
    </row>
    <row r="207391" spans="1:6" x14ac:dyDescent="0.3">
      <c r="A207391">
        <f t="shared" si="3240"/>
        <v>207390</v>
      </c>
      <c r="B207391">
        <v>564</v>
      </c>
      <c r="C207391">
        <v>53345</v>
      </c>
      <c r="D207391">
        <v>2</v>
      </c>
      <c r="E207391" t="s">
        <v>151757</v>
      </c>
      <c r="F207391" t="s">
        <v>8</v>
      </c>
    </row>
    <row r="207392" spans="1:6" x14ac:dyDescent="0.3">
      <c r="A207392">
        <f t="shared" si="3240"/>
        <v>207391</v>
      </c>
      <c r="B207392">
        <v>564</v>
      </c>
      <c r="C207392">
        <v>53345</v>
      </c>
      <c r="D207392">
        <v>3</v>
      </c>
      <c r="E207392" t="s">
        <v>151758</v>
      </c>
      <c r="F207392" t="s">
        <v>6</v>
      </c>
    </row>
    <row r="207393" spans="1:6" x14ac:dyDescent="0.3">
      <c r="A207393">
        <f t="shared" si="3240"/>
        <v>207392</v>
      </c>
      <c r="B207393">
        <v>564</v>
      </c>
      <c r="C207393">
        <v>53345</v>
      </c>
      <c r="D207393">
        <v>4</v>
      </c>
      <c r="E207393" t="s">
        <v>151759</v>
      </c>
      <c r="F207393" t="s">
        <v>6</v>
      </c>
    </row>
    <row r="207394" spans="1:6" x14ac:dyDescent="0.3">
      <c r="A207394">
        <f t="shared" si="3240"/>
        <v>207393</v>
      </c>
      <c r="B207394">
        <v>564</v>
      </c>
      <c r="C207394">
        <v>53346</v>
      </c>
      <c r="D207394">
        <v>1</v>
      </c>
      <c r="E207394" t="s">
        <v>1009</v>
      </c>
      <c r="F207394" t="s">
        <v>6</v>
      </c>
    </row>
    <row r="207395" spans="1:6" x14ac:dyDescent="0.3">
      <c r="A207395">
        <f t="shared" si="3240"/>
        <v>207394</v>
      </c>
      <c r="B207395">
        <v>564</v>
      </c>
      <c r="C207395">
        <v>53346</v>
      </c>
      <c r="D207395">
        <v>2</v>
      </c>
      <c r="E207395" t="s">
        <v>151760</v>
      </c>
      <c r="F207395" t="s">
        <v>6</v>
      </c>
    </row>
    <row r="207396" spans="1:6" x14ac:dyDescent="0.3">
      <c r="A207396">
        <f t="shared" si="3240"/>
        <v>207395</v>
      </c>
      <c r="B207396">
        <v>564</v>
      </c>
      <c r="C207396">
        <v>53346</v>
      </c>
      <c r="D207396">
        <v>3</v>
      </c>
      <c r="E207396" t="s">
        <v>510</v>
      </c>
      <c r="F207396" t="s">
        <v>8</v>
      </c>
    </row>
    <row r="207397" spans="1:6" x14ac:dyDescent="0.3">
      <c r="A207397">
        <f t="shared" si="3240"/>
        <v>207396</v>
      </c>
      <c r="B207397">
        <v>564</v>
      </c>
      <c r="C207397">
        <v>53346</v>
      </c>
      <c r="D207397">
        <v>4</v>
      </c>
      <c r="E207397" t="s">
        <v>575</v>
      </c>
      <c r="F207397" t="s">
        <v>6</v>
      </c>
    </row>
    <row r="207398" spans="1:6" x14ac:dyDescent="0.3">
      <c r="A207398">
        <f t="shared" si="3240"/>
        <v>207397</v>
      </c>
      <c r="B207398">
        <v>564</v>
      </c>
      <c r="C207398">
        <v>53347</v>
      </c>
      <c r="D207398">
        <v>1</v>
      </c>
      <c r="E207398" t="s">
        <v>151761</v>
      </c>
      <c r="F207398" t="s">
        <v>6</v>
      </c>
    </row>
    <row r="207399" spans="1:6" x14ac:dyDescent="0.3">
      <c r="A207399">
        <f t="shared" si="3240"/>
        <v>207398</v>
      </c>
      <c r="B207399">
        <v>564</v>
      </c>
      <c r="C207399">
        <v>53347</v>
      </c>
      <c r="D207399">
        <v>2</v>
      </c>
      <c r="E207399" t="s">
        <v>151762</v>
      </c>
      <c r="F207399" t="s">
        <v>6</v>
      </c>
    </row>
    <row r="207400" spans="1:6" x14ac:dyDescent="0.3">
      <c r="A207400">
        <f t="shared" si="3240"/>
        <v>207399</v>
      </c>
      <c r="B207400">
        <v>564</v>
      </c>
      <c r="C207400">
        <v>53347</v>
      </c>
      <c r="D207400">
        <v>3</v>
      </c>
      <c r="E207400" t="s">
        <v>151763</v>
      </c>
      <c r="F207400" t="s">
        <v>8</v>
      </c>
    </row>
    <row r="207401" spans="1:6" x14ac:dyDescent="0.3">
      <c r="A207401">
        <f t="shared" si="3240"/>
        <v>207400</v>
      </c>
      <c r="B207401">
        <v>564</v>
      </c>
      <c r="C207401">
        <v>53347</v>
      </c>
      <c r="D207401">
        <v>4</v>
      </c>
      <c r="E207401" t="s">
        <v>151764</v>
      </c>
      <c r="F207401" t="s">
        <v>6</v>
      </c>
    </row>
    <row r="207402" spans="1:6" x14ac:dyDescent="0.3">
      <c r="A207402">
        <f t="shared" si="3240"/>
        <v>207401</v>
      </c>
      <c r="B207402">
        <v>564</v>
      </c>
      <c r="C207402">
        <v>53348</v>
      </c>
      <c r="D207402">
        <v>1</v>
      </c>
      <c r="E207402" t="s">
        <v>151765</v>
      </c>
      <c r="F207402" t="s">
        <v>6</v>
      </c>
    </row>
    <row r="207403" spans="1:6" x14ac:dyDescent="0.3">
      <c r="A207403">
        <f t="shared" si="3240"/>
        <v>207402</v>
      </c>
      <c r="B207403">
        <v>564</v>
      </c>
      <c r="C207403">
        <v>53348</v>
      </c>
      <c r="D207403">
        <v>2</v>
      </c>
      <c r="E207403" t="s">
        <v>151766</v>
      </c>
      <c r="F207403" t="s">
        <v>6</v>
      </c>
    </row>
    <row r="207404" spans="1:6" x14ac:dyDescent="0.3">
      <c r="A207404">
        <f t="shared" si="3240"/>
        <v>207403</v>
      </c>
      <c r="B207404">
        <v>564</v>
      </c>
      <c r="C207404">
        <v>53348</v>
      </c>
      <c r="D207404">
        <v>3</v>
      </c>
      <c r="E207404" t="s">
        <v>151767</v>
      </c>
      <c r="F207404" t="s">
        <v>8</v>
      </c>
    </row>
    <row r="207405" spans="1:6" x14ac:dyDescent="0.3">
      <c r="A207405">
        <f t="shared" si="3240"/>
        <v>207404</v>
      </c>
      <c r="B207405">
        <v>564</v>
      </c>
      <c r="C207405">
        <v>53348</v>
      </c>
      <c r="D207405">
        <v>4</v>
      </c>
      <c r="E207405" t="s">
        <v>151768</v>
      </c>
      <c r="F207405" t="s">
        <v>6</v>
      </c>
    </row>
    <row r="207406" spans="1:6" x14ac:dyDescent="0.3">
      <c r="A207406">
        <f t="shared" si="3240"/>
        <v>207405</v>
      </c>
      <c r="B207406">
        <v>564</v>
      </c>
      <c r="C207406">
        <v>53349</v>
      </c>
      <c r="D207406">
        <v>1</v>
      </c>
      <c r="E207406" t="s">
        <v>2796</v>
      </c>
      <c r="F207406" t="s">
        <v>6</v>
      </c>
    </row>
    <row r="207407" spans="1:6" x14ac:dyDescent="0.3">
      <c r="A207407">
        <f t="shared" si="3240"/>
        <v>207406</v>
      </c>
      <c r="B207407">
        <v>564</v>
      </c>
      <c r="C207407">
        <v>53349</v>
      </c>
      <c r="D207407">
        <v>2</v>
      </c>
      <c r="E207407" t="s">
        <v>2795</v>
      </c>
      <c r="F207407" t="s">
        <v>8</v>
      </c>
    </row>
    <row r="207408" spans="1:6" x14ac:dyDescent="0.3">
      <c r="A207408">
        <f t="shared" si="3240"/>
        <v>207407</v>
      </c>
      <c r="B207408">
        <v>564</v>
      </c>
      <c r="C207408">
        <v>53349</v>
      </c>
      <c r="D207408">
        <v>3</v>
      </c>
      <c r="E207408" t="s">
        <v>56762</v>
      </c>
      <c r="F207408" t="s">
        <v>6</v>
      </c>
    </row>
    <row r="207409" spans="1:6" x14ac:dyDescent="0.3">
      <c r="A207409">
        <f t="shared" si="3240"/>
        <v>207408</v>
      </c>
      <c r="B207409">
        <v>564</v>
      </c>
      <c r="C207409">
        <v>53349</v>
      </c>
      <c r="D207409">
        <v>4</v>
      </c>
      <c r="E207409" t="s">
        <v>151769</v>
      </c>
      <c r="F207409" t="s">
        <v>6</v>
      </c>
    </row>
    <row r="207410" spans="1:6" x14ac:dyDescent="0.3">
      <c r="A207410">
        <f t="shared" si="3240"/>
        <v>207409</v>
      </c>
      <c r="B207410">
        <v>564</v>
      </c>
      <c r="C207410">
        <v>53350</v>
      </c>
      <c r="D207410">
        <v>1</v>
      </c>
      <c r="E207410" t="s">
        <v>151770</v>
      </c>
      <c r="F207410" t="s">
        <v>6</v>
      </c>
    </row>
    <row r="207411" spans="1:6" x14ac:dyDescent="0.3">
      <c r="A207411">
        <f t="shared" si="3240"/>
        <v>207410</v>
      </c>
      <c r="B207411">
        <v>564</v>
      </c>
      <c r="C207411">
        <v>53350</v>
      </c>
      <c r="D207411">
        <v>2</v>
      </c>
      <c r="E207411" t="s">
        <v>151771</v>
      </c>
      <c r="F207411" t="s">
        <v>6</v>
      </c>
    </row>
    <row r="207412" spans="1:6" x14ac:dyDescent="0.3">
      <c r="A207412">
        <f t="shared" si="3240"/>
        <v>207411</v>
      </c>
      <c r="B207412">
        <v>564</v>
      </c>
      <c r="C207412">
        <v>53350</v>
      </c>
      <c r="D207412">
        <v>3</v>
      </c>
      <c r="E207412" t="s">
        <v>151772</v>
      </c>
      <c r="F207412" t="s">
        <v>8</v>
      </c>
    </row>
    <row r="207413" spans="1:6" x14ac:dyDescent="0.3">
      <c r="A207413">
        <f t="shared" si="3240"/>
        <v>207412</v>
      </c>
      <c r="B207413">
        <v>564</v>
      </c>
      <c r="C207413">
        <v>53350</v>
      </c>
      <c r="D207413">
        <v>4</v>
      </c>
      <c r="E207413" t="s">
        <v>151773</v>
      </c>
      <c r="F207413" t="s">
        <v>6</v>
      </c>
    </row>
    <row r="207414" spans="1:6" x14ac:dyDescent="0.3">
      <c r="A207414">
        <f t="shared" si="3240"/>
        <v>207413</v>
      </c>
      <c r="B207414">
        <v>564</v>
      </c>
      <c r="C207414">
        <v>53351</v>
      </c>
      <c r="D207414">
        <v>1</v>
      </c>
      <c r="E207414" t="s">
        <v>151774</v>
      </c>
      <c r="F207414" t="s">
        <v>6</v>
      </c>
    </row>
    <row r="207415" spans="1:6" x14ac:dyDescent="0.3">
      <c r="A207415">
        <f t="shared" si="3240"/>
        <v>207414</v>
      </c>
      <c r="B207415">
        <v>564</v>
      </c>
      <c r="C207415">
        <v>53351</v>
      </c>
      <c r="D207415">
        <v>2</v>
      </c>
      <c r="E207415" t="s">
        <v>151775</v>
      </c>
      <c r="F207415" t="s">
        <v>6</v>
      </c>
    </row>
    <row r="207416" spans="1:6" x14ac:dyDescent="0.3">
      <c r="A207416">
        <f t="shared" si="3240"/>
        <v>207415</v>
      </c>
      <c r="B207416">
        <v>564</v>
      </c>
      <c r="C207416">
        <v>53351</v>
      </c>
      <c r="D207416">
        <v>3</v>
      </c>
      <c r="E207416" t="s">
        <v>151776</v>
      </c>
      <c r="F207416" t="s">
        <v>6</v>
      </c>
    </row>
    <row r="207417" spans="1:6" x14ac:dyDescent="0.3">
      <c r="A207417">
        <f t="shared" si="3240"/>
        <v>207416</v>
      </c>
      <c r="B207417">
        <v>564</v>
      </c>
      <c r="C207417">
        <v>53351</v>
      </c>
      <c r="D207417">
        <v>4</v>
      </c>
      <c r="E207417" t="s">
        <v>151777</v>
      </c>
      <c r="F207417" t="s">
        <v>8</v>
      </c>
    </row>
    <row r="207418" spans="1:6" x14ac:dyDescent="0.3">
      <c r="A207418">
        <f t="shared" si="3240"/>
        <v>207417</v>
      </c>
      <c r="B207418">
        <v>564</v>
      </c>
      <c r="C207418">
        <v>53352</v>
      </c>
      <c r="D207418">
        <v>1</v>
      </c>
      <c r="E207418" t="s">
        <v>151778</v>
      </c>
      <c r="F207418" t="s">
        <v>8</v>
      </c>
    </row>
    <row r="207419" spans="1:6" x14ac:dyDescent="0.3">
      <c r="A207419">
        <f t="shared" si="3240"/>
        <v>207418</v>
      </c>
      <c r="B207419">
        <v>564</v>
      </c>
      <c r="C207419">
        <v>53352</v>
      </c>
      <c r="D207419">
        <v>2</v>
      </c>
      <c r="E207419" t="s">
        <v>151779</v>
      </c>
      <c r="F207419" t="s">
        <v>6</v>
      </c>
    </row>
    <row r="207420" spans="1:6" x14ac:dyDescent="0.3">
      <c r="A207420">
        <f t="shared" si="3240"/>
        <v>207419</v>
      </c>
      <c r="B207420">
        <v>564</v>
      </c>
      <c r="C207420">
        <v>53352</v>
      </c>
      <c r="D207420">
        <v>3</v>
      </c>
      <c r="E207420" t="s">
        <v>151780</v>
      </c>
      <c r="F207420" t="s">
        <v>6</v>
      </c>
    </row>
    <row r="207421" spans="1:6" x14ac:dyDescent="0.3">
      <c r="A207421">
        <f t="shared" si="3240"/>
        <v>207420</v>
      </c>
      <c r="B207421">
        <v>564</v>
      </c>
      <c r="C207421">
        <v>53352</v>
      </c>
      <c r="D207421">
        <v>4</v>
      </c>
      <c r="E207421" t="s">
        <v>151781</v>
      </c>
      <c r="F207421" t="s">
        <v>6</v>
      </c>
    </row>
    <row r="207422" spans="1:6" x14ac:dyDescent="0.3">
      <c r="A207422">
        <f t="shared" si="3240"/>
        <v>207421</v>
      </c>
      <c r="B207422">
        <v>564</v>
      </c>
      <c r="C207422">
        <v>53353</v>
      </c>
      <c r="D207422">
        <v>1</v>
      </c>
      <c r="E207422" t="s">
        <v>151782</v>
      </c>
      <c r="F207422" t="s">
        <v>6</v>
      </c>
    </row>
    <row r="207423" spans="1:6" x14ac:dyDescent="0.3">
      <c r="A207423">
        <f t="shared" si="3240"/>
        <v>207422</v>
      </c>
      <c r="B207423">
        <v>564</v>
      </c>
      <c r="C207423">
        <v>53353</v>
      </c>
      <c r="D207423">
        <v>2</v>
      </c>
      <c r="E207423" t="s">
        <v>151783</v>
      </c>
      <c r="F207423" t="s">
        <v>6</v>
      </c>
    </row>
    <row r="207424" spans="1:6" x14ac:dyDescent="0.3">
      <c r="A207424">
        <f t="shared" si="3240"/>
        <v>207423</v>
      </c>
      <c r="B207424">
        <v>564</v>
      </c>
      <c r="C207424">
        <v>53353</v>
      </c>
      <c r="D207424">
        <v>3</v>
      </c>
      <c r="E207424" t="s">
        <v>151784</v>
      </c>
      <c r="F207424" t="s">
        <v>8</v>
      </c>
    </row>
    <row r="207425" spans="1:6" x14ac:dyDescent="0.3">
      <c r="A207425">
        <f t="shared" si="3240"/>
        <v>207424</v>
      </c>
      <c r="B207425">
        <v>564</v>
      </c>
      <c r="C207425">
        <v>53353</v>
      </c>
      <c r="D207425">
        <v>4</v>
      </c>
      <c r="E207425" t="s">
        <v>151785</v>
      </c>
      <c r="F207425" t="s">
        <v>6</v>
      </c>
    </row>
    <row r="207426" spans="1:6" x14ac:dyDescent="0.3">
      <c r="A207426">
        <f t="shared" si="3240"/>
        <v>207425</v>
      </c>
      <c r="B207426">
        <v>564</v>
      </c>
      <c r="C207426">
        <v>53354</v>
      </c>
      <c r="D207426">
        <v>1</v>
      </c>
      <c r="E207426" t="s">
        <v>151786</v>
      </c>
      <c r="F207426" t="s">
        <v>6</v>
      </c>
    </row>
    <row r="207427" spans="1:6" x14ac:dyDescent="0.3">
      <c r="A207427">
        <f t="shared" ref="A207427:A207490" si="3241">ROW()-1</f>
        <v>207426</v>
      </c>
      <c r="B207427">
        <v>564</v>
      </c>
      <c r="C207427">
        <v>53354</v>
      </c>
      <c r="D207427">
        <v>2</v>
      </c>
      <c r="E207427" t="s">
        <v>151787</v>
      </c>
      <c r="F207427" t="s">
        <v>6</v>
      </c>
    </row>
    <row r="207428" spans="1:6" x14ac:dyDescent="0.3">
      <c r="A207428">
        <f t="shared" si="3241"/>
        <v>207427</v>
      </c>
      <c r="B207428">
        <v>564</v>
      </c>
      <c r="C207428">
        <v>53354</v>
      </c>
      <c r="D207428">
        <v>3</v>
      </c>
      <c r="E207428" t="s">
        <v>151788</v>
      </c>
      <c r="F207428" t="s">
        <v>8</v>
      </c>
    </row>
    <row r="207429" spans="1:6" x14ac:dyDescent="0.3">
      <c r="A207429">
        <f t="shared" si="3241"/>
        <v>207428</v>
      </c>
      <c r="B207429">
        <v>564</v>
      </c>
      <c r="C207429">
        <v>53354</v>
      </c>
      <c r="D207429">
        <v>4</v>
      </c>
      <c r="E207429" t="s">
        <v>151789</v>
      </c>
      <c r="F207429" t="s">
        <v>6</v>
      </c>
    </row>
    <row r="207430" spans="1:6" x14ac:dyDescent="0.3">
      <c r="A207430">
        <f t="shared" si="3241"/>
        <v>207429</v>
      </c>
      <c r="B207430">
        <v>564</v>
      </c>
      <c r="C207430">
        <v>53355</v>
      </c>
      <c r="D207430">
        <v>1</v>
      </c>
      <c r="E207430" t="s">
        <v>151790</v>
      </c>
      <c r="F207430" t="s">
        <v>8</v>
      </c>
    </row>
    <row r="207431" spans="1:6" x14ac:dyDescent="0.3">
      <c r="A207431">
        <f t="shared" si="3241"/>
        <v>207430</v>
      </c>
      <c r="B207431">
        <v>564</v>
      </c>
      <c r="C207431">
        <v>53355</v>
      </c>
      <c r="D207431">
        <v>2</v>
      </c>
      <c r="E207431" t="s">
        <v>151791</v>
      </c>
      <c r="F207431" t="s">
        <v>6</v>
      </c>
    </row>
    <row r="207432" spans="1:6" x14ac:dyDescent="0.3">
      <c r="A207432">
        <f t="shared" si="3241"/>
        <v>207431</v>
      </c>
      <c r="B207432">
        <v>564</v>
      </c>
      <c r="C207432">
        <v>53355</v>
      </c>
      <c r="D207432">
        <v>3</v>
      </c>
      <c r="E207432" t="s">
        <v>151792</v>
      </c>
      <c r="F207432" t="s">
        <v>6</v>
      </c>
    </row>
    <row r="207433" spans="1:6" x14ac:dyDescent="0.3">
      <c r="A207433">
        <f t="shared" si="3241"/>
        <v>207432</v>
      </c>
      <c r="B207433">
        <v>564</v>
      </c>
      <c r="C207433">
        <v>53355</v>
      </c>
      <c r="D207433">
        <v>4</v>
      </c>
      <c r="E207433" t="s">
        <v>151793</v>
      </c>
      <c r="F207433" t="s">
        <v>6</v>
      </c>
    </row>
    <row r="207434" spans="1:6" x14ac:dyDescent="0.3">
      <c r="A207434">
        <f t="shared" si="3241"/>
        <v>207433</v>
      </c>
      <c r="B207434">
        <v>564</v>
      </c>
      <c r="C207434">
        <v>53356</v>
      </c>
      <c r="D207434">
        <v>1</v>
      </c>
      <c r="E207434" t="s">
        <v>151794</v>
      </c>
      <c r="F207434" t="s">
        <v>6</v>
      </c>
    </row>
    <row r="207435" spans="1:6" x14ac:dyDescent="0.3">
      <c r="A207435">
        <f t="shared" si="3241"/>
        <v>207434</v>
      </c>
      <c r="B207435">
        <v>564</v>
      </c>
      <c r="C207435">
        <v>53356</v>
      </c>
      <c r="D207435">
        <v>2</v>
      </c>
      <c r="E207435" t="s">
        <v>151795</v>
      </c>
      <c r="F207435" t="s">
        <v>6</v>
      </c>
    </row>
    <row r="207436" spans="1:6" x14ac:dyDescent="0.3">
      <c r="A207436">
        <f t="shared" si="3241"/>
        <v>207435</v>
      </c>
      <c r="B207436">
        <v>564</v>
      </c>
      <c r="C207436">
        <v>53356</v>
      </c>
      <c r="D207436">
        <v>3</v>
      </c>
      <c r="E207436" t="s">
        <v>151796</v>
      </c>
      <c r="F207436" t="s">
        <v>8</v>
      </c>
    </row>
    <row r="207437" spans="1:6" x14ac:dyDescent="0.3">
      <c r="A207437">
        <f t="shared" si="3241"/>
        <v>207436</v>
      </c>
      <c r="B207437">
        <v>564</v>
      </c>
      <c r="C207437">
        <v>53356</v>
      </c>
      <c r="D207437">
        <v>4</v>
      </c>
      <c r="E207437" t="s">
        <v>151797</v>
      </c>
      <c r="F207437" t="s">
        <v>6</v>
      </c>
    </row>
    <row r="207438" spans="1:6" x14ac:dyDescent="0.3">
      <c r="A207438">
        <f t="shared" si="3241"/>
        <v>207437</v>
      </c>
      <c r="B207438">
        <v>564</v>
      </c>
      <c r="C207438">
        <v>53357</v>
      </c>
      <c r="D207438">
        <v>1</v>
      </c>
      <c r="E207438" t="s">
        <v>151798</v>
      </c>
      <c r="F207438" t="s">
        <v>6</v>
      </c>
    </row>
    <row r="207439" spans="1:6" x14ac:dyDescent="0.3">
      <c r="A207439">
        <f t="shared" si="3241"/>
        <v>207438</v>
      </c>
      <c r="B207439">
        <v>564</v>
      </c>
      <c r="C207439">
        <v>53357</v>
      </c>
      <c r="D207439">
        <v>2</v>
      </c>
      <c r="E207439" t="s">
        <v>151799</v>
      </c>
      <c r="F207439" t="s">
        <v>6</v>
      </c>
    </row>
    <row r="207440" spans="1:6" x14ac:dyDescent="0.3">
      <c r="A207440">
        <f t="shared" si="3241"/>
        <v>207439</v>
      </c>
      <c r="B207440">
        <v>564</v>
      </c>
      <c r="C207440">
        <v>53357</v>
      </c>
      <c r="D207440">
        <v>3</v>
      </c>
      <c r="E207440" t="s">
        <v>151800</v>
      </c>
      <c r="F207440" t="s">
        <v>6</v>
      </c>
    </row>
    <row r="207441" spans="1:6" x14ac:dyDescent="0.3">
      <c r="A207441">
        <f t="shared" si="3241"/>
        <v>207440</v>
      </c>
      <c r="B207441">
        <v>564</v>
      </c>
      <c r="C207441">
        <v>53357</v>
      </c>
      <c r="D207441">
        <v>4</v>
      </c>
      <c r="E207441" t="s">
        <v>151801</v>
      </c>
      <c r="F207441" t="s">
        <v>8</v>
      </c>
    </row>
    <row r="207442" spans="1:6" x14ac:dyDescent="0.3">
      <c r="A207442">
        <f t="shared" si="3241"/>
        <v>207441</v>
      </c>
      <c r="B207442">
        <v>564</v>
      </c>
      <c r="C207442">
        <v>53358</v>
      </c>
      <c r="D207442">
        <v>1</v>
      </c>
      <c r="E207442" t="s">
        <v>151802</v>
      </c>
      <c r="F207442" t="s">
        <v>8</v>
      </c>
    </row>
    <row r="207443" spans="1:6" x14ac:dyDescent="0.3">
      <c r="A207443">
        <f t="shared" si="3241"/>
        <v>207442</v>
      </c>
      <c r="B207443">
        <v>564</v>
      </c>
      <c r="C207443">
        <v>53358</v>
      </c>
      <c r="D207443">
        <v>2</v>
      </c>
      <c r="E207443" t="s">
        <v>151803</v>
      </c>
      <c r="F207443" t="s">
        <v>6</v>
      </c>
    </row>
    <row r="207444" spans="1:6" x14ac:dyDescent="0.3">
      <c r="A207444">
        <f t="shared" si="3241"/>
        <v>207443</v>
      </c>
      <c r="B207444">
        <v>564</v>
      </c>
      <c r="C207444">
        <v>53358</v>
      </c>
      <c r="D207444">
        <v>3</v>
      </c>
      <c r="E207444" t="s">
        <v>151804</v>
      </c>
      <c r="F207444" t="s">
        <v>6</v>
      </c>
    </row>
    <row r="207445" spans="1:6" x14ac:dyDescent="0.3">
      <c r="A207445">
        <f t="shared" si="3241"/>
        <v>207444</v>
      </c>
      <c r="B207445">
        <v>564</v>
      </c>
      <c r="C207445">
        <v>53358</v>
      </c>
      <c r="D207445">
        <v>4</v>
      </c>
      <c r="E207445" t="s">
        <v>151805</v>
      </c>
      <c r="F207445" t="s">
        <v>6</v>
      </c>
    </row>
    <row r="207446" spans="1:6" x14ac:dyDescent="0.3">
      <c r="A207446">
        <f t="shared" si="3241"/>
        <v>207445</v>
      </c>
      <c r="B207446">
        <v>564</v>
      </c>
      <c r="C207446">
        <v>53359</v>
      </c>
      <c r="D207446">
        <v>1</v>
      </c>
      <c r="E207446" t="s">
        <v>151806</v>
      </c>
      <c r="F207446" t="s">
        <v>8</v>
      </c>
    </row>
    <row r="207447" spans="1:6" x14ac:dyDescent="0.3">
      <c r="A207447">
        <f t="shared" si="3241"/>
        <v>207446</v>
      </c>
      <c r="B207447">
        <v>564</v>
      </c>
      <c r="C207447">
        <v>53359</v>
      </c>
      <c r="D207447">
        <v>2</v>
      </c>
      <c r="E207447" t="s">
        <v>151807</v>
      </c>
      <c r="F207447" t="s">
        <v>6</v>
      </c>
    </row>
    <row r="207448" spans="1:6" x14ac:dyDescent="0.3">
      <c r="A207448">
        <f t="shared" si="3241"/>
        <v>207447</v>
      </c>
      <c r="B207448">
        <v>564</v>
      </c>
      <c r="C207448">
        <v>53359</v>
      </c>
      <c r="D207448">
        <v>3</v>
      </c>
      <c r="E207448" t="s">
        <v>151808</v>
      </c>
      <c r="F207448" t="s">
        <v>6</v>
      </c>
    </row>
    <row r="207449" spans="1:6" x14ac:dyDescent="0.3">
      <c r="A207449">
        <f t="shared" si="3241"/>
        <v>207448</v>
      </c>
      <c r="B207449">
        <v>564</v>
      </c>
      <c r="C207449">
        <v>53359</v>
      </c>
      <c r="D207449">
        <v>4</v>
      </c>
      <c r="E207449" t="s">
        <v>151809</v>
      </c>
      <c r="F207449" t="s">
        <v>6</v>
      </c>
    </row>
    <row r="207450" spans="1:6" x14ac:dyDescent="0.3">
      <c r="A207450">
        <f t="shared" si="3241"/>
        <v>207449</v>
      </c>
      <c r="B207450">
        <v>564</v>
      </c>
      <c r="C207450">
        <v>53360</v>
      </c>
      <c r="D207450">
        <v>1</v>
      </c>
      <c r="E207450" t="s">
        <v>151810</v>
      </c>
      <c r="F207450" t="s">
        <v>6</v>
      </c>
    </row>
    <row r="207451" spans="1:6" x14ac:dyDescent="0.3">
      <c r="A207451">
        <f t="shared" si="3241"/>
        <v>207450</v>
      </c>
      <c r="B207451">
        <v>564</v>
      </c>
      <c r="C207451">
        <v>53360</v>
      </c>
      <c r="D207451">
        <v>2</v>
      </c>
      <c r="E207451" t="s">
        <v>151811</v>
      </c>
      <c r="F207451" t="s">
        <v>6</v>
      </c>
    </row>
    <row r="207452" spans="1:6" x14ac:dyDescent="0.3">
      <c r="A207452">
        <f t="shared" si="3241"/>
        <v>207451</v>
      </c>
      <c r="B207452">
        <v>564</v>
      </c>
      <c r="C207452">
        <v>53360</v>
      </c>
      <c r="D207452">
        <v>3</v>
      </c>
      <c r="E207452" t="s">
        <v>151812</v>
      </c>
      <c r="F207452" t="s">
        <v>8</v>
      </c>
    </row>
    <row r="207453" spans="1:6" x14ac:dyDescent="0.3">
      <c r="A207453">
        <f t="shared" si="3241"/>
        <v>207452</v>
      </c>
      <c r="B207453">
        <v>564</v>
      </c>
      <c r="C207453">
        <v>53360</v>
      </c>
      <c r="D207453">
        <v>4</v>
      </c>
      <c r="E207453" t="s">
        <v>151813</v>
      </c>
      <c r="F207453" t="s">
        <v>6</v>
      </c>
    </row>
    <row r="207454" spans="1:6" x14ac:dyDescent="0.3">
      <c r="A207454">
        <f t="shared" si="3241"/>
        <v>207453</v>
      </c>
      <c r="B207454">
        <v>564</v>
      </c>
      <c r="C207454">
        <v>53361</v>
      </c>
      <c r="D207454">
        <v>1</v>
      </c>
      <c r="E207454" t="s">
        <v>5130</v>
      </c>
      <c r="F207454" t="s">
        <v>6</v>
      </c>
    </row>
    <row r="207455" spans="1:6" x14ac:dyDescent="0.3">
      <c r="A207455">
        <f t="shared" si="3241"/>
        <v>207454</v>
      </c>
      <c r="B207455">
        <v>564</v>
      </c>
      <c r="C207455">
        <v>53361</v>
      </c>
      <c r="D207455">
        <v>2</v>
      </c>
      <c r="E207455" t="s">
        <v>151814</v>
      </c>
      <c r="F207455" t="s">
        <v>6</v>
      </c>
    </row>
    <row r="207456" spans="1:6" x14ac:dyDescent="0.3">
      <c r="A207456">
        <f t="shared" si="3241"/>
        <v>207455</v>
      </c>
      <c r="B207456">
        <v>564</v>
      </c>
      <c r="C207456">
        <v>53361</v>
      </c>
      <c r="D207456">
        <v>3</v>
      </c>
      <c r="E207456" t="s">
        <v>151815</v>
      </c>
      <c r="F207456" t="s">
        <v>6</v>
      </c>
    </row>
    <row r="207457" spans="1:6" x14ac:dyDescent="0.3">
      <c r="A207457">
        <f t="shared" si="3241"/>
        <v>207456</v>
      </c>
      <c r="B207457">
        <v>564</v>
      </c>
      <c r="C207457">
        <v>53361</v>
      </c>
      <c r="D207457">
        <v>4</v>
      </c>
      <c r="E207457" t="s">
        <v>56159</v>
      </c>
      <c r="F207457" t="s">
        <v>8</v>
      </c>
    </row>
    <row r="207458" spans="1:6" x14ac:dyDescent="0.3">
      <c r="A207458">
        <f t="shared" si="3241"/>
        <v>207457</v>
      </c>
      <c r="B207458">
        <v>564</v>
      </c>
      <c r="C207458">
        <v>53362</v>
      </c>
      <c r="D207458">
        <v>1</v>
      </c>
      <c r="E207458" t="s">
        <v>48932</v>
      </c>
      <c r="F207458" t="s">
        <v>8</v>
      </c>
    </row>
    <row r="207459" spans="1:6" x14ac:dyDescent="0.3">
      <c r="A207459">
        <f t="shared" si="3241"/>
        <v>207458</v>
      </c>
      <c r="B207459">
        <v>564</v>
      </c>
      <c r="C207459">
        <v>53362</v>
      </c>
      <c r="D207459">
        <v>2</v>
      </c>
      <c r="E207459" t="s">
        <v>151816</v>
      </c>
      <c r="F207459" t="s">
        <v>6</v>
      </c>
    </row>
    <row r="207460" spans="1:6" x14ac:dyDescent="0.3">
      <c r="A207460">
        <f t="shared" si="3241"/>
        <v>207459</v>
      </c>
      <c r="B207460">
        <v>564</v>
      </c>
      <c r="C207460">
        <v>53362</v>
      </c>
      <c r="D207460">
        <v>3</v>
      </c>
      <c r="E207460" t="s">
        <v>129668</v>
      </c>
      <c r="F207460" t="s">
        <v>6</v>
      </c>
    </row>
    <row r="207461" spans="1:6" x14ac:dyDescent="0.3">
      <c r="A207461">
        <f t="shared" si="3241"/>
        <v>207460</v>
      </c>
      <c r="B207461">
        <v>564</v>
      </c>
      <c r="C207461">
        <v>53362</v>
      </c>
      <c r="D207461">
        <v>4</v>
      </c>
      <c r="E207461" t="s">
        <v>151817</v>
      </c>
      <c r="F207461" t="s">
        <v>6</v>
      </c>
    </row>
    <row r="207462" spans="1:6" x14ac:dyDescent="0.3">
      <c r="A207462">
        <f t="shared" si="3241"/>
        <v>207461</v>
      </c>
      <c r="B207462">
        <v>564</v>
      </c>
      <c r="C207462">
        <v>53363</v>
      </c>
      <c r="D207462">
        <v>1</v>
      </c>
      <c r="E207462" t="s">
        <v>151818</v>
      </c>
      <c r="F207462" t="s">
        <v>6</v>
      </c>
    </row>
    <row r="207463" spans="1:6" x14ac:dyDescent="0.3">
      <c r="A207463">
        <f t="shared" si="3241"/>
        <v>207462</v>
      </c>
      <c r="B207463">
        <v>564</v>
      </c>
      <c r="C207463">
        <v>53363</v>
      </c>
      <c r="D207463">
        <v>2</v>
      </c>
      <c r="E207463" t="s">
        <v>151819</v>
      </c>
      <c r="F207463" t="s">
        <v>6</v>
      </c>
    </row>
    <row r="207464" spans="1:6" x14ac:dyDescent="0.3">
      <c r="A207464">
        <f t="shared" si="3241"/>
        <v>207463</v>
      </c>
      <c r="B207464">
        <v>564</v>
      </c>
      <c r="C207464">
        <v>53363</v>
      </c>
      <c r="D207464">
        <v>3</v>
      </c>
      <c r="E207464" t="s">
        <v>151820</v>
      </c>
      <c r="F207464" t="s">
        <v>8</v>
      </c>
    </row>
    <row r="207465" spans="1:6" x14ac:dyDescent="0.3">
      <c r="A207465">
        <f t="shared" si="3241"/>
        <v>207464</v>
      </c>
      <c r="B207465">
        <v>564</v>
      </c>
      <c r="C207465">
        <v>53363</v>
      </c>
      <c r="D207465">
        <v>4</v>
      </c>
      <c r="E207465" t="s">
        <v>151821</v>
      </c>
      <c r="F207465" t="s">
        <v>6</v>
      </c>
    </row>
    <row r="207466" spans="1:6" x14ac:dyDescent="0.3">
      <c r="A207466">
        <f t="shared" si="3241"/>
        <v>207465</v>
      </c>
      <c r="B207466">
        <v>564</v>
      </c>
      <c r="C207466">
        <v>53364</v>
      </c>
      <c r="D207466">
        <v>1</v>
      </c>
      <c r="E207466" t="s">
        <v>30103</v>
      </c>
      <c r="F207466" t="s">
        <v>6</v>
      </c>
    </row>
    <row r="207467" spans="1:6" x14ac:dyDescent="0.3">
      <c r="A207467">
        <f t="shared" si="3241"/>
        <v>207466</v>
      </c>
      <c r="B207467">
        <v>564</v>
      </c>
      <c r="C207467">
        <v>53364</v>
      </c>
      <c r="D207467">
        <v>2</v>
      </c>
      <c r="E207467" t="s">
        <v>151822</v>
      </c>
      <c r="F207467" t="s">
        <v>6</v>
      </c>
    </row>
    <row r="207468" spans="1:6" x14ac:dyDescent="0.3">
      <c r="A207468">
        <f t="shared" si="3241"/>
        <v>207467</v>
      </c>
      <c r="B207468">
        <v>564</v>
      </c>
      <c r="C207468">
        <v>53364</v>
      </c>
      <c r="D207468">
        <v>3</v>
      </c>
      <c r="E207468" t="s">
        <v>117</v>
      </c>
      <c r="F207468" t="s">
        <v>6</v>
      </c>
    </row>
    <row r="207469" spans="1:6" x14ac:dyDescent="0.3">
      <c r="A207469">
        <f t="shared" si="3241"/>
        <v>207468</v>
      </c>
      <c r="B207469">
        <v>564</v>
      </c>
      <c r="C207469">
        <v>53364</v>
      </c>
      <c r="D207469">
        <v>4</v>
      </c>
      <c r="E207469" t="s">
        <v>27418</v>
      </c>
      <c r="F207469" t="s">
        <v>8</v>
      </c>
    </row>
    <row r="207470" spans="1:6" x14ac:dyDescent="0.3">
      <c r="A207470">
        <f t="shared" si="3241"/>
        <v>207469</v>
      </c>
      <c r="B207470">
        <v>564</v>
      </c>
      <c r="C207470">
        <v>53365</v>
      </c>
      <c r="D207470">
        <v>1</v>
      </c>
      <c r="E207470" t="s">
        <v>151823</v>
      </c>
      <c r="F207470" t="s">
        <v>6</v>
      </c>
    </row>
    <row r="207471" spans="1:6" x14ac:dyDescent="0.3">
      <c r="A207471">
        <f t="shared" si="3241"/>
        <v>207470</v>
      </c>
      <c r="B207471">
        <v>564</v>
      </c>
      <c r="C207471">
        <v>53365</v>
      </c>
      <c r="D207471">
        <v>2</v>
      </c>
      <c r="E207471" t="s">
        <v>151824</v>
      </c>
      <c r="F207471" t="s">
        <v>8</v>
      </c>
    </row>
    <row r="207472" spans="1:6" x14ac:dyDescent="0.3">
      <c r="A207472">
        <f t="shared" si="3241"/>
        <v>207471</v>
      </c>
      <c r="B207472">
        <v>564</v>
      </c>
      <c r="C207472">
        <v>53365</v>
      </c>
      <c r="D207472">
        <v>3</v>
      </c>
      <c r="E207472" t="s">
        <v>151825</v>
      </c>
      <c r="F207472" t="s">
        <v>6</v>
      </c>
    </row>
    <row r="207473" spans="1:6" x14ac:dyDescent="0.3">
      <c r="A207473">
        <f t="shared" si="3241"/>
        <v>207472</v>
      </c>
      <c r="B207473">
        <v>564</v>
      </c>
      <c r="C207473">
        <v>53365</v>
      </c>
      <c r="D207473">
        <v>4</v>
      </c>
      <c r="E207473" t="s">
        <v>151826</v>
      </c>
      <c r="F207473" t="s">
        <v>6</v>
      </c>
    </row>
    <row r="207474" spans="1:6" x14ac:dyDescent="0.3">
      <c r="A207474">
        <f t="shared" si="3241"/>
        <v>207473</v>
      </c>
      <c r="B207474">
        <v>564</v>
      </c>
      <c r="C207474">
        <v>53366</v>
      </c>
      <c r="D207474">
        <v>1</v>
      </c>
      <c r="E207474" t="s">
        <v>151827</v>
      </c>
      <c r="F207474" t="s">
        <v>8</v>
      </c>
    </row>
    <row r="207475" spans="1:6" x14ac:dyDescent="0.3">
      <c r="A207475">
        <f t="shared" si="3241"/>
        <v>207474</v>
      </c>
      <c r="B207475">
        <v>564</v>
      </c>
      <c r="C207475">
        <v>53366</v>
      </c>
      <c r="D207475">
        <v>2</v>
      </c>
      <c r="E207475" t="s">
        <v>151828</v>
      </c>
      <c r="F207475" t="s">
        <v>6</v>
      </c>
    </row>
    <row r="207476" spans="1:6" x14ac:dyDescent="0.3">
      <c r="A207476">
        <f t="shared" si="3241"/>
        <v>207475</v>
      </c>
      <c r="B207476">
        <v>564</v>
      </c>
      <c r="C207476">
        <v>53366</v>
      </c>
      <c r="D207476">
        <v>3</v>
      </c>
      <c r="E207476" t="s">
        <v>151829</v>
      </c>
      <c r="F207476" t="s">
        <v>6</v>
      </c>
    </row>
    <row r="207477" spans="1:6" x14ac:dyDescent="0.3">
      <c r="A207477">
        <f t="shared" si="3241"/>
        <v>207476</v>
      </c>
      <c r="B207477">
        <v>564</v>
      </c>
      <c r="C207477">
        <v>53366</v>
      </c>
      <c r="D207477">
        <v>4</v>
      </c>
      <c r="E207477" t="s">
        <v>151830</v>
      </c>
      <c r="F207477" t="s">
        <v>6</v>
      </c>
    </row>
    <row r="207478" spans="1:6" x14ac:dyDescent="0.3">
      <c r="A207478">
        <f t="shared" si="3241"/>
        <v>207477</v>
      </c>
      <c r="B207478">
        <v>564</v>
      </c>
      <c r="C207478">
        <v>53367</v>
      </c>
      <c r="D207478">
        <v>1</v>
      </c>
      <c r="E207478" t="s">
        <v>151831</v>
      </c>
      <c r="F207478" t="s">
        <v>6</v>
      </c>
    </row>
    <row r="207479" spans="1:6" x14ac:dyDescent="0.3">
      <c r="A207479">
        <f t="shared" si="3241"/>
        <v>207478</v>
      </c>
      <c r="B207479">
        <v>564</v>
      </c>
      <c r="C207479">
        <v>53367</v>
      </c>
      <c r="D207479">
        <v>2</v>
      </c>
      <c r="E207479" t="s">
        <v>151832</v>
      </c>
      <c r="F207479" t="s">
        <v>8</v>
      </c>
    </row>
    <row r="207480" spans="1:6" x14ac:dyDescent="0.3">
      <c r="A207480">
        <f t="shared" si="3241"/>
        <v>207479</v>
      </c>
      <c r="B207480">
        <v>564</v>
      </c>
      <c r="C207480">
        <v>53367</v>
      </c>
      <c r="D207480">
        <v>3</v>
      </c>
      <c r="E207480" t="s">
        <v>151833</v>
      </c>
      <c r="F207480" t="s">
        <v>6</v>
      </c>
    </row>
    <row r="207481" spans="1:6" x14ac:dyDescent="0.3">
      <c r="A207481">
        <f t="shared" si="3241"/>
        <v>207480</v>
      </c>
      <c r="B207481">
        <v>564</v>
      </c>
      <c r="C207481">
        <v>53367</v>
      </c>
      <c r="D207481">
        <v>4</v>
      </c>
      <c r="E207481" t="s">
        <v>151834</v>
      </c>
      <c r="F207481" t="s">
        <v>6</v>
      </c>
    </row>
    <row r="207482" spans="1:6" x14ac:dyDescent="0.3">
      <c r="A207482">
        <f t="shared" si="3241"/>
        <v>207481</v>
      </c>
      <c r="B207482">
        <v>564</v>
      </c>
      <c r="C207482">
        <v>53368</v>
      </c>
      <c r="D207482">
        <v>1</v>
      </c>
      <c r="E207482" t="s">
        <v>42424</v>
      </c>
      <c r="F207482" t="s">
        <v>8</v>
      </c>
    </row>
    <row r="207483" spans="1:6" x14ac:dyDescent="0.3">
      <c r="A207483">
        <f t="shared" si="3241"/>
        <v>207482</v>
      </c>
      <c r="B207483">
        <v>564</v>
      </c>
      <c r="C207483">
        <v>53368</v>
      </c>
      <c r="D207483">
        <v>2</v>
      </c>
      <c r="E207483" t="s">
        <v>42425</v>
      </c>
      <c r="F207483" t="s">
        <v>6</v>
      </c>
    </row>
    <row r="207484" spans="1:6" x14ac:dyDescent="0.3">
      <c r="A207484">
        <f t="shared" si="3241"/>
        <v>207483</v>
      </c>
      <c r="B207484">
        <v>564</v>
      </c>
      <c r="C207484">
        <v>53368</v>
      </c>
      <c r="D207484">
        <v>3</v>
      </c>
      <c r="E207484" t="s">
        <v>42426</v>
      </c>
      <c r="F207484" t="s">
        <v>6</v>
      </c>
    </row>
    <row r="207485" spans="1:6" x14ac:dyDescent="0.3">
      <c r="A207485">
        <f t="shared" si="3241"/>
        <v>207484</v>
      </c>
      <c r="B207485">
        <v>564</v>
      </c>
      <c r="C207485">
        <v>53368</v>
      </c>
      <c r="D207485">
        <v>4</v>
      </c>
      <c r="E207485" t="s">
        <v>42427</v>
      </c>
      <c r="F207485" t="s">
        <v>6</v>
      </c>
    </row>
    <row r="207486" spans="1:6" x14ac:dyDescent="0.3">
      <c r="A207486">
        <f t="shared" si="3241"/>
        <v>207485</v>
      </c>
      <c r="B207486">
        <v>564</v>
      </c>
      <c r="C207486">
        <v>53369</v>
      </c>
      <c r="D207486">
        <v>1</v>
      </c>
      <c r="E207486" t="s">
        <v>151835</v>
      </c>
      <c r="F207486" t="s">
        <v>6</v>
      </c>
    </row>
    <row r="207487" spans="1:6" x14ac:dyDescent="0.3">
      <c r="A207487">
        <f t="shared" si="3241"/>
        <v>207486</v>
      </c>
      <c r="B207487">
        <v>564</v>
      </c>
      <c r="C207487">
        <v>53369</v>
      </c>
      <c r="D207487">
        <v>2</v>
      </c>
      <c r="E207487" t="s">
        <v>151836</v>
      </c>
      <c r="F207487" t="s">
        <v>6</v>
      </c>
    </row>
    <row r="207488" spans="1:6" x14ac:dyDescent="0.3">
      <c r="A207488">
        <f t="shared" si="3241"/>
        <v>207487</v>
      </c>
      <c r="B207488">
        <v>564</v>
      </c>
      <c r="C207488">
        <v>53369</v>
      </c>
      <c r="D207488">
        <v>3</v>
      </c>
      <c r="E207488" t="s">
        <v>151837</v>
      </c>
      <c r="F207488" t="s">
        <v>8</v>
      </c>
    </row>
    <row r="207489" spans="1:6" x14ac:dyDescent="0.3">
      <c r="A207489">
        <f t="shared" si="3241"/>
        <v>207488</v>
      </c>
      <c r="B207489">
        <v>564</v>
      </c>
      <c r="C207489">
        <v>53369</v>
      </c>
      <c r="D207489">
        <v>4</v>
      </c>
      <c r="E207489" t="s">
        <v>151838</v>
      </c>
      <c r="F207489" t="s">
        <v>6</v>
      </c>
    </row>
    <row r="207490" spans="1:6" x14ac:dyDescent="0.3">
      <c r="A207490">
        <f t="shared" si="3241"/>
        <v>207489</v>
      </c>
      <c r="B207490">
        <v>564</v>
      </c>
      <c r="C207490">
        <v>53370</v>
      </c>
      <c r="D207490">
        <v>1</v>
      </c>
      <c r="E207490" t="s">
        <v>151839</v>
      </c>
      <c r="F207490" t="s">
        <v>6</v>
      </c>
    </row>
    <row r="207491" spans="1:6" x14ac:dyDescent="0.3">
      <c r="A207491">
        <f t="shared" ref="A207491:A207554" si="3242">ROW()-1</f>
        <v>207490</v>
      </c>
      <c r="B207491">
        <v>564</v>
      </c>
      <c r="C207491">
        <v>53370</v>
      </c>
      <c r="D207491">
        <v>2</v>
      </c>
      <c r="E207491" t="s">
        <v>151840</v>
      </c>
      <c r="F207491" t="s">
        <v>6</v>
      </c>
    </row>
    <row r="207492" spans="1:6" x14ac:dyDescent="0.3">
      <c r="A207492">
        <f t="shared" si="3242"/>
        <v>207491</v>
      </c>
      <c r="B207492">
        <v>564</v>
      </c>
      <c r="C207492">
        <v>53370</v>
      </c>
      <c r="D207492">
        <v>3</v>
      </c>
      <c r="E207492" t="s">
        <v>151841</v>
      </c>
      <c r="F207492" t="s">
        <v>8</v>
      </c>
    </row>
    <row r="207493" spans="1:6" x14ac:dyDescent="0.3">
      <c r="A207493">
        <f t="shared" si="3242"/>
        <v>207492</v>
      </c>
      <c r="B207493">
        <v>564</v>
      </c>
      <c r="C207493">
        <v>53370</v>
      </c>
      <c r="D207493">
        <v>4</v>
      </c>
      <c r="E207493" t="s">
        <v>151842</v>
      </c>
      <c r="F207493" t="s">
        <v>6</v>
      </c>
    </row>
    <row r="207494" spans="1:6" x14ac:dyDescent="0.3">
      <c r="A207494">
        <f t="shared" si="3242"/>
        <v>207493</v>
      </c>
      <c r="B207494">
        <v>564</v>
      </c>
      <c r="C207494">
        <v>53371</v>
      </c>
      <c r="D207494">
        <v>1</v>
      </c>
      <c r="E207494" t="s">
        <v>151843</v>
      </c>
      <c r="F207494" t="s">
        <v>6</v>
      </c>
    </row>
    <row r="207495" spans="1:6" x14ac:dyDescent="0.3">
      <c r="A207495">
        <f t="shared" si="3242"/>
        <v>207494</v>
      </c>
      <c r="B207495">
        <v>564</v>
      </c>
      <c r="C207495">
        <v>53371</v>
      </c>
      <c r="D207495">
        <v>2</v>
      </c>
      <c r="E207495" t="s">
        <v>151844</v>
      </c>
      <c r="F207495" t="s">
        <v>6</v>
      </c>
    </row>
    <row r="207496" spans="1:6" x14ac:dyDescent="0.3">
      <c r="A207496">
        <f t="shared" si="3242"/>
        <v>207495</v>
      </c>
      <c r="B207496">
        <v>564</v>
      </c>
      <c r="C207496">
        <v>53371</v>
      </c>
      <c r="D207496">
        <v>3</v>
      </c>
      <c r="E207496" t="s">
        <v>151845</v>
      </c>
      <c r="F207496" t="s">
        <v>8</v>
      </c>
    </row>
    <row r="207497" spans="1:6" x14ac:dyDescent="0.3">
      <c r="A207497">
        <f t="shared" si="3242"/>
        <v>207496</v>
      </c>
      <c r="B207497">
        <v>564</v>
      </c>
      <c r="C207497">
        <v>53371</v>
      </c>
      <c r="D207497">
        <v>4</v>
      </c>
      <c r="E207497" t="s">
        <v>151846</v>
      </c>
      <c r="F207497" t="s">
        <v>6</v>
      </c>
    </row>
    <row r="207498" spans="1:6" x14ac:dyDescent="0.3">
      <c r="A207498">
        <f t="shared" si="3242"/>
        <v>207497</v>
      </c>
      <c r="B207498">
        <v>564</v>
      </c>
      <c r="C207498">
        <v>53372</v>
      </c>
      <c r="D207498">
        <v>1</v>
      </c>
      <c r="E207498" t="s">
        <v>151847</v>
      </c>
      <c r="F207498" t="s">
        <v>6</v>
      </c>
    </row>
    <row r="207499" spans="1:6" x14ac:dyDescent="0.3">
      <c r="A207499">
        <f t="shared" si="3242"/>
        <v>207498</v>
      </c>
      <c r="B207499">
        <v>564</v>
      </c>
      <c r="C207499">
        <v>53372</v>
      </c>
      <c r="D207499">
        <v>2</v>
      </c>
      <c r="E207499" t="s">
        <v>151848</v>
      </c>
      <c r="F207499" t="s">
        <v>8</v>
      </c>
    </row>
    <row r="207500" spans="1:6" x14ac:dyDescent="0.3">
      <c r="A207500">
        <f t="shared" si="3242"/>
        <v>207499</v>
      </c>
      <c r="B207500">
        <v>564</v>
      </c>
      <c r="C207500">
        <v>53372</v>
      </c>
      <c r="D207500">
        <v>3</v>
      </c>
      <c r="E207500" t="s">
        <v>151849</v>
      </c>
      <c r="F207500" t="s">
        <v>6</v>
      </c>
    </row>
    <row r="207501" spans="1:6" x14ac:dyDescent="0.3">
      <c r="A207501">
        <f t="shared" si="3242"/>
        <v>207500</v>
      </c>
      <c r="B207501">
        <v>564</v>
      </c>
      <c r="C207501">
        <v>53372</v>
      </c>
      <c r="D207501">
        <v>4</v>
      </c>
      <c r="E207501" t="s">
        <v>151850</v>
      </c>
      <c r="F207501" t="s">
        <v>6</v>
      </c>
    </row>
    <row r="207502" spans="1:6" x14ac:dyDescent="0.3">
      <c r="A207502">
        <f t="shared" si="3242"/>
        <v>207501</v>
      </c>
      <c r="B207502">
        <v>564</v>
      </c>
      <c r="C207502">
        <v>53373</v>
      </c>
      <c r="D207502">
        <v>1</v>
      </c>
      <c r="E207502" t="s">
        <v>151851</v>
      </c>
      <c r="F207502" t="s">
        <v>6</v>
      </c>
    </row>
    <row r="207503" spans="1:6" x14ac:dyDescent="0.3">
      <c r="A207503">
        <f t="shared" si="3242"/>
        <v>207502</v>
      </c>
      <c r="B207503">
        <v>564</v>
      </c>
      <c r="C207503">
        <v>53373</v>
      </c>
      <c r="D207503">
        <v>2</v>
      </c>
      <c r="E207503" t="s">
        <v>151852</v>
      </c>
      <c r="F207503" t="s">
        <v>6</v>
      </c>
    </row>
    <row r="207504" spans="1:6" x14ac:dyDescent="0.3">
      <c r="A207504">
        <f t="shared" si="3242"/>
        <v>207503</v>
      </c>
      <c r="B207504">
        <v>564</v>
      </c>
      <c r="C207504">
        <v>53373</v>
      </c>
      <c r="D207504">
        <v>3</v>
      </c>
      <c r="E207504" t="s">
        <v>151853</v>
      </c>
      <c r="F207504" t="s">
        <v>6</v>
      </c>
    </row>
    <row r="207505" spans="1:6" x14ac:dyDescent="0.3">
      <c r="A207505">
        <f t="shared" si="3242"/>
        <v>207504</v>
      </c>
      <c r="B207505">
        <v>564</v>
      </c>
      <c r="C207505">
        <v>53373</v>
      </c>
      <c r="D207505">
        <v>4</v>
      </c>
      <c r="E207505" t="s">
        <v>151854</v>
      </c>
      <c r="F207505" t="s">
        <v>8</v>
      </c>
    </row>
    <row r="207506" spans="1:6" x14ac:dyDescent="0.3">
      <c r="A207506">
        <f t="shared" si="3242"/>
        <v>207505</v>
      </c>
      <c r="B207506">
        <v>564</v>
      </c>
      <c r="C207506">
        <v>53374</v>
      </c>
      <c r="D207506">
        <v>1</v>
      </c>
      <c r="E207506" t="s">
        <v>151855</v>
      </c>
      <c r="F207506" t="s">
        <v>6</v>
      </c>
    </row>
    <row r="207507" spans="1:6" x14ac:dyDescent="0.3">
      <c r="A207507">
        <f t="shared" si="3242"/>
        <v>207506</v>
      </c>
      <c r="B207507">
        <v>564</v>
      </c>
      <c r="C207507">
        <v>53374</v>
      </c>
      <c r="D207507">
        <v>2</v>
      </c>
      <c r="E207507" t="s">
        <v>151856</v>
      </c>
      <c r="F207507" t="s">
        <v>8</v>
      </c>
    </row>
    <row r="207508" spans="1:6" x14ac:dyDescent="0.3">
      <c r="A207508">
        <f t="shared" si="3242"/>
        <v>207507</v>
      </c>
      <c r="B207508">
        <v>564</v>
      </c>
      <c r="C207508">
        <v>53374</v>
      </c>
      <c r="D207508">
        <v>3</v>
      </c>
      <c r="E207508" t="s">
        <v>151857</v>
      </c>
      <c r="F207508" t="s">
        <v>6</v>
      </c>
    </row>
    <row r="207509" spans="1:6" x14ac:dyDescent="0.3">
      <c r="A207509">
        <f t="shared" si="3242"/>
        <v>207508</v>
      </c>
      <c r="B207509">
        <v>564</v>
      </c>
      <c r="C207509">
        <v>53374</v>
      </c>
      <c r="D207509">
        <v>4</v>
      </c>
      <c r="E207509" t="s">
        <v>151858</v>
      </c>
      <c r="F207509" t="s">
        <v>6</v>
      </c>
    </row>
    <row r="207510" spans="1:6" x14ac:dyDescent="0.3">
      <c r="A207510">
        <f t="shared" si="3242"/>
        <v>207509</v>
      </c>
      <c r="B207510">
        <v>564</v>
      </c>
      <c r="C207510">
        <v>53375</v>
      </c>
      <c r="D207510">
        <v>1</v>
      </c>
      <c r="E207510" t="s">
        <v>151859</v>
      </c>
      <c r="F207510" t="s">
        <v>6</v>
      </c>
    </row>
    <row r="207511" spans="1:6" x14ac:dyDescent="0.3">
      <c r="A207511">
        <f t="shared" si="3242"/>
        <v>207510</v>
      </c>
      <c r="B207511">
        <v>564</v>
      </c>
      <c r="C207511">
        <v>53375</v>
      </c>
      <c r="D207511">
        <v>2</v>
      </c>
      <c r="E207511" t="s">
        <v>151860</v>
      </c>
      <c r="F207511" t="s">
        <v>8</v>
      </c>
    </row>
    <row r="207512" spans="1:6" x14ac:dyDescent="0.3">
      <c r="A207512">
        <f t="shared" si="3242"/>
        <v>207511</v>
      </c>
      <c r="B207512">
        <v>564</v>
      </c>
      <c r="C207512">
        <v>53375</v>
      </c>
      <c r="D207512">
        <v>3</v>
      </c>
      <c r="E207512" t="s">
        <v>151861</v>
      </c>
      <c r="F207512" t="s">
        <v>6</v>
      </c>
    </row>
    <row r="207513" spans="1:6" x14ac:dyDescent="0.3">
      <c r="A207513">
        <f t="shared" si="3242"/>
        <v>207512</v>
      </c>
      <c r="B207513">
        <v>564</v>
      </c>
      <c r="C207513">
        <v>53375</v>
      </c>
      <c r="D207513">
        <v>4</v>
      </c>
      <c r="E207513" t="s">
        <v>151862</v>
      </c>
      <c r="F207513" t="s">
        <v>6</v>
      </c>
    </row>
    <row r="207514" spans="1:6" x14ac:dyDescent="0.3">
      <c r="A207514">
        <f t="shared" si="3242"/>
        <v>207513</v>
      </c>
      <c r="B207514">
        <v>564</v>
      </c>
      <c r="C207514">
        <v>53376</v>
      </c>
      <c r="D207514">
        <v>1</v>
      </c>
      <c r="E207514" t="s">
        <v>151863</v>
      </c>
      <c r="F207514" t="s">
        <v>8</v>
      </c>
    </row>
    <row r="207515" spans="1:6" x14ac:dyDescent="0.3">
      <c r="A207515">
        <f t="shared" si="3242"/>
        <v>207514</v>
      </c>
      <c r="B207515">
        <v>564</v>
      </c>
      <c r="C207515">
        <v>53376</v>
      </c>
      <c r="D207515">
        <v>2</v>
      </c>
      <c r="E207515" t="s">
        <v>151864</v>
      </c>
      <c r="F207515" t="s">
        <v>6</v>
      </c>
    </row>
    <row r="207516" spans="1:6" x14ac:dyDescent="0.3">
      <c r="A207516">
        <f t="shared" si="3242"/>
        <v>207515</v>
      </c>
      <c r="B207516">
        <v>564</v>
      </c>
      <c r="C207516">
        <v>53376</v>
      </c>
      <c r="D207516">
        <v>3</v>
      </c>
      <c r="E207516" t="s">
        <v>151865</v>
      </c>
      <c r="F207516" t="s">
        <v>6</v>
      </c>
    </row>
    <row r="207517" spans="1:6" x14ac:dyDescent="0.3">
      <c r="A207517">
        <f t="shared" si="3242"/>
        <v>207516</v>
      </c>
      <c r="B207517">
        <v>564</v>
      </c>
      <c r="C207517">
        <v>53376</v>
      </c>
      <c r="D207517">
        <v>4</v>
      </c>
      <c r="E207517" t="s">
        <v>151866</v>
      </c>
      <c r="F207517" t="s">
        <v>6</v>
      </c>
    </row>
    <row r="207518" spans="1:6" x14ac:dyDescent="0.3">
      <c r="A207518">
        <f t="shared" si="3242"/>
        <v>207517</v>
      </c>
      <c r="B207518">
        <v>564</v>
      </c>
      <c r="C207518">
        <v>53377</v>
      </c>
      <c r="D207518">
        <v>1</v>
      </c>
      <c r="E207518" t="s">
        <v>151867</v>
      </c>
      <c r="F207518" t="s">
        <v>6</v>
      </c>
    </row>
    <row r="207519" spans="1:6" x14ac:dyDescent="0.3">
      <c r="A207519">
        <f t="shared" si="3242"/>
        <v>207518</v>
      </c>
      <c r="B207519">
        <v>564</v>
      </c>
      <c r="C207519">
        <v>53377</v>
      </c>
      <c r="D207519">
        <v>2</v>
      </c>
      <c r="E207519" t="s">
        <v>151868</v>
      </c>
      <c r="F207519" t="s">
        <v>6</v>
      </c>
    </row>
    <row r="207520" spans="1:6" x14ac:dyDescent="0.3">
      <c r="A207520">
        <f t="shared" si="3242"/>
        <v>207519</v>
      </c>
      <c r="B207520">
        <v>564</v>
      </c>
      <c r="C207520">
        <v>53377</v>
      </c>
      <c r="D207520">
        <v>3</v>
      </c>
      <c r="E207520" t="s">
        <v>151869</v>
      </c>
      <c r="F207520" t="s">
        <v>6</v>
      </c>
    </row>
    <row r="207521" spans="1:6" x14ac:dyDescent="0.3">
      <c r="A207521">
        <f t="shared" si="3242"/>
        <v>207520</v>
      </c>
      <c r="B207521">
        <v>564</v>
      </c>
      <c r="C207521">
        <v>53377</v>
      </c>
      <c r="D207521">
        <v>4</v>
      </c>
      <c r="E207521" t="s">
        <v>151870</v>
      </c>
      <c r="F207521" t="s">
        <v>8</v>
      </c>
    </row>
    <row r="207522" spans="1:6" x14ac:dyDescent="0.3">
      <c r="A207522">
        <f t="shared" si="3242"/>
        <v>207521</v>
      </c>
      <c r="B207522">
        <v>564</v>
      </c>
      <c r="C207522">
        <v>53378</v>
      </c>
      <c r="D207522">
        <v>1</v>
      </c>
      <c r="E207522" t="s">
        <v>995</v>
      </c>
      <c r="F207522" t="s">
        <v>6</v>
      </c>
    </row>
    <row r="207523" spans="1:6" x14ac:dyDescent="0.3">
      <c r="A207523">
        <f t="shared" si="3242"/>
        <v>207522</v>
      </c>
      <c r="B207523">
        <v>564</v>
      </c>
      <c r="C207523">
        <v>53378</v>
      </c>
      <c r="D207523">
        <v>2</v>
      </c>
      <c r="E207523" t="s">
        <v>98624</v>
      </c>
      <c r="F207523" t="s">
        <v>6</v>
      </c>
    </row>
    <row r="207524" spans="1:6" x14ac:dyDescent="0.3">
      <c r="A207524">
        <f t="shared" si="3242"/>
        <v>207523</v>
      </c>
      <c r="B207524">
        <v>564</v>
      </c>
      <c r="C207524">
        <v>53378</v>
      </c>
      <c r="D207524">
        <v>3</v>
      </c>
      <c r="E207524" t="s">
        <v>53563</v>
      </c>
      <c r="F207524" t="s">
        <v>8</v>
      </c>
    </row>
    <row r="207525" spans="1:6" x14ac:dyDescent="0.3">
      <c r="A207525">
        <f t="shared" si="3242"/>
        <v>207524</v>
      </c>
      <c r="B207525">
        <v>564</v>
      </c>
      <c r="C207525">
        <v>53378</v>
      </c>
      <c r="D207525">
        <v>4</v>
      </c>
      <c r="E207525" t="s">
        <v>996</v>
      </c>
      <c r="F207525" t="s">
        <v>6</v>
      </c>
    </row>
    <row r="207526" spans="1:6" x14ac:dyDescent="0.3">
      <c r="A207526">
        <f t="shared" si="3242"/>
        <v>207525</v>
      </c>
      <c r="B207526">
        <v>564</v>
      </c>
      <c r="C207526">
        <v>53379</v>
      </c>
      <c r="D207526">
        <v>1</v>
      </c>
      <c r="E207526" t="s">
        <v>151871</v>
      </c>
      <c r="F207526" t="s">
        <v>8</v>
      </c>
    </row>
    <row r="207527" spans="1:6" x14ac:dyDescent="0.3">
      <c r="A207527">
        <f t="shared" si="3242"/>
        <v>207526</v>
      </c>
      <c r="B207527">
        <v>564</v>
      </c>
      <c r="C207527">
        <v>53379</v>
      </c>
      <c r="D207527">
        <v>2</v>
      </c>
      <c r="E207527" t="s">
        <v>151872</v>
      </c>
      <c r="F207527" t="s">
        <v>6</v>
      </c>
    </row>
    <row r="207528" spans="1:6" x14ac:dyDescent="0.3">
      <c r="A207528">
        <f t="shared" si="3242"/>
        <v>207527</v>
      </c>
      <c r="B207528">
        <v>564</v>
      </c>
      <c r="C207528">
        <v>53379</v>
      </c>
      <c r="D207528">
        <v>3</v>
      </c>
      <c r="E207528" t="s">
        <v>151873</v>
      </c>
      <c r="F207528" t="s">
        <v>6</v>
      </c>
    </row>
    <row r="207529" spans="1:6" x14ac:dyDescent="0.3">
      <c r="A207529">
        <f t="shared" si="3242"/>
        <v>207528</v>
      </c>
      <c r="B207529">
        <v>564</v>
      </c>
      <c r="C207529">
        <v>53379</v>
      </c>
      <c r="D207529">
        <v>4</v>
      </c>
      <c r="E207529" t="s">
        <v>151874</v>
      </c>
      <c r="F207529" t="s">
        <v>6</v>
      </c>
    </row>
    <row r="207530" spans="1:6" x14ac:dyDescent="0.3">
      <c r="A207530">
        <f t="shared" si="3242"/>
        <v>207529</v>
      </c>
      <c r="B207530">
        <v>564</v>
      </c>
      <c r="C207530">
        <v>53380</v>
      </c>
      <c r="D207530">
        <v>1</v>
      </c>
      <c r="E207530" t="s">
        <v>151875</v>
      </c>
      <c r="F207530" t="s">
        <v>6</v>
      </c>
    </row>
    <row r="207531" spans="1:6" x14ac:dyDescent="0.3">
      <c r="A207531">
        <f t="shared" si="3242"/>
        <v>207530</v>
      </c>
      <c r="B207531">
        <v>564</v>
      </c>
      <c r="C207531">
        <v>53380</v>
      </c>
      <c r="D207531">
        <v>2</v>
      </c>
      <c r="E207531" t="s">
        <v>151876</v>
      </c>
      <c r="F207531" t="s">
        <v>6</v>
      </c>
    </row>
    <row r="207532" spans="1:6" x14ac:dyDescent="0.3">
      <c r="A207532">
        <f t="shared" si="3242"/>
        <v>207531</v>
      </c>
      <c r="B207532">
        <v>564</v>
      </c>
      <c r="C207532">
        <v>53380</v>
      </c>
      <c r="D207532">
        <v>3</v>
      </c>
      <c r="E207532" t="s">
        <v>151877</v>
      </c>
      <c r="F207532" t="s">
        <v>6</v>
      </c>
    </row>
    <row r="207533" spans="1:6" x14ac:dyDescent="0.3">
      <c r="A207533">
        <f t="shared" si="3242"/>
        <v>207532</v>
      </c>
      <c r="B207533">
        <v>564</v>
      </c>
      <c r="C207533">
        <v>53380</v>
      </c>
      <c r="D207533">
        <v>4</v>
      </c>
      <c r="E207533" t="s">
        <v>151878</v>
      </c>
      <c r="F207533" t="s">
        <v>8</v>
      </c>
    </row>
    <row r="207534" spans="1:6" x14ac:dyDescent="0.3">
      <c r="A207534">
        <f t="shared" si="3242"/>
        <v>207533</v>
      </c>
      <c r="B207534">
        <v>564</v>
      </c>
      <c r="C207534">
        <v>53381</v>
      </c>
      <c r="D207534">
        <v>1</v>
      </c>
      <c r="E207534" t="s">
        <v>151879</v>
      </c>
      <c r="F207534" t="s">
        <v>6</v>
      </c>
    </row>
    <row r="207535" spans="1:6" x14ac:dyDescent="0.3">
      <c r="A207535">
        <f t="shared" si="3242"/>
        <v>207534</v>
      </c>
      <c r="B207535">
        <v>564</v>
      </c>
      <c r="C207535">
        <v>53381</v>
      </c>
      <c r="D207535">
        <v>2</v>
      </c>
      <c r="E207535" t="s">
        <v>151880</v>
      </c>
      <c r="F207535" t="s">
        <v>6</v>
      </c>
    </row>
    <row r="207536" spans="1:6" x14ac:dyDescent="0.3">
      <c r="A207536">
        <f t="shared" si="3242"/>
        <v>207535</v>
      </c>
      <c r="B207536">
        <v>564</v>
      </c>
      <c r="C207536">
        <v>53381</v>
      </c>
      <c r="D207536">
        <v>3</v>
      </c>
      <c r="E207536" t="s">
        <v>151881</v>
      </c>
      <c r="F207536" t="s">
        <v>6</v>
      </c>
    </row>
    <row r="207537" spans="1:6" x14ac:dyDescent="0.3">
      <c r="A207537">
        <f t="shared" si="3242"/>
        <v>207536</v>
      </c>
      <c r="B207537">
        <v>564</v>
      </c>
      <c r="C207537">
        <v>53381</v>
      </c>
      <c r="D207537">
        <v>4</v>
      </c>
      <c r="E207537" t="s">
        <v>151882</v>
      </c>
      <c r="F207537" t="s">
        <v>8</v>
      </c>
    </row>
    <row r="207538" spans="1:6" x14ac:dyDescent="0.3">
      <c r="A207538">
        <f t="shared" si="3242"/>
        <v>207537</v>
      </c>
      <c r="B207538">
        <v>564</v>
      </c>
      <c r="C207538">
        <v>53382</v>
      </c>
      <c r="D207538">
        <v>1</v>
      </c>
      <c r="E207538" t="s">
        <v>151883</v>
      </c>
      <c r="F207538" t="s">
        <v>6</v>
      </c>
    </row>
    <row r="207539" spans="1:6" x14ac:dyDescent="0.3">
      <c r="A207539">
        <f t="shared" si="3242"/>
        <v>207538</v>
      </c>
      <c r="B207539">
        <v>564</v>
      </c>
      <c r="C207539">
        <v>53382</v>
      </c>
      <c r="D207539">
        <v>2</v>
      </c>
      <c r="E207539" t="s">
        <v>151884</v>
      </c>
      <c r="F207539" t="s">
        <v>6</v>
      </c>
    </row>
    <row r="207540" spans="1:6" x14ac:dyDescent="0.3">
      <c r="A207540">
        <f t="shared" si="3242"/>
        <v>207539</v>
      </c>
      <c r="B207540">
        <v>564</v>
      </c>
      <c r="C207540">
        <v>53382</v>
      </c>
      <c r="D207540">
        <v>3</v>
      </c>
      <c r="E207540" t="s">
        <v>151885</v>
      </c>
      <c r="F207540" t="s">
        <v>8</v>
      </c>
    </row>
    <row r="207541" spans="1:6" x14ac:dyDescent="0.3">
      <c r="A207541">
        <f t="shared" si="3242"/>
        <v>207540</v>
      </c>
      <c r="B207541">
        <v>564</v>
      </c>
      <c r="C207541">
        <v>53382</v>
      </c>
      <c r="D207541">
        <v>4</v>
      </c>
      <c r="E207541" t="s">
        <v>151886</v>
      </c>
      <c r="F207541" t="s">
        <v>6</v>
      </c>
    </row>
    <row r="207542" spans="1:6" x14ac:dyDescent="0.3">
      <c r="A207542">
        <f t="shared" si="3242"/>
        <v>207541</v>
      </c>
      <c r="B207542">
        <v>564</v>
      </c>
      <c r="C207542">
        <v>53383</v>
      </c>
      <c r="D207542">
        <v>1</v>
      </c>
      <c r="E207542" t="s">
        <v>151887</v>
      </c>
      <c r="F207542" t="s">
        <v>8</v>
      </c>
    </row>
    <row r="207543" spans="1:6" x14ac:dyDescent="0.3">
      <c r="A207543">
        <f t="shared" si="3242"/>
        <v>207542</v>
      </c>
      <c r="B207543">
        <v>564</v>
      </c>
      <c r="C207543">
        <v>53383</v>
      </c>
      <c r="D207543">
        <v>2</v>
      </c>
      <c r="E207543" t="s">
        <v>151888</v>
      </c>
      <c r="F207543" t="s">
        <v>6</v>
      </c>
    </row>
    <row r="207544" spans="1:6" x14ac:dyDescent="0.3">
      <c r="A207544">
        <f t="shared" si="3242"/>
        <v>207543</v>
      </c>
      <c r="B207544">
        <v>564</v>
      </c>
      <c r="C207544">
        <v>53383</v>
      </c>
      <c r="D207544">
        <v>3</v>
      </c>
      <c r="E207544" t="s">
        <v>151889</v>
      </c>
      <c r="F207544" t="s">
        <v>6</v>
      </c>
    </row>
    <row r="207545" spans="1:6" x14ac:dyDescent="0.3">
      <c r="A207545">
        <f t="shared" si="3242"/>
        <v>207544</v>
      </c>
      <c r="B207545">
        <v>564</v>
      </c>
      <c r="C207545">
        <v>53383</v>
      </c>
      <c r="D207545">
        <v>4</v>
      </c>
      <c r="E207545" t="s">
        <v>151890</v>
      </c>
      <c r="F207545" t="s">
        <v>6</v>
      </c>
    </row>
    <row r="207546" spans="1:6" x14ac:dyDescent="0.3">
      <c r="A207546">
        <f t="shared" si="3242"/>
        <v>207545</v>
      </c>
      <c r="B207546">
        <v>564</v>
      </c>
      <c r="C207546">
        <v>53384</v>
      </c>
      <c r="D207546">
        <v>1</v>
      </c>
      <c r="E207546" t="s">
        <v>48801</v>
      </c>
      <c r="F207546" t="s">
        <v>8</v>
      </c>
    </row>
    <row r="207547" spans="1:6" x14ac:dyDescent="0.3">
      <c r="A207547">
        <f t="shared" si="3242"/>
        <v>207546</v>
      </c>
      <c r="B207547">
        <v>564</v>
      </c>
      <c r="C207547">
        <v>53384</v>
      </c>
      <c r="D207547">
        <v>2</v>
      </c>
      <c r="E207547" t="s">
        <v>151891</v>
      </c>
      <c r="F207547" t="s">
        <v>6</v>
      </c>
    </row>
    <row r="207548" spans="1:6" x14ac:dyDescent="0.3">
      <c r="A207548">
        <f t="shared" si="3242"/>
        <v>207547</v>
      </c>
      <c r="B207548">
        <v>564</v>
      </c>
      <c r="C207548">
        <v>53384</v>
      </c>
      <c r="D207548">
        <v>3</v>
      </c>
      <c r="E207548" t="s">
        <v>2232</v>
      </c>
      <c r="F207548" t="s">
        <v>6</v>
      </c>
    </row>
    <row r="207549" spans="1:6" x14ac:dyDescent="0.3">
      <c r="A207549">
        <f t="shared" si="3242"/>
        <v>207548</v>
      </c>
      <c r="B207549">
        <v>564</v>
      </c>
      <c r="C207549">
        <v>53384</v>
      </c>
      <c r="D207549">
        <v>4</v>
      </c>
      <c r="E207549" t="s">
        <v>151892</v>
      </c>
      <c r="F207549" t="s">
        <v>6</v>
      </c>
    </row>
    <row r="207550" spans="1:6" x14ac:dyDescent="0.3">
      <c r="A207550">
        <f t="shared" si="3242"/>
        <v>207549</v>
      </c>
      <c r="B207550">
        <v>564</v>
      </c>
      <c r="C207550">
        <v>53385</v>
      </c>
      <c r="D207550">
        <v>1</v>
      </c>
      <c r="E207550" t="s">
        <v>151893</v>
      </c>
      <c r="F207550" t="s">
        <v>6</v>
      </c>
    </row>
    <row r="207551" spans="1:6" x14ac:dyDescent="0.3">
      <c r="A207551">
        <f t="shared" si="3242"/>
        <v>207550</v>
      </c>
      <c r="B207551">
        <v>564</v>
      </c>
      <c r="C207551">
        <v>53385</v>
      </c>
      <c r="D207551">
        <v>2</v>
      </c>
      <c r="E207551" t="s">
        <v>151894</v>
      </c>
      <c r="F207551" t="s">
        <v>8</v>
      </c>
    </row>
    <row r="207552" spans="1:6" x14ac:dyDescent="0.3">
      <c r="A207552">
        <f t="shared" si="3242"/>
        <v>207551</v>
      </c>
      <c r="B207552">
        <v>564</v>
      </c>
      <c r="C207552">
        <v>53385</v>
      </c>
      <c r="D207552">
        <v>3</v>
      </c>
      <c r="E207552" t="s">
        <v>151895</v>
      </c>
      <c r="F207552" t="s">
        <v>6</v>
      </c>
    </row>
    <row r="207553" spans="1:6" x14ac:dyDescent="0.3">
      <c r="A207553">
        <f t="shared" si="3242"/>
        <v>207552</v>
      </c>
      <c r="B207553">
        <v>564</v>
      </c>
      <c r="C207553">
        <v>53385</v>
      </c>
      <c r="D207553">
        <v>4</v>
      </c>
      <c r="E207553" t="s">
        <v>151896</v>
      </c>
      <c r="F207553" t="s">
        <v>6</v>
      </c>
    </row>
    <row r="207554" spans="1:6" x14ac:dyDescent="0.3">
      <c r="A207554">
        <f t="shared" si="3242"/>
        <v>207553</v>
      </c>
      <c r="B207554">
        <v>564</v>
      </c>
      <c r="C207554">
        <v>53386</v>
      </c>
      <c r="D207554">
        <v>1</v>
      </c>
      <c r="E207554" t="s">
        <v>13544</v>
      </c>
      <c r="F207554" t="s">
        <v>6</v>
      </c>
    </row>
    <row r="207555" spans="1:6" x14ac:dyDescent="0.3">
      <c r="A207555">
        <f t="shared" ref="A207555:A207618" si="3243">ROW()-1</f>
        <v>207554</v>
      </c>
      <c r="B207555">
        <v>564</v>
      </c>
      <c r="C207555">
        <v>53386</v>
      </c>
      <c r="D207555">
        <v>2</v>
      </c>
      <c r="E207555" t="s">
        <v>151897</v>
      </c>
      <c r="F207555" t="s">
        <v>6</v>
      </c>
    </row>
    <row r="207556" spans="1:6" x14ac:dyDescent="0.3">
      <c r="A207556">
        <f t="shared" si="3243"/>
        <v>207555</v>
      </c>
      <c r="B207556">
        <v>564</v>
      </c>
      <c r="C207556">
        <v>53386</v>
      </c>
      <c r="D207556">
        <v>3</v>
      </c>
      <c r="E207556" t="s">
        <v>57</v>
      </c>
      <c r="F207556" t="s">
        <v>6</v>
      </c>
    </row>
    <row r="207557" spans="1:6" x14ac:dyDescent="0.3">
      <c r="A207557">
        <f t="shared" si="3243"/>
        <v>207556</v>
      </c>
      <c r="B207557">
        <v>564</v>
      </c>
      <c r="C207557">
        <v>53386</v>
      </c>
      <c r="D207557">
        <v>4</v>
      </c>
      <c r="E207557" t="s">
        <v>151898</v>
      </c>
      <c r="F207557" t="s">
        <v>8</v>
      </c>
    </row>
    <row r="207558" spans="1:6" x14ac:dyDescent="0.3">
      <c r="A207558">
        <f t="shared" si="3243"/>
        <v>207557</v>
      </c>
      <c r="B207558">
        <v>564</v>
      </c>
      <c r="C207558">
        <v>53387</v>
      </c>
      <c r="D207558">
        <v>1</v>
      </c>
      <c r="E207558" t="s">
        <v>151899</v>
      </c>
      <c r="F207558" t="s">
        <v>6</v>
      </c>
    </row>
    <row r="207559" spans="1:6" x14ac:dyDescent="0.3">
      <c r="A207559">
        <f t="shared" si="3243"/>
        <v>207558</v>
      </c>
      <c r="B207559">
        <v>564</v>
      </c>
      <c r="C207559">
        <v>53387</v>
      </c>
      <c r="D207559">
        <v>2</v>
      </c>
      <c r="E207559" t="s">
        <v>151900</v>
      </c>
      <c r="F207559" t="s">
        <v>6</v>
      </c>
    </row>
    <row r="207560" spans="1:6" x14ac:dyDescent="0.3">
      <c r="A207560">
        <f t="shared" si="3243"/>
        <v>207559</v>
      </c>
      <c r="B207560">
        <v>564</v>
      </c>
      <c r="C207560">
        <v>53387</v>
      </c>
      <c r="D207560">
        <v>3</v>
      </c>
      <c r="E207560" t="s">
        <v>151901</v>
      </c>
      <c r="F207560" t="s">
        <v>8</v>
      </c>
    </row>
    <row r="207561" spans="1:6" x14ac:dyDescent="0.3">
      <c r="A207561">
        <f t="shared" si="3243"/>
        <v>207560</v>
      </c>
      <c r="B207561">
        <v>564</v>
      </c>
      <c r="C207561">
        <v>53387</v>
      </c>
      <c r="D207561">
        <v>4</v>
      </c>
      <c r="E207561" t="s">
        <v>151902</v>
      </c>
      <c r="F207561" t="s">
        <v>6</v>
      </c>
    </row>
    <row r="207562" spans="1:6" x14ac:dyDescent="0.3">
      <c r="A207562">
        <f t="shared" si="3243"/>
        <v>207561</v>
      </c>
      <c r="B207562">
        <v>564</v>
      </c>
      <c r="C207562">
        <v>53388</v>
      </c>
      <c r="D207562">
        <v>1</v>
      </c>
      <c r="E207562" t="s">
        <v>151903</v>
      </c>
      <c r="F207562" t="s">
        <v>6</v>
      </c>
    </row>
    <row r="207563" spans="1:6" x14ac:dyDescent="0.3">
      <c r="A207563">
        <f t="shared" si="3243"/>
        <v>207562</v>
      </c>
      <c r="B207563">
        <v>564</v>
      </c>
      <c r="C207563">
        <v>53388</v>
      </c>
      <c r="D207563">
        <v>2</v>
      </c>
      <c r="E207563" t="s">
        <v>151904</v>
      </c>
      <c r="F207563" t="s">
        <v>8</v>
      </c>
    </row>
    <row r="207564" spans="1:6" x14ac:dyDescent="0.3">
      <c r="A207564">
        <f t="shared" si="3243"/>
        <v>207563</v>
      </c>
      <c r="B207564">
        <v>564</v>
      </c>
      <c r="C207564">
        <v>53388</v>
      </c>
      <c r="D207564">
        <v>3</v>
      </c>
      <c r="E207564" t="s">
        <v>151905</v>
      </c>
      <c r="F207564" t="s">
        <v>6</v>
      </c>
    </row>
    <row r="207565" spans="1:6" x14ac:dyDescent="0.3">
      <c r="A207565">
        <f t="shared" si="3243"/>
        <v>207564</v>
      </c>
      <c r="B207565">
        <v>564</v>
      </c>
      <c r="C207565">
        <v>53388</v>
      </c>
      <c r="D207565">
        <v>4</v>
      </c>
      <c r="E207565" t="s">
        <v>151906</v>
      </c>
      <c r="F207565" t="s">
        <v>6</v>
      </c>
    </row>
    <row r="207566" spans="1:6" x14ac:dyDescent="0.3">
      <c r="A207566">
        <f t="shared" si="3243"/>
        <v>207565</v>
      </c>
      <c r="B207566">
        <v>564</v>
      </c>
      <c r="C207566">
        <v>53389</v>
      </c>
      <c r="D207566">
        <v>1</v>
      </c>
      <c r="E207566" t="s">
        <v>151907</v>
      </c>
      <c r="F207566" t="s">
        <v>6</v>
      </c>
    </row>
    <row r="207567" spans="1:6" x14ac:dyDescent="0.3">
      <c r="A207567">
        <f t="shared" si="3243"/>
        <v>207566</v>
      </c>
      <c r="B207567">
        <v>564</v>
      </c>
      <c r="C207567">
        <v>53389</v>
      </c>
      <c r="D207567">
        <v>2</v>
      </c>
      <c r="E207567" t="s">
        <v>151908</v>
      </c>
      <c r="F207567" t="s">
        <v>6</v>
      </c>
    </row>
    <row r="207568" spans="1:6" x14ac:dyDescent="0.3">
      <c r="A207568">
        <f t="shared" si="3243"/>
        <v>207567</v>
      </c>
      <c r="B207568">
        <v>564</v>
      </c>
      <c r="C207568">
        <v>53389</v>
      </c>
      <c r="D207568">
        <v>3</v>
      </c>
      <c r="E207568" t="s">
        <v>151909</v>
      </c>
      <c r="F207568" t="s">
        <v>6</v>
      </c>
    </row>
    <row r="207569" spans="1:6" x14ac:dyDescent="0.3">
      <c r="A207569">
        <f t="shared" si="3243"/>
        <v>207568</v>
      </c>
      <c r="B207569">
        <v>564</v>
      </c>
      <c r="C207569">
        <v>53389</v>
      </c>
      <c r="D207569">
        <v>4</v>
      </c>
      <c r="E207569" t="s">
        <v>151910</v>
      </c>
      <c r="F207569" t="s">
        <v>8</v>
      </c>
    </row>
    <row r="207570" spans="1:6" x14ac:dyDescent="0.3">
      <c r="A207570">
        <f t="shared" si="3243"/>
        <v>207569</v>
      </c>
      <c r="B207570">
        <v>564</v>
      </c>
      <c r="C207570">
        <v>53390</v>
      </c>
      <c r="D207570">
        <v>1</v>
      </c>
      <c r="E207570" t="s">
        <v>151911</v>
      </c>
      <c r="F207570" t="s">
        <v>6</v>
      </c>
    </row>
    <row r="207571" spans="1:6" x14ac:dyDescent="0.3">
      <c r="A207571">
        <f t="shared" si="3243"/>
        <v>207570</v>
      </c>
      <c r="B207571">
        <v>564</v>
      </c>
      <c r="C207571">
        <v>53390</v>
      </c>
      <c r="D207571">
        <v>2</v>
      </c>
      <c r="E207571" t="s">
        <v>151912</v>
      </c>
      <c r="F207571" t="s">
        <v>6</v>
      </c>
    </row>
    <row r="207572" spans="1:6" x14ac:dyDescent="0.3">
      <c r="A207572">
        <f t="shared" si="3243"/>
        <v>207571</v>
      </c>
      <c r="B207572">
        <v>564</v>
      </c>
      <c r="C207572">
        <v>53390</v>
      </c>
      <c r="D207572">
        <v>3</v>
      </c>
      <c r="E207572" t="s">
        <v>151913</v>
      </c>
      <c r="F207572" t="s">
        <v>6</v>
      </c>
    </row>
    <row r="207573" spans="1:6" x14ac:dyDescent="0.3">
      <c r="A207573">
        <f t="shared" si="3243"/>
        <v>207572</v>
      </c>
      <c r="B207573">
        <v>564</v>
      </c>
      <c r="C207573">
        <v>53390</v>
      </c>
      <c r="D207573">
        <v>4</v>
      </c>
      <c r="E207573" t="s">
        <v>151914</v>
      </c>
      <c r="F207573" t="s">
        <v>8</v>
      </c>
    </row>
    <row r="207574" spans="1:6" x14ac:dyDescent="0.3">
      <c r="A207574">
        <f t="shared" si="3243"/>
        <v>207573</v>
      </c>
      <c r="B207574">
        <v>564</v>
      </c>
      <c r="C207574">
        <v>53391</v>
      </c>
      <c r="D207574">
        <v>1</v>
      </c>
      <c r="E207574" t="s">
        <v>151915</v>
      </c>
      <c r="F207574" t="s">
        <v>8</v>
      </c>
    </row>
    <row r="207575" spans="1:6" x14ac:dyDescent="0.3">
      <c r="A207575">
        <f t="shared" si="3243"/>
        <v>207574</v>
      </c>
      <c r="B207575">
        <v>564</v>
      </c>
      <c r="C207575">
        <v>53391</v>
      </c>
      <c r="D207575">
        <v>2</v>
      </c>
      <c r="E207575" t="s">
        <v>151916</v>
      </c>
      <c r="F207575" t="s">
        <v>6</v>
      </c>
    </row>
    <row r="207576" spans="1:6" x14ac:dyDescent="0.3">
      <c r="A207576">
        <f t="shared" si="3243"/>
        <v>207575</v>
      </c>
      <c r="B207576">
        <v>564</v>
      </c>
      <c r="C207576">
        <v>53391</v>
      </c>
      <c r="D207576">
        <v>3</v>
      </c>
      <c r="E207576" t="s">
        <v>151917</v>
      </c>
      <c r="F207576" t="s">
        <v>6</v>
      </c>
    </row>
    <row r="207577" spans="1:6" x14ac:dyDescent="0.3">
      <c r="A207577">
        <f t="shared" si="3243"/>
        <v>207576</v>
      </c>
      <c r="B207577">
        <v>564</v>
      </c>
      <c r="C207577">
        <v>53391</v>
      </c>
      <c r="D207577">
        <v>4</v>
      </c>
      <c r="E207577" t="s">
        <v>151918</v>
      </c>
      <c r="F207577" t="s">
        <v>6</v>
      </c>
    </row>
    <row r="207578" spans="1:6" x14ac:dyDescent="0.3">
      <c r="A207578">
        <f t="shared" si="3243"/>
        <v>207577</v>
      </c>
      <c r="B207578">
        <v>564</v>
      </c>
      <c r="C207578">
        <v>53392</v>
      </c>
      <c r="D207578">
        <v>1</v>
      </c>
      <c r="E207578" t="s">
        <v>151919</v>
      </c>
      <c r="F207578" t="s">
        <v>6</v>
      </c>
    </row>
    <row r="207579" spans="1:6" x14ac:dyDescent="0.3">
      <c r="A207579">
        <f t="shared" si="3243"/>
        <v>207578</v>
      </c>
      <c r="B207579">
        <v>564</v>
      </c>
      <c r="C207579">
        <v>53392</v>
      </c>
      <c r="D207579">
        <v>2</v>
      </c>
      <c r="E207579" t="s">
        <v>151920</v>
      </c>
      <c r="F207579" t="s">
        <v>8</v>
      </c>
    </row>
    <row r="207580" spans="1:6" x14ac:dyDescent="0.3">
      <c r="A207580">
        <f t="shared" si="3243"/>
        <v>207579</v>
      </c>
      <c r="B207580">
        <v>564</v>
      </c>
      <c r="C207580">
        <v>53392</v>
      </c>
      <c r="D207580">
        <v>3</v>
      </c>
      <c r="E207580" t="s">
        <v>151921</v>
      </c>
      <c r="F207580" t="s">
        <v>6</v>
      </c>
    </row>
    <row r="207581" spans="1:6" x14ac:dyDescent="0.3">
      <c r="A207581">
        <f t="shared" si="3243"/>
        <v>207580</v>
      </c>
      <c r="B207581">
        <v>564</v>
      </c>
      <c r="C207581">
        <v>53392</v>
      </c>
      <c r="D207581">
        <v>4</v>
      </c>
      <c r="E207581" t="s">
        <v>151922</v>
      </c>
      <c r="F207581" t="s">
        <v>6</v>
      </c>
    </row>
    <row r="207582" spans="1:6" x14ac:dyDescent="0.3">
      <c r="A207582">
        <f t="shared" si="3243"/>
        <v>207581</v>
      </c>
      <c r="B207582">
        <v>564</v>
      </c>
      <c r="C207582">
        <v>53393</v>
      </c>
      <c r="D207582">
        <v>1</v>
      </c>
      <c r="E207582" t="s">
        <v>151923</v>
      </c>
      <c r="F207582" t="s">
        <v>6</v>
      </c>
    </row>
    <row r="207583" spans="1:6" x14ac:dyDescent="0.3">
      <c r="A207583">
        <f t="shared" si="3243"/>
        <v>207582</v>
      </c>
      <c r="B207583">
        <v>564</v>
      </c>
      <c r="C207583">
        <v>53393</v>
      </c>
      <c r="D207583">
        <v>2</v>
      </c>
      <c r="E207583" t="s">
        <v>151924</v>
      </c>
      <c r="F207583" t="s">
        <v>8</v>
      </c>
    </row>
    <row r="207584" spans="1:6" x14ac:dyDescent="0.3">
      <c r="A207584">
        <f t="shared" si="3243"/>
        <v>207583</v>
      </c>
      <c r="B207584">
        <v>564</v>
      </c>
      <c r="C207584">
        <v>53393</v>
      </c>
      <c r="D207584">
        <v>3</v>
      </c>
      <c r="E207584" t="s">
        <v>151925</v>
      </c>
      <c r="F207584" t="s">
        <v>6</v>
      </c>
    </row>
    <row r="207585" spans="1:6" x14ac:dyDescent="0.3">
      <c r="A207585">
        <f t="shared" si="3243"/>
        <v>207584</v>
      </c>
      <c r="B207585">
        <v>564</v>
      </c>
      <c r="C207585">
        <v>53393</v>
      </c>
      <c r="D207585">
        <v>4</v>
      </c>
      <c r="E207585" t="s">
        <v>151926</v>
      </c>
      <c r="F207585" t="s">
        <v>6</v>
      </c>
    </row>
    <row r="207586" spans="1:6" x14ac:dyDescent="0.3">
      <c r="A207586">
        <f t="shared" si="3243"/>
        <v>207585</v>
      </c>
      <c r="B207586">
        <v>564</v>
      </c>
      <c r="C207586">
        <v>53394</v>
      </c>
      <c r="D207586">
        <v>1</v>
      </c>
      <c r="E207586" t="s">
        <v>151927</v>
      </c>
      <c r="F207586" t="s">
        <v>8</v>
      </c>
    </row>
    <row r="207587" spans="1:6" x14ac:dyDescent="0.3">
      <c r="A207587">
        <f t="shared" si="3243"/>
        <v>207586</v>
      </c>
      <c r="B207587">
        <v>564</v>
      </c>
      <c r="C207587">
        <v>53394</v>
      </c>
      <c r="D207587">
        <v>2</v>
      </c>
      <c r="E207587" t="s">
        <v>151928</v>
      </c>
      <c r="F207587" t="s">
        <v>6</v>
      </c>
    </row>
    <row r="207588" spans="1:6" x14ac:dyDescent="0.3">
      <c r="A207588">
        <f t="shared" si="3243"/>
        <v>207587</v>
      </c>
      <c r="B207588">
        <v>564</v>
      </c>
      <c r="C207588">
        <v>53394</v>
      </c>
      <c r="D207588">
        <v>3</v>
      </c>
      <c r="E207588" t="s">
        <v>151929</v>
      </c>
      <c r="F207588" t="s">
        <v>6</v>
      </c>
    </row>
    <row r="207589" spans="1:6" x14ac:dyDescent="0.3">
      <c r="A207589">
        <f t="shared" si="3243"/>
        <v>207588</v>
      </c>
      <c r="B207589">
        <v>564</v>
      </c>
      <c r="C207589">
        <v>53394</v>
      </c>
      <c r="D207589">
        <v>4</v>
      </c>
      <c r="E207589" t="s">
        <v>151930</v>
      </c>
      <c r="F207589" t="s">
        <v>6</v>
      </c>
    </row>
    <row r="207590" spans="1:6" x14ac:dyDescent="0.3">
      <c r="A207590">
        <f t="shared" si="3243"/>
        <v>207589</v>
      </c>
      <c r="B207590">
        <v>564</v>
      </c>
      <c r="C207590">
        <v>53395</v>
      </c>
      <c r="D207590">
        <v>1</v>
      </c>
      <c r="E207590" t="s">
        <v>20397</v>
      </c>
      <c r="F207590" t="s">
        <v>6</v>
      </c>
    </row>
    <row r="207591" spans="1:6" x14ac:dyDescent="0.3">
      <c r="A207591">
        <f t="shared" si="3243"/>
        <v>207590</v>
      </c>
      <c r="B207591">
        <v>564</v>
      </c>
      <c r="C207591">
        <v>53395</v>
      </c>
      <c r="D207591">
        <v>2</v>
      </c>
      <c r="E207591" t="s">
        <v>59691</v>
      </c>
      <c r="F207591" t="s">
        <v>6</v>
      </c>
    </row>
    <row r="207592" spans="1:6" x14ac:dyDescent="0.3">
      <c r="A207592">
        <f t="shared" si="3243"/>
        <v>207591</v>
      </c>
      <c r="B207592">
        <v>564</v>
      </c>
      <c r="C207592">
        <v>53395</v>
      </c>
      <c r="D207592">
        <v>3</v>
      </c>
      <c r="E207592" t="s">
        <v>6022</v>
      </c>
      <c r="F207592" t="s">
        <v>8</v>
      </c>
    </row>
    <row r="207593" spans="1:6" x14ac:dyDescent="0.3">
      <c r="A207593">
        <f t="shared" si="3243"/>
        <v>207592</v>
      </c>
      <c r="B207593">
        <v>564</v>
      </c>
      <c r="C207593">
        <v>53395</v>
      </c>
      <c r="D207593">
        <v>4</v>
      </c>
      <c r="E207593" t="s">
        <v>142241</v>
      </c>
      <c r="F207593" t="s">
        <v>6</v>
      </c>
    </row>
    <row r="207594" spans="1:6" x14ac:dyDescent="0.3">
      <c r="A207594">
        <f t="shared" si="3243"/>
        <v>207593</v>
      </c>
      <c r="B207594">
        <v>564</v>
      </c>
      <c r="C207594">
        <v>53396</v>
      </c>
      <c r="D207594">
        <v>1</v>
      </c>
      <c r="E207594" t="s">
        <v>151931</v>
      </c>
      <c r="F207594" t="s">
        <v>6</v>
      </c>
    </row>
    <row r="207595" spans="1:6" x14ac:dyDescent="0.3">
      <c r="A207595">
        <f t="shared" si="3243"/>
        <v>207594</v>
      </c>
      <c r="B207595">
        <v>564</v>
      </c>
      <c r="C207595">
        <v>53396</v>
      </c>
      <c r="D207595">
        <v>2</v>
      </c>
      <c r="E207595" t="s">
        <v>151932</v>
      </c>
      <c r="F207595" t="s">
        <v>8</v>
      </c>
    </row>
    <row r="207596" spans="1:6" x14ac:dyDescent="0.3">
      <c r="A207596">
        <f t="shared" si="3243"/>
        <v>207595</v>
      </c>
      <c r="B207596">
        <v>564</v>
      </c>
      <c r="C207596">
        <v>53396</v>
      </c>
      <c r="D207596">
        <v>3</v>
      </c>
      <c r="E207596" t="s">
        <v>151933</v>
      </c>
      <c r="F207596" t="s">
        <v>6</v>
      </c>
    </row>
    <row r="207597" spans="1:6" x14ac:dyDescent="0.3">
      <c r="A207597">
        <f t="shared" si="3243"/>
        <v>207596</v>
      </c>
      <c r="B207597">
        <v>564</v>
      </c>
      <c r="C207597">
        <v>53396</v>
      </c>
      <c r="D207597">
        <v>4</v>
      </c>
      <c r="E207597" t="s">
        <v>151934</v>
      </c>
      <c r="F207597" t="s">
        <v>6</v>
      </c>
    </row>
    <row r="207598" spans="1:6" x14ac:dyDescent="0.3">
      <c r="A207598">
        <f t="shared" si="3243"/>
        <v>207597</v>
      </c>
      <c r="B207598">
        <v>564</v>
      </c>
      <c r="C207598">
        <v>53397</v>
      </c>
      <c r="D207598">
        <v>1</v>
      </c>
      <c r="E207598" t="s">
        <v>151935</v>
      </c>
      <c r="F207598" t="s">
        <v>6</v>
      </c>
    </row>
    <row r="207599" spans="1:6" x14ac:dyDescent="0.3">
      <c r="A207599">
        <f t="shared" si="3243"/>
        <v>207598</v>
      </c>
      <c r="B207599">
        <v>564</v>
      </c>
      <c r="C207599">
        <v>53397</v>
      </c>
      <c r="D207599">
        <v>2</v>
      </c>
      <c r="E207599" t="s">
        <v>151936</v>
      </c>
      <c r="F207599" t="s">
        <v>6</v>
      </c>
    </row>
    <row r="207600" spans="1:6" x14ac:dyDescent="0.3">
      <c r="A207600">
        <f t="shared" si="3243"/>
        <v>207599</v>
      </c>
      <c r="B207600">
        <v>564</v>
      </c>
      <c r="C207600">
        <v>53397</v>
      </c>
      <c r="D207600">
        <v>3</v>
      </c>
      <c r="E207600" t="s">
        <v>151937</v>
      </c>
      <c r="F207600" t="s">
        <v>6</v>
      </c>
    </row>
    <row r="207601" spans="1:6" x14ac:dyDescent="0.3">
      <c r="A207601">
        <f t="shared" si="3243"/>
        <v>207600</v>
      </c>
      <c r="B207601">
        <v>564</v>
      </c>
      <c r="C207601">
        <v>53397</v>
      </c>
      <c r="D207601">
        <v>4</v>
      </c>
      <c r="E207601" t="s">
        <v>151938</v>
      </c>
      <c r="F207601" t="s">
        <v>8</v>
      </c>
    </row>
    <row r="207602" spans="1:6" x14ac:dyDescent="0.3">
      <c r="A207602">
        <f t="shared" si="3243"/>
        <v>207601</v>
      </c>
      <c r="B207602">
        <v>564</v>
      </c>
      <c r="C207602">
        <v>53398</v>
      </c>
      <c r="D207602">
        <v>1</v>
      </c>
      <c r="E207602" t="s">
        <v>151939</v>
      </c>
      <c r="F207602" t="s">
        <v>8</v>
      </c>
    </row>
    <row r="207603" spans="1:6" x14ac:dyDescent="0.3">
      <c r="A207603">
        <f t="shared" si="3243"/>
        <v>207602</v>
      </c>
      <c r="B207603">
        <v>564</v>
      </c>
      <c r="C207603">
        <v>53398</v>
      </c>
      <c r="D207603">
        <v>2</v>
      </c>
      <c r="E207603" t="s">
        <v>151940</v>
      </c>
      <c r="F207603" t="s">
        <v>6</v>
      </c>
    </row>
    <row r="207604" spans="1:6" x14ac:dyDescent="0.3">
      <c r="A207604">
        <f t="shared" si="3243"/>
        <v>207603</v>
      </c>
      <c r="B207604">
        <v>564</v>
      </c>
      <c r="C207604">
        <v>53398</v>
      </c>
      <c r="D207604">
        <v>3</v>
      </c>
      <c r="E207604" t="s">
        <v>151941</v>
      </c>
      <c r="F207604" t="s">
        <v>6</v>
      </c>
    </row>
    <row r="207605" spans="1:6" x14ac:dyDescent="0.3">
      <c r="A207605">
        <f t="shared" si="3243"/>
        <v>207604</v>
      </c>
      <c r="B207605">
        <v>564</v>
      </c>
      <c r="C207605">
        <v>53398</v>
      </c>
      <c r="D207605">
        <v>4</v>
      </c>
      <c r="E207605" t="s">
        <v>151942</v>
      </c>
      <c r="F207605" t="s">
        <v>6</v>
      </c>
    </row>
    <row r="207606" spans="1:6" x14ac:dyDescent="0.3">
      <c r="A207606">
        <f t="shared" si="3243"/>
        <v>207605</v>
      </c>
      <c r="B207606">
        <v>564</v>
      </c>
      <c r="C207606">
        <v>53399</v>
      </c>
      <c r="D207606">
        <v>1</v>
      </c>
      <c r="E207606" t="s">
        <v>151943</v>
      </c>
      <c r="F207606" t="s">
        <v>6</v>
      </c>
    </row>
    <row r="207607" spans="1:6" x14ac:dyDescent="0.3">
      <c r="A207607">
        <f t="shared" si="3243"/>
        <v>207606</v>
      </c>
      <c r="B207607">
        <v>564</v>
      </c>
      <c r="C207607">
        <v>53399</v>
      </c>
      <c r="D207607">
        <v>2</v>
      </c>
      <c r="E207607" t="s">
        <v>151944</v>
      </c>
      <c r="F207607" t="s">
        <v>8</v>
      </c>
    </row>
    <row r="207608" spans="1:6" x14ac:dyDescent="0.3">
      <c r="A207608">
        <f t="shared" si="3243"/>
        <v>207607</v>
      </c>
      <c r="B207608">
        <v>564</v>
      </c>
      <c r="C207608">
        <v>53399</v>
      </c>
      <c r="D207608">
        <v>3</v>
      </c>
      <c r="E207608" t="s">
        <v>151945</v>
      </c>
      <c r="F207608" t="s">
        <v>6</v>
      </c>
    </row>
    <row r="207609" spans="1:6" x14ac:dyDescent="0.3">
      <c r="A207609">
        <f t="shared" si="3243"/>
        <v>207608</v>
      </c>
      <c r="B207609">
        <v>564</v>
      </c>
      <c r="C207609">
        <v>53399</v>
      </c>
      <c r="D207609">
        <v>4</v>
      </c>
      <c r="E207609" t="s">
        <v>151946</v>
      </c>
      <c r="F207609" t="s">
        <v>6</v>
      </c>
    </row>
    <row r="207610" spans="1:6" x14ac:dyDescent="0.3">
      <c r="A207610">
        <f t="shared" si="3243"/>
        <v>207609</v>
      </c>
      <c r="B207610">
        <v>564</v>
      </c>
      <c r="C207610">
        <v>53400</v>
      </c>
      <c r="D207610">
        <v>1</v>
      </c>
      <c r="E207610" t="s">
        <v>151947</v>
      </c>
      <c r="F207610" t="s">
        <v>6</v>
      </c>
    </row>
    <row r="207611" spans="1:6" x14ac:dyDescent="0.3">
      <c r="A207611">
        <f t="shared" si="3243"/>
        <v>207610</v>
      </c>
      <c r="B207611">
        <v>564</v>
      </c>
      <c r="C207611">
        <v>53400</v>
      </c>
      <c r="D207611">
        <v>2</v>
      </c>
      <c r="E207611" t="s">
        <v>151948</v>
      </c>
      <c r="F207611" t="s">
        <v>6</v>
      </c>
    </row>
    <row r="207612" spans="1:6" x14ac:dyDescent="0.3">
      <c r="A207612">
        <f t="shared" si="3243"/>
        <v>207611</v>
      </c>
      <c r="B207612">
        <v>564</v>
      </c>
      <c r="C207612">
        <v>53400</v>
      </c>
      <c r="D207612">
        <v>3</v>
      </c>
      <c r="E207612" t="s">
        <v>151949</v>
      </c>
      <c r="F207612" t="s">
        <v>8</v>
      </c>
    </row>
    <row r="207613" spans="1:6" x14ac:dyDescent="0.3">
      <c r="A207613">
        <f t="shared" si="3243"/>
        <v>207612</v>
      </c>
      <c r="B207613">
        <v>564</v>
      </c>
      <c r="C207613">
        <v>53400</v>
      </c>
      <c r="D207613">
        <v>4</v>
      </c>
      <c r="E207613" t="s">
        <v>151950</v>
      </c>
      <c r="F207613" t="s">
        <v>6</v>
      </c>
    </row>
    <row r="207614" spans="1:6" x14ac:dyDescent="0.3">
      <c r="A207614">
        <f t="shared" si="3243"/>
        <v>207613</v>
      </c>
      <c r="B207614">
        <v>564</v>
      </c>
      <c r="C207614">
        <v>53401</v>
      </c>
      <c r="D207614">
        <v>1</v>
      </c>
      <c r="E207614" t="s">
        <v>151951</v>
      </c>
      <c r="F207614" t="s">
        <v>6</v>
      </c>
    </row>
    <row r="207615" spans="1:6" x14ac:dyDescent="0.3">
      <c r="A207615">
        <f t="shared" si="3243"/>
        <v>207614</v>
      </c>
      <c r="B207615">
        <v>564</v>
      </c>
      <c r="C207615">
        <v>53401</v>
      </c>
      <c r="D207615">
        <v>2</v>
      </c>
      <c r="E207615" t="s">
        <v>151952</v>
      </c>
      <c r="F207615" t="s">
        <v>8</v>
      </c>
    </row>
    <row r="207616" spans="1:6" x14ac:dyDescent="0.3">
      <c r="A207616">
        <f t="shared" si="3243"/>
        <v>207615</v>
      </c>
      <c r="B207616">
        <v>564</v>
      </c>
      <c r="C207616">
        <v>53401</v>
      </c>
      <c r="D207616">
        <v>3</v>
      </c>
      <c r="E207616" t="s">
        <v>151953</v>
      </c>
      <c r="F207616" t="s">
        <v>6</v>
      </c>
    </row>
    <row r="207617" spans="1:6" x14ac:dyDescent="0.3">
      <c r="A207617">
        <f t="shared" si="3243"/>
        <v>207616</v>
      </c>
      <c r="B207617">
        <v>564</v>
      </c>
      <c r="C207617">
        <v>53401</v>
      </c>
      <c r="D207617">
        <v>4</v>
      </c>
      <c r="E207617" t="s">
        <v>151954</v>
      </c>
      <c r="F207617" t="s">
        <v>6</v>
      </c>
    </row>
    <row r="207618" spans="1:6" x14ac:dyDescent="0.3">
      <c r="A207618">
        <f t="shared" si="3243"/>
        <v>207617</v>
      </c>
      <c r="B207618">
        <v>564</v>
      </c>
      <c r="C207618">
        <v>53402</v>
      </c>
      <c r="D207618">
        <v>1</v>
      </c>
      <c r="E207618" t="s">
        <v>151955</v>
      </c>
      <c r="F207618" t="s">
        <v>6</v>
      </c>
    </row>
    <row r="207619" spans="1:6" x14ac:dyDescent="0.3">
      <c r="A207619">
        <f t="shared" ref="A207619:A207682" si="3244">ROW()-1</f>
        <v>207618</v>
      </c>
      <c r="B207619">
        <v>564</v>
      </c>
      <c r="C207619">
        <v>53402</v>
      </c>
      <c r="D207619">
        <v>2</v>
      </c>
      <c r="E207619" t="s">
        <v>151956</v>
      </c>
      <c r="F207619" t="s">
        <v>8</v>
      </c>
    </row>
    <row r="207620" spans="1:6" x14ac:dyDescent="0.3">
      <c r="A207620">
        <f t="shared" si="3244"/>
        <v>207619</v>
      </c>
      <c r="B207620">
        <v>564</v>
      </c>
      <c r="C207620">
        <v>53402</v>
      </c>
      <c r="D207620">
        <v>3</v>
      </c>
      <c r="E207620" t="s">
        <v>151957</v>
      </c>
      <c r="F207620" t="s">
        <v>6</v>
      </c>
    </row>
    <row r="207621" spans="1:6" x14ac:dyDescent="0.3">
      <c r="A207621">
        <f t="shared" si="3244"/>
        <v>207620</v>
      </c>
      <c r="B207621">
        <v>564</v>
      </c>
      <c r="C207621">
        <v>53402</v>
      </c>
      <c r="D207621">
        <v>4</v>
      </c>
      <c r="E207621" t="s">
        <v>151958</v>
      </c>
      <c r="F207621" t="s">
        <v>6</v>
      </c>
    </row>
    <row r="207622" spans="1:6" x14ac:dyDescent="0.3">
      <c r="A207622">
        <f t="shared" si="3244"/>
        <v>207621</v>
      </c>
      <c r="B207622">
        <v>564</v>
      </c>
      <c r="C207622">
        <v>53403</v>
      </c>
      <c r="D207622">
        <v>1</v>
      </c>
      <c r="E207622" t="s">
        <v>151959</v>
      </c>
      <c r="F207622" t="s">
        <v>6</v>
      </c>
    </row>
    <row r="207623" spans="1:6" x14ac:dyDescent="0.3">
      <c r="A207623">
        <f t="shared" si="3244"/>
        <v>207622</v>
      </c>
      <c r="B207623">
        <v>564</v>
      </c>
      <c r="C207623">
        <v>53403</v>
      </c>
      <c r="D207623">
        <v>2</v>
      </c>
      <c r="E207623" t="s">
        <v>151960</v>
      </c>
      <c r="F207623" t="s">
        <v>6</v>
      </c>
    </row>
    <row r="207624" spans="1:6" x14ac:dyDescent="0.3">
      <c r="A207624">
        <f t="shared" si="3244"/>
        <v>207623</v>
      </c>
      <c r="B207624">
        <v>564</v>
      </c>
      <c r="C207624">
        <v>53403</v>
      </c>
      <c r="D207624">
        <v>3</v>
      </c>
      <c r="E207624" t="s">
        <v>151961</v>
      </c>
      <c r="F207624" t="s">
        <v>8</v>
      </c>
    </row>
    <row r="207625" spans="1:6" x14ac:dyDescent="0.3">
      <c r="A207625">
        <f t="shared" si="3244"/>
        <v>207624</v>
      </c>
      <c r="B207625">
        <v>564</v>
      </c>
      <c r="C207625">
        <v>53403</v>
      </c>
      <c r="D207625">
        <v>4</v>
      </c>
      <c r="E207625" t="s">
        <v>151962</v>
      </c>
      <c r="F207625" t="s">
        <v>6</v>
      </c>
    </row>
    <row r="207626" spans="1:6" x14ac:dyDescent="0.3">
      <c r="A207626">
        <f t="shared" si="3244"/>
        <v>207625</v>
      </c>
      <c r="B207626">
        <v>564</v>
      </c>
      <c r="C207626">
        <v>53404</v>
      </c>
      <c r="D207626">
        <v>1</v>
      </c>
      <c r="E207626" t="s">
        <v>151963</v>
      </c>
      <c r="F207626" t="s">
        <v>6</v>
      </c>
    </row>
    <row r="207627" spans="1:6" x14ac:dyDescent="0.3">
      <c r="A207627">
        <f t="shared" si="3244"/>
        <v>207626</v>
      </c>
      <c r="B207627">
        <v>564</v>
      </c>
      <c r="C207627">
        <v>53404</v>
      </c>
      <c r="D207627">
        <v>2</v>
      </c>
      <c r="E207627" t="s">
        <v>151964</v>
      </c>
      <c r="F207627" t="s">
        <v>6</v>
      </c>
    </row>
    <row r="207628" spans="1:6" x14ac:dyDescent="0.3">
      <c r="A207628">
        <f t="shared" si="3244"/>
        <v>207627</v>
      </c>
      <c r="B207628">
        <v>564</v>
      </c>
      <c r="C207628">
        <v>53404</v>
      </c>
      <c r="D207628">
        <v>3</v>
      </c>
      <c r="E207628" t="s">
        <v>151965</v>
      </c>
      <c r="F207628" t="s">
        <v>6</v>
      </c>
    </row>
    <row r="207629" spans="1:6" x14ac:dyDescent="0.3">
      <c r="A207629">
        <f t="shared" si="3244"/>
        <v>207628</v>
      </c>
      <c r="B207629">
        <v>564</v>
      </c>
      <c r="C207629">
        <v>53404</v>
      </c>
      <c r="D207629">
        <v>4</v>
      </c>
      <c r="E207629" t="s">
        <v>151966</v>
      </c>
      <c r="F207629" t="s">
        <v>8</v>
      </c>
    </row>
    <row r="207630" spans="1:6" x14ac:dyDescent="0.3">
      <c r="A207630">
        <f t="shared" si="3244"/>
        <v>207629</v>
      </c>
      <c r="B207630">
        <v>564</v>
      </c>
      <c r="C207630">
        <v>53405</v>
      </c>
      <c r="D207630">
        <v>1</v>
      </c>
      <c r="E207630" t="s">
        <v>151967</v>
      </c>
      <c r="F207630" t="s">
        <v>6</v>
      </c>
    </row>
    <row r="207631" spans="1:6" x14ac:dyDescent="0.3">
      <c r="A207631">
        <f t="shared" si="3244"/>
        <v>207630</v>
      </c>
      <c r="B207631">
        <v>564</v>
      </c>
      <c r="C207631">
        <v>53405</v>
      </c>
      <c r="D207631">
        <v>2</v>
      </c>
      <c r="E207631" t="s">
        <v>151968</v>
      </c>
      <c r="F207631" t="s">
        <v>6</v>
      </c>
    </row>
    <row r="207632" spans="1:6" x14ac:dyDescent="0.3">
      <c r="A207632">
        <f t="shared" si="3244"/>
        <v>207631</v>
      </c>
      <c r="B207632">
        <v>564</v>
      </c>
      <c r="C207632">
        <v>53405</v>
      </c>
      <c r="D207632">
        <v>3</v>
      </c>
      <c r="E207632" t="s">
        <v>151969</v>
      </c>
      <c r="F207632" t="s">
        <v>8</v>
      </c>
    </row>
    <row r="207633" spans="1:6" x14ac:dyDescent="0.3">
      <c r="A207633">
        <f t="shared" si="3244"/>
        <v>207632</v>
      </c>
      <c r="B207633">
        <v>564</v>
      </c>
      <c r="C207633">
        <v>53405</v>
      </c>
      <c r="D207633">
        <v>4</v>
      </c>
      <c r="E207633" t="s">
        <v>151970</v>
      </c>
      <c r="F207633" t="s">
        <v>6</v>
      </c>
    </row>
    <row r="207634" spans="1:6" x14ac:dyDescent="0.3">
      <c r="A207634">
        <f t="shared" si="3244"/>
        <v>207633</v>
      </c>
      <c r="B207634">
        <v>564</v>
      </c>
      <c r="C207634">
        <v>53406</v>
      </c>
      <c r="D207634">
        <v>1</v>
      </c>
      <c r="E207634" t="s">
        <v>151971</v>
      </c>
      <c r="F207634" t="s">
        <v>6</v>
      </c>
    </row>
    <row r="207635" spans="1:6" x14ac:dyDescent="0.3">
      <c r="A207635">
        <f t="shared" si="3244"/>
        <v>207634</v>
      </c>
      <c r="B207635">
        <v>564</v>
      </c>
      <c r="C207635">
        <v>53406</v>
      </c>
      <c r="D207635">
        <v>2</v>
      </c>
      <c r="E207635" t="s">
        <v>151972</v>
      </c>
      <c r="F207635" t="s">
        <v>6</v>
      </c>
    </row>
    <row r="207636" spans="1:6" x14ac:dyDescent="0.3">
      <c r="A207636">
        <f t="shared" si="3244"/>
        <v>207635</v>
      </c>
      <c r="B207636">
        <v>564</v>
      </c>
      <c r="C207636">
        <v>53406</v>
      </c>
      <c r="D207636">
        <v>3</v>
      </c>
      <c r="E207636" t="s">
        <v>151973</v>
      </c>
      <c r="F207636" t="s">
        <v>6</v>
      </c>
    </row>
    <row r="207637" spans="1:6" x14ac:dyDescent="0.3">
      <c r="A207637">
        <f t="shared" si="3244"/>
        <v>207636</v>
      </c>
      <c r="B207637">
        <v>564</v>
      </c>
      <c r="C207637">
        <v>53406</v>
      </c>
      <c r="D207637">
        <v>4</v>
      </c>
      <c r="E207637" t="s">
        <v>151974</v>
      </c>
      <c r="F207637" t="s">
        <v>8</v>
      </c>
    </row>
    <row r="207638" spans="1:6" x14ac:dyDescent="0.3">
      <c r="A207638">
        <f t="shared" si="3244"/>
        <v>207637</v>
      </c>
      <c r="B207638">
        <v>564</v>
      </c>
      <c r="C207638">
        <v>53407</v>
      </c>
      <c r="D207638">
        <v>1</v>
      </c>
      <c r="E207638" t="s">
        <v>151975</v>
      </c>
      <c r="F207638" t="s">
        <v>6</v>
      </c>
    </row>
    <row r="207639" spans="1:6" x14ac:dyDescent="0.3">
      <c r="A207639">
        <f t="shared" si="3244"/>
        <v>207638</v>
      </c>
      <c r="B207639">
        <v>564</v>
      </c>
      <c r="C207639">
        <v>53407</v>
      </c>
      <c r="D207639">
        <v>2</v>
      </c>
      <c r="E207639" t="s">
        <v>151976</v>
      </c>
      <c r="F207639" t="s">
        <v>8</v>
      </c>
    </row>
    <row r="207640" spans="1:6" x14ac:dyDescent="0.3">
      <c r="A207640">
        <f t="shared" si="3244"/>
        <v>207639</v>
      </c>
      <c r="B207640">
        <v>564</v>
      </c>
      <c r="C207640">
        <v>53407</v>
      </c>
      <c r="D207640">
        <v>3</v>
      </c>
      <c r="E207640" t="s">
        <v>151977</v>
      </c>
      <c r="F207640" t="s">
        <v>6</v>
      </c>
    </row>
    <row r="207641" spans="1:6" x14ac:dyDescent="0.3">
      <c r="A207641">
        <f t="shared" si="3244"/>
        <v>207640</v>
      </c>
      <c r="B207641">
        <v>564</v>
      </c>
      <c r="C207641">
        <v>53407</v>
      </c>
      <c r="D207641">
        <v>4</v>
      </c>
      <c r="E207641" t="s">
        <v>151978</v>
      </c>
      <c r="F207641" t="s">
        <v>6</v>
      </c>
    </row>
    <row r="207642" spans="1:6" x14ac:dyDescent="0.3">
      <c r="A207642">
        <f t="shared" si="3244"/>
        <v>207641</v>
      </c>
      <c r="B207642">
        <v>564</v>
      </c>
      <c r="C207642">
        <v>53408</v>
      </c>
      <c r="D207642">
        <v>1</v>
      </c>
      <c r="E207642" t="s">
        <v>151979</v>
      </c>
      <c r="F207642" t="s">
        <v>6</v>
      </c>
    </row>
    <row r="207643" spans="1:6" x14ac:dyDescent="0.3">
      <c r="A207643">
        <f t="shared" si="3244"/>
        <v>207642</v>
      </c>
      <c r="B207643">
        <v>564</v>
      </c>
      <c r="C207643">
        <v>53408</v>
      </c>
      <c r="D207643">
        <v>2</v>
      </c>
      <c r="E207643" t="s">
        <v>151980</v>
      </c>
      <c r="F207643" t="s">
        <v>6</v>
      </c>
    </row>
    <row r="207644" spans="1:6" x14ac:dyDescent="0.3">
      <c r="A207644">
        <f t="shared" si="3244"/>
        <v>207643</v>
      </c>
      <c r="B207644">
        <v>564</v>
      </c>
      <c r="C207644">
        <v>53408</v>
      </c>
      <c r="D207644">
        <v>3</v>
      </c>
      <c r="E207644" t="s">
        <v>151981</v>
      </c>
      <c r="F207644" t="s">
        <v>6</v>
      </c>
    </row>
    <row r="207645" spans="1:6" x14ac:dyDescent="0.3">
      <c r="A207645">
        <f t="shared" si="3244"/>
        <v>207644</v>
      </c>
      <c r="B207645">
        <v>564</v>
      </c>
      <c r="C207645">
        <v>53408</v>
      </c>
      <c r="D207645">
        <v>4</v>
      </c>
      <c r="E207645" t="s">
        <v>151982</v>
      </c>
      <c r="F207645" t="s">
        <v>8</v>
      </c>
    </row>
    <row r="207646" spans="1:6" x14ac:dyDescent="0.3">
      <c r="A207646">
        <f t="shared" si="3244"/>
        <v>207645</v>
      </c>
      <c r="B207646">
        <v>564</v>
      </c>
      <c r="C207646">
        <v>53409</v>
      </c>
      <c r="D207646">
        <v>1</v>
      </c>
      <c r="E207646" t="s">
        <v>151983</v>
      </c>
      <c r="F207646" t="s">
        <v>6</v>
      </c>
    </row>
    <row r="207647" spans="1:6" x14ac:dyDescent="0.3">
      <c r="A207647">
        <f t="shared" si="3244"/>
        <v>207646</v>
      </c>
      <c r="B207647">
        <v>564</v>
      </c>
      <c r="C207647">
        <v>53409</v>
      </c>
      <c r="D207647">
        <v>2</v>
      </c>
      <c r="E207647" t="s">
        <v>151984</v>
      </c>
      <c r="F207647" t="s">
        <v>6</v>
      </c>
    </row>
    <row r="207648" spans="1:6" x14ac:dyDescent="0.3">
      <c r="A207648">
        <f t="shared" si="3244"/>
        <v>207647</v>
      </c>
      <c r="B207648">
        <v>564</v>
      </c>
      <c r="C207648">
        <v>53409</v>
      </c>
      <c r="D207648">
        <v>3</v>
      </c>
      <c r="E207648" t="s">
        <v>151985</v>
      </c>
      <c r="F207648" t="s">
        <v>8</v>
      </c>
    </row>
    <row r="207649" spans="1:6" x14ac:dyDescent="0.3">
      <c r="A207649">
        <f t="shared" si="3244"/>
        <v>207648</v>
      </c>
      <c r="B207649">
        <v>564</v>
      </c>
      <c r="C207649">
        <v>53409</v>
      </c>
      <c r="D207649">
        <v>4</v>
      </c>
      <c r="E207649" t="s">
        <v>151986</v>
      </c>
      <c r="F207649" t="s">
        <v>6</v>
      </c>
    </row>
    <row r="207650" spans="1:6" x14ac:dyDescent="0.3">
      <c r="A207650">
        <f t="shared" si="3244"/>
        <v>207649</v>
      </c>
      <c r="B207650">
        <v>564</v>
      </c>
      <c r="C207650">
        <v>53410</v>
      </c>
      <c r="D207650">
        <v>1</v>
      </c>
      <c r="E207650" t="s">
        <v>151987</v>
      </c>
      <c r="F207650" t="s">
        <v>6</v>
      </c>
    </row>
    <row r="207651" spans="1:6" x14ac:dyDescent="0.3">
      <c r="A207651">
        <f t="shared" si="3244"/>
        <v>207650</v>
      </c>
      <c r="B207651">
        <v>564</v>
      </c>
      <c r="C207651">
        <v>53410</v>
      </c>
      <c r="D207651">
        <v>2</v>
      </c>
      <c r="E207651" t="s">
        <v>151988</v>
      </c>
      <c r="F207651" t="s">
        <v>6</v>
      </c>
    </row>
    <row r="207652" spans="1:6" x14ac:dyDescent="0.3">
      <c r="A207652">
        <f t="shared" si="3244"/>
        <v>207651</v>
      </c>
      <c r="B207652">
        <v>564</v>
      </c>
      <c r="C207652">
        <v>53410</v>
      </c>
      <c r="D207652">
        <v>3</v>
      </c>
      <c r="E207652" t="s">
        <v>151989</v>
      </c>
      <c r="F207652" t="s">
        <v>6</v>
      </c>
    </row>
    <row r="207653" spans="1:6" x14ac:dyDescent="0.3">
      <c r="A207653">
        <f t="shared" si="3244"/>
        <v>207652</v>
      </c>
      <c r="B207653">
        <v>564</v>
      </c>
      <c r="C207653">
        <v>53410</v>
      </c>
      <c r="D207653">
        <v>4</v>
      </c>
      <c r="E207653" t="s">
        <v>151990</v>
      </c>
      <c r="F207653" t="s">
        <v>8</v>
      </c>
    </row>
    <row r="207654" spans="1:6" x14ac:dyDescent="0.3">
      <c r="A207654">
        <f t="shared" si="3244"/>
        <v>207653</v>
      </c>
      <c r="B207654">
        <v>564</v>
      </c>
      <c r="C207654">
        <v>53411</v>
      </c>
      <c r="D207654">
        <v>1</v>
      </c>
      <c r="E207654" t="s">
        <v>3279</v>
      </c>
      <c r="F207654" t="s">
        <v>6</v>
      </c>
    </row>
    <row r="207655" spans="1:6" x14ac:dyDescent="0.3">
      <c r="A207655">
        <f t="shared" si="3244"/>
        <v>207654</v>
      </c>
      <c r="B207655">
        <v>564</v>
      </c>
      <c r="C207655">
        <v>53411</v>
      </c>
      <c r="D207655">
        <v>2</v>
      </c>
      <c r="E207655" t="s">
        <v>6160</v>
      </c>
      <c r="F207655" t="s">
        <v>6</v>
      </c>
    </row>
    <row r="207656" spans="1:6" x14ac:dyDescent="0.3">
      <c r="A207656">
        <f t="shared" si="3244"/>
        <v>207655</v>
      </c>
      <c r="B207656">
        <v>564</v>
      </c>
      <c r="C207656">
        <v>53411</v>
      </c>
      <c r="D207656">
        <v>3</v>
      </c>
      <c r="E207656" t="s">
        <v>121416</v>
      </c>
      <c r="F207656" t="s">
        <v>8</v>
      </c>
    </row>
    <row r="207657" spans="1:6" x14ac:dyDescent="0.3">
      <c r="A207657">
        <f t="shared" si="3244"/>
        <v>207656</v>
      </c>
      <c r="B207657">
        <v>564</v>
      </c>
      <c r="C207657">
        <v>53411</v>
      </c>
      <c r="D207657">
        <v>4</v>
      </c>
      <c r="E207657" t="s">
        <v>151991</v>
      </c>
      <c r="F207657" t="s">
        <v>6</v>
      </c>
    </row>
    <row r="207658" spans="1:6" x14ac:dyDescent="0.3">
      <c r="A207658">
        <f t="shared" si="3244"/>
        <v>207657</v>
      </c>
      <c r="B207658">
        <v>564</v>
      </c>
      <c r="C207658">
        <v>53412</v>
      </c>
      <c r="D207658">
        <v>1</v>
      </c>
      <c r="E207658" t="s">
        <v>1771</v>
      </c>
      <c r="F207658" t="s">
        <v>6</v>
      </c>
    </row>
    <row r="207659" spans="1:6" x14ac:dyDescent="0.3">
      <c r="A207659">
        <f t="shared" si="3244"/>
        <v>207658</v>
      </c>
      <c r="B207659">
        <v>564</v>
      </c>
      <c r="C207659">
        <v>53412</v>
      </c>
      <c r="D207659">
        <v>2</v>
      </c>
      <c r="E207659" t="s">
        <v>734</v>
      </c>
      <c r="F207659" t="s">
        <v>6</v>
      </c>
    </row>
    <row r="207660" spans="1:6" x14ac:dyDescent="0.3">
      <c r="A207660">
        <f t="shared" si="3244"/>
        <v>207659</v>
      </c>
      <c r="B207660">
        <v>564</v>
      </c>
      <c r="C207660">
        <v>53412</v>
      </c>
      <c r="D207660">
        <v>3</v>
      </c>
      <c r="E207660" t="s">
        <v>736</v>
      </c>
      <c r="F207660" t="s">
        <v>8</v>
      </c>
    </row>
    <row r="207661" spans="1:6" x14ac:dyDescent="0.3">
      <c r="A207661">
        <f t="shared" si="3244"/>
        <v>207660</v>
      </c>
      <c r="B207661">
        <v>564</v>
      </c>
      <c r="C207661">
        <v>53412</v>
      </c>
      <c r="D207661">
        <v>4</v>
      </c>
      <c r="E207661" t="s">
        <v>741</v>
      </c>
      <c r="F207661" t="s">
        <v>6</v>
      </c>
    </row>
    <row r="207662" spans="1:6" x14ac:dyDescent="0.3">
      <c r="A207662">
        <f t="shared" si="3244"/>
        <v>207661</v>
      </c>
      <c r="B207662">
        <v>564</v>
      </c>
      <c r="C207662">
        <v>53413</v>
      </c>
      <c r="D207662">
        <v>1</v>
      </c>
      <c r="E207662" t="s">
        <v>151992</v>
      </c>
      <c r="F207662" t="s">
        <v>8</v>
      </c>
    </row>
    <row r="207663" spans="1:6" x14ac:dyDescent="0.3">
      <c r="A207663">
        <f t="shared" si="3244"/>
        <v>207662</v>
      </c>
      <c r="B207663">
        <v>564</v>
      </c>
      <c r="C207663">
        <v>53413</v>
      </c>
      <c r="D207663">
        <v>2</v>
      </c>
      <c r="E207663" t="s">
        <v>151993</v>
      </c>
      <c r="F207663" t="s">
        <v>6</v>
      </c>
    </row>
    <row r="207664" spans="1:6" x14ac:dyDescent="0.3">
      <c r="A207664">
        <f t="shared" si="3244"/>
        <v>207663</v>
      </c>
      <c r="B207664">
        <v>564</v>
      </c>
      <c r="C207664">
        <v>53413</v>
      </c>
      <c r="D207664">
        <v>3</v>
      </c>
      <c r="E207664" t="s">
        <v>151994</v>
      </c>
      <c r="F207664" t="s">
        <v>6</v>
      </c>
    </row>
    <row r="207665" spans="1:6" x14ac:dyDescent="0.3">
      <c r="A207665">
        <f t="shared" si="3244"/>
        <v>207664</v>
      </c>
      <c r="B207665">
        <v>564</v>
      </c>
      <c r="C207665">
        <v>53413</v>
      </c>
      <c r="D207665">
        <v>4</v>
      </c>
      <c r="E207665" t="s">
        <v>151995</v>
      </c>
      <c r="F207665" t="s">
        <v>6</v>
      </c>
    </row>
    <row r="207666" spans="1:6" x14ac:dyDescent="0.3">
      <c r="A207666">
        <f t="shared" si="3244"/>
        <v>207665</v>
      </c>
      <c r="B207666">
        <v>564</v>
      </c>
      <c r="C207666">
        <v>53414</v>
      </c>
      <c r="D207666">
        <v>1</v>
      </c>
      <c r="E207666" t="s">
        <v>151996</v>
      </c>
      <c r="F207666" t="s">
        <v>6</v>
      </c>
    </row>
    <row r="207667" spans="1:6" x14ac:dyDescent="0.3">
      <c r="A207667">
        <f t="shared" si="3244"/>
        <v>207666</v>
      </c>
      <c r="B207667">
        <v>564</v>
      </c>
      <c r="C207667">
        <v>53414</v>
      </c>
      <c r="D207667">
        <v>2</v>
      </c>
      <c r="E207667" t="s">
        <v>151997</v>
      </c>
      <c r="F207667" t="s">
        <v>8</v>
      </c>
    </row>
    <row r="207668" spans="1:6" x14ac:dyDescent="0.3">
      <c r="A207668">
        <f t="shared" si="3244"/>
        <v>207667</v>
      </c>
      <c r="B207668">
        <v>564</v>
      </c>
      <c r="C207668">
        <v>53414</v>
      </c>
      <c r="D207668">
        <v>3</v>
      </c>
      <c r="E207668" t="s">
        <v>151998</v>
      </c>
      <c r="F207668" t="s">
        <v>6</v>
      </c>
    </row>
    <row r="207669" spans="1:6" x14ac:dyDescent="0.3">
      <c r="A207669">
        <f t="shared" si="3244"/>
        <v>207668</v>
      </c>
      <c r="B207669">
        <v>564</v>
      </c>
      <c r="C207669">
        <v>53414</v>
      </c>
      <c r="D207669">
        <v>4</v>
      </c>
      <c r="E207669" t="s">
        <v>151999</v>
      </c>
      <c r="F207669" t="s">
        <v>6</v>
      </c>
    </row>
    <row r="207670" spans="1:6" x14ac:dyDescent="0.3">
      <c r="A207670">
        <f t="shared" si="3244"/>
        <v>207669</v>
      </c>
      <c r="B207670">
        <v>564</v>
      </c>
      <c r="C207670">
        <v>53415</v>
      </c>
      <c r="D207670">
        <v>1</v>
      </c>
      <c r="E207670" t="s">
        <v>152000</v>
      </c>
      <c r="F207670" t="s">
        <v>8</v>
      </c>
    </row>
    <row r="207671" spans="1:6" x14ac:dyDescent="0.3">
      <c r="A207671">
        <f t="shared" si="3244"/>
        <v>207670</v>
      </c>
      <c r="B207671">
        <v>564</v>
      </c>
      <c r="C207671">
        <v>53415</v>
      </c>
      <c r="D207671">
        <v>2</v>
      </c>
      <c r="E207671" t="s">
        <v>152001</v>
      </c>
      <c r="F207671" t="s">
        <v>6</v>
      </c>
    </row>
    <row r="207672" spans="1:6" x14ac:dyDescent="0.3">
      <c r="A207672">
        <f t="shared" si="3244"/>
        <v>207671</v>
      </c>
      <c r="B207672">
        <v>564</v>
      </c>
      <c r="C207672">
        <v>53415</v>
      </c>
      <c r="D207672">
        <v>3</v>
      </c>
      <c r="E207672" t="s">
        <v>152002</v>
      </c>
      <c r="F207672" t="s">
        <v>6</v>
      </c>
    </row>
    <row r="207673" spans="1:6" x14ac:dyDescent="0.3">
      <c r="A207673">
        <f t="shared" si="3244"/>
        <v>207672</v>
      </c>
      <c r="B207673">
        <v>564</v>
      </c>
      <c r="C207673">
        <v>53415</v>
      </c>
      <c r="D207673">
        <v>4</v>
      </c>
      <c r="E207673" t="s">
        <v>152003</v>
      </c>
      <c r="F207673" t="s">
        <v>6</v>
      </c>
    </row>
    <row r="207674" spans="1:6" x14ac:dyDescent="0.3">
      <c r="A207674">
        <f t="shared" si="3244"/>
        <v>207673</v>
      </c>
      <c r="B207674">
        <v>564</v>
      </c>
      <c r="C207674">
        <v>53416</v>
      </c>
      <c r="D207674">
        <v>1</v>
      </c>
      <c r="E207674" t="s">
        <v>152004</v>
      </c>
      <c r="F207674" t="s">
        <v>8</v>
      </c>
    </row>
    <row r="207675" spans="1:6" x14ac:dyDescent="0.3">
      <c r="A207675">
        <f t="shared" si="3244"/>
        <v>207674</v>
      </c>
      <c r="B207675">
        <v>564</v>
      </c>
      <c r="C207675">
        <v>53416</v>
      </c>
      <c r="D207675">
        <v>2</v>
      </c>
      <c r="E207675" t="s">
        <v>152005</v>
      </c>
      <c r="F207675" t="s">
        <v>6</v>
      </c>
    </row>
    <row r="207676" spans="1:6" x14ac:dyDescent="0.3">
      <c r="A207676">
        <f t="shared" si="3244"/>
        <v>207675</v>
      </c>
      <c r="B207676">
        <v>564</v>
      </c>
      <c r="C207676">
        <v>53416</v>
      </c>
      <c r="D207676">
        <v>3</v>
      </c>
      <c r="E207676" t="s">
        <v>152006</v>
      </c>
      <c r="F207676" t="s">
        <v>6</v>
      </c>
    </row>
    <row r="207677" spans="1:6" x14ac:dyDescent="0.3">
      <c r="A207677">
        <f t="shared" si="3244"/>
        <v>207676</v>
      </c>
      <c r="B207677">
        <v>564</v>
      </c>
      <c r="C207677">
        <v>53416</v>
      </c>
      <c r="D207677">
        <v>4</v>
      </c>
      <c r="E207677" t="s">
        <v>152007</v>
      </c>
      <c r="F207677" t="s">
        <v>6</v>
      </c>
    </row>
    <row r="207678" spans="1:6" x14ac:dyDescent="0.3">
      <c r="A207678">
        <f t="shared" si="3244"/>
        <v>207677</v>
      </c>
      <c r="B207678">
        <v>564</v>
      </c>
      <c r="C207678">
        <v>53417</v>
      </c>
      <c r="D207678">
        <v>1</v>
      </c>
      <c r="E207678" t="s">
        <v>152008</v>
      </c>
      <c r="F207678" t="s">
        <v>6</v>
      </c>
    </row>
    <row r="207679" spans="1:6" x14ac:dyDescent="0.3">
      <c r="A207679">
        <f t="shared" si="3244"/>
        <v>207678</v>
      </c>
      <c r="B207679">
        <v>564</v>
      </c>
      <c r="C207679">
        <v>53417</v>
      </c>
      <c r="D207679">
        <v>2</v>
      </c>
      <c r="E207679" t="s">
        <v>152009</v>
      </c>
      <c r="F207679" t="s">
        <v>8</v>
      </c>
    </row>
    <row r="207680" spans="1:6" x14ac:dyDescent="0.3">
      <c r="A207680">
        <f t="shared" si="3244"/>
        <v>207679</v>
      </c>
      <c r="B207680">
        <v>564</v>
      </c>
      <c r="C207680">
        <v>53417</v>
      </c>
      <c r="D207680">
        <v>3</v>
      </c>
      <c r="E207680" t="s">
        <v>152010</v>
      </c>
      <c r="F207680" t="s">
        <v>6</v>
      </c>
    </row>
    <row r="207681" spans="1:6" x14ac:dyDescent="0.3">
      <c r="A207681">
        <f t="shared" si="3244"/>
        <v>207680</v>
      </c>
      <c r="B207681">
        <v>564</v>
      </c>
      <c r="C207681">
        <v>53417</v>
      </c>
      <c r="D207681">
        <v>4</v>
      </c>
      <c r="E207681" t="s">
        <v>152011</v>
      </c>
      <c r="F207681" t="s">
        <v>6</v>
      </c>
    </row>
    <row r="207682" spans="1:6" x14ac:dyDescent="0.3">
      <c r="A207682">
        <f t="shared" si="3244"/>
        <v>207681</v>
      </c>
      <c r="B207682">
        <v>564</v>
      </c>
      <c r="C207682">
        <v>53418</v>
      </c>
      <c r="D207682">
        <v>1</v>
      </c>
      <c r="E207682" t="s">
        <v>152012</v>
      </c>
      <c r="F207682" t="s">
        <v>8</v>
      </c>
    </row>
    <row r="207683" spans="1:6" x14ac:dyDescent="0.3">
      <c r="A207683">
        <f t="shared" ref="A207683:A207746" si="3245">ROW()-1</f>
        <v>207682</v>
      </c>
      <c r="B207683">
        <v>564</v>
      </c>
      <c r="C207683">
        <v>53418</v>
      </c>
      <c r="D207683">
        <v>2</v>
      </c>
      <c r="E207683" t="s">
        <v>152013</v>
      </c>
      <c r="F207683" t="s">
        <v>6</v>
      </c>
    </row>
    <row r="207684" spans="1:6" x14ac:dyDescent="0.3">
      <c r="A207684">
        <f t="shared" si="3245"/>
        <v>207683</v>
      </c>
      <c r="B207684">
        <v>564</v>
      </c>
      <c r="C207684">
        <v>53418</v>
      </c>
      <c r="D207684">
        <v>3</v>
      </c>
      <c r="E207684" t="s">
        <v>152014</v>
      </c>
      <c r="F207684" t="s">
        <v>6</v>
      </c>
    </row>
    <row r="207685" spans="1:6" x14ac:dyDescent="0.3">
      <c r="A207685">
        <f t="shared" si="3245"/>
        <v>207684</v>
      </c>
      <c r="B207685">
        <v>564</v>
      </c>
      <c r="C207685">
        <v>53418</v>
      </c>
      <c r="D207685">
        <v>4</v>
      </c>
      <c r="E207685" t="s">
        <v>152015</v>
      </c>
      <c r="F207685" t="s">
        <v>6</v>
      </c>
    </row>
    <row r="207686" spans="1:6" x14ac:dyDescent="0.3">
      <c r="A207686">
        <f t="shared" si="3245"/>
        <v>207685</v>
      </c>
      <c r="B207686">
        <v>564</v>
      </c>
      <c r="C207686">
        <v>53419</v>
      </c>
      <c r="D207686">
        <v>1</v>
      </c>
      <c r="E207686" t="s">
        <v>152016</v>
      </c>
      <c r="F207686" t="s">
        <v>8</v>
      </c>
    </row>
    <row r="207687" spans="1:6" x14ac:dyDescent="0.3">
      <c r="A207687">
        <f t="shared" si="3245"/>
        <v>207686</v>
      </c>
      <c r="B207687">
        <v>564</v>
      </c>
      <c r="C207687">
        <v>53419</v>
      </c>
      <c r="D207687">
        <v>2</v>
      </c>
      <c r="E207687" t="s">
        <v>152017</v>
      </c>
      <c r="F207687" t="s">
        <v>6</v>
      </c>
    </row>
    <row r="207688" spans="1:6" x14ac:dyDescent="0.3">
      <c r="A207688">
        <f t="shared" si="3245"/>
        <v>207687</v>
      </c>
      <c r="B207688">
        <v>564</v>
      </c>
      <c r="C207688">
        <v>53419</v>
      </c>
      <c r="D207688">
        <v>3</v>
      </c>
      <c r="E207688" t="s">
        <v>152018</v>
      </c>
      <c r="F207688" t="s">
        <v>6</v>
      </c>
    </row>
    <row r="207689" spans="1:6" x14ac:dyDescent="0.3">
      <c r="A207689">
        <f t="shared" si="3245"/>
        <v>207688</v>
      </c>
      <c r="B207689">
        <v>564</v>
      </c>
      <c r="C207689">
        <v>53419</v>
      </c>
      <c r="D207689">
        <v>4</v>
      </c>
      <c r="E207689" t="s">
        <v>152019</v>
      </c>
      <c r="F207689" t="s">
        <v>6</v>
      </c>
    </row>
    <row r="207690" spans="1:6" x14ac:dyDescent="0.3">
      <c r="A207690">
        <f t="shared" si="3245"/>
        <v>207689</v>
      </c>
      <c r="B207690">
        <v>564</v>
      </c>
      <c r="C207690">
        <v>53420</v>
      </c>
      <c r="D207690">
        <v>1</v>
      </c>
      <c r="E207690" t="s">
        <v>152020</v>
      </c>
      <c r="F207690" t="s">
        <v>6</v>
      </c>
    </row>
    <row r="207691" spans="1:6" x14ac:dyDescent="0.3">
      <c r="A207691">
        <f t="shared" si="3245"/>
        <v>207690</v>
      </c>
      <c r="B207691">
        <v>564</v>
      </c>
      <c r="C207691">
        <v>53420</v>
      </c>
      <c r="D207691">
        <v>2</v>
      </c>
      <c r="E207691" t="s">
        <v>152021</v>
      </c>
      <c r="F207691" t="s">
        <v>6</v>
      </c>
    </row>
    <row r="207692" spans="1:6" x14ac:dyDescent="0.3">
      <c r="A207692">
        <f t="shared" si="3245"/>
        <v>207691</v>
      </c>
      <c r="B207692">
        <v>564</v>
      </c>
      <c r="C207692">
        <v>53420</v>
      </c>
      <c r="D207692">
        <v>3</v>
      </c>
      <c r="E207692" t="s">
        <v>152022</v>
      </c>
      <c r="F207692" t="s">
        <v>6</v>
      </c>
    </row>
    <row r="207693" spans="1:6" x14ac:dyDescent="0.3">
      <c r="A207693">
        <f t="shared" si="3245"/>
        <v>207692</v>
      </c>
      <c r="B207693">
        <v>564</v>
      </c>
      <c r="C207693">
        <v>53420</v>
      </c>
      <c r="D207693">
        <v>4</v>
      </c>
      <c r="E207693" t="s">
        <v>152023</v>
      </c>
      <c r="F207693" t="s">
        <v>8</v>
      </c>
    </row>
    <row r="207694" spans="1:6" x14ac:dyDescent="0.3">
      <c r="A207694">
        <f t="shared" si="3245"/>
        <v>207693</v>
      </c>
      <c r="B207694">
        <v>564</v>
      </c>
      <c r="C207694">
        <v>53421</v>
      </c>
      <c r="D207694">
        <v>1</v>
      </c>
      <c r="E207694" t="s">
        <v>152024</v>
      </c>
      <c r="F207694" t="s">
        <v>6</v>
      </c>
    </row>
    <row r="207695" spans="1:6" x14ac:dyDescent="0.3">
      <c r="A207695">
        <f t="shared" si="3245"/>
        <v>207694</v>
      </c>
      <c r="B207695">
        <v>564</v>
      </c>
      <c r="C207695">
        <v>53421</v>
      </c>
      <c r="D207695">
        <v>2</v>
      </c>
      <c r="E207695" t="s">
        <v>152025</v>
      </c>
      <c r="F207695" t="s">
        <v>6</v>
      </c>
    </row>
    <row r="207696" spans="1:6" x14ac:dyDescent="0.3">
      <c r="A207696">
        <f t="shared" si="3245"/>
        <v>207695</v>
      </c>
      <c r="B207696">
        <v>564</v>
      </c>
      <c r="C207696">
        <v>53421</v>
      </c>
      <c r="D207696">
        <v>3</v>
      </c>
      <c r="E207696" t="s">
        <v>152026</v>
      </c>
      <c r="F207696" t="s">
        <v>6</v>
      </c>
    </row>
    <row r="207697" spans="1:6" x14ac:dyDescent="0.3">
      <c r="A207697">
        <f t="shared" si="3245"/>
        <v>207696</v>
      </c>
      <c r="B207697">
        <v>564</v>
      </c>
      <c r="C207697">
        <v>53421</v>
      </c>
      <c r="D207697">
        <v>4</v>
      </c>
      <c r="E207697" t="s">
        <v>152027</v>
      </c>
      <c r="F207697" t="s">
        <v>8</v>
      </c>
    </row>
    <row r="207698" spans="1:6" x14ac:dyDescent="0.3">
      <c r="A207698">
        <f t="shared" si="3245"/>
        <v>207697</v>
      </c>
      <c r="B207698">
        <v>564</v>
      </c>
      <c r="C207698">
        <v>53422</v>
      </c>
      <c r="D207698">
        <v>1</v>
      </c>
      <c r="E207698" t="s">
        <v>152028</v>
      </c>
      <c r="F207698" t="s">
        <v>6</v>
      </c>
    </row>
    <row r="207699" spans="1:6" x14ac:dyDescent="0.3">
      <c r="A207699">
        <f t="shared" si="3245"/>
        <v>207698</v>
      </c>
      <c r="B207699">
        <v>564</v>
      </c>
      <c r="C207699">
        <v>53422</v>
      </c>
      <c r="D207699">
        <v>2</v>
      </c>
      <c r="E207699" t="s">
        <v>152029</v>
      </c>
      <c r="F207699" t="s">
        <v>6</v>
      </c>
    </row>
    <row r="207700" spans="1:6" x14ac:dyDescent="0.3">
      <c r="A207700">
        <f t="shared" si="3245"/>
        <v>207699</v>
      </c>
      <c r="B207700">
        <v>564</v>
      </c>
      <c r="C207700">
        <v>53422</v>
      </c>
      <c r="D207700">
        <v>3</v>
      </c>
      <c r="E207700" t="s">
        <v>152030</v>
      </c>
      <c r="F207700" t="s">
        <v>8</v>
      </c>
    </row>
    <row r="207701" spans="1:6" x14ac:dyDescent="0.3">
      <c r="A207701">
        <f t="shared" si="3245"/>
        <v>207700</v>
      </c>
      <c r="B207701">
        <v>564</v>
      </c>
      <c r="C207701">
        <v>53422</v>
      </c>
      <c r="D207701">
        <v>4</v>
      </c>
      <c r="E207701" t="s">
        <v>152031</v>
      </c>
      <c r="F207701" t="s">
        <v>6</v>
      </c>
    </row>
    <row r="207702" spans="1:6" x14ac:dyDescent="0.3">
      <c r="A207702">
        <f t="shared" si="3245"/>
        <v>207701</v>
      </c>
      <c r="B207702">
        <v>564</v>
      </c>
      <c r="C207702">
        <v>53423</v>
      </c>
      <c r="D207702">
        <v>1</v>
      </c>
      <c r="E207702" t="s">
        <v>152032</v>
      </c>
      <c r="F207702" t="s">
        <v>6</v>
      </c>
    </row>
    <row r="207703" spans="1:6" x14ac:dyDescent="0.3">
      <c r="A207703">
        <f t="shared" si="3245"/>
        <v>207702</v>
      </c>
      <c r="B207703">
        <v>564</v>
      </c>
      <c r="C207703">
        <v>53423</v>
      </c>
      <c r="D207703">
        <v>2</v>
      </c>
      <c r="E207703" t="s">
        <v>152033</v>
      </c>
      <c r="F207703" t="s">
        <v>6</v>
      </c>
    </row>
    <row r="207704" spans="1:6" x14ac:dyDescent="0.3">
      <c r="A207704">
        <f t="shared" si="3245"/>
        <v>207703</v>
      </c>
      <c r="B207704">
        <v>564</v>
      </c>
      <c r="C207704">
        <v>53423</v>
      </c>
      <c r="D207704">
        <v>3</v>
      </c>
      <c r="E207704" t="s">
        <v>152034</v>
      </c>
      <c r="F207704" t="s">
        <v>6</v>
      </c>
    </row>
    <row r="207705" spans="1:6" x14ac:dyDescent="0.3">
      <c r="A207705">
        <f t="shared" si="3245"/>
        <v>207704</v>
      </c>
      <c r="B207705">
        <v>564</v>
      </c>
      <c r="C207705">
        <v>53423</v>
      </c>
      <c r="D207705">
        <v>4</v>
      </c>
      <c r="E207705" t="s">
        <v>152035</v>
      </c>
      <c r="F207705" t="s">
        <v>8</v>
      </c>
    </row>
    <row r="207706" spans="1:6" x14ac:dyDescent="0.3">
      <c r="A207706">
        <f t="shared" si="3245"/>
        <v>207705</v>
      </c>
      <c r="B207706">
        <v>564</v>
      </c>
      <c r="C207706">
        <v>53424</v>
      </c>
      <c r="D207706">
        <v>1</v>
      </c>
      <c r="E207706" t="s">
        <v>152036</v>
      </c>
      <c r="F207706" t="s">
        <v>6</v>
      </c>
    </row>
    <row r="207707" spans="1:6" x14ac:dyDescent="0.3">
      <c r="A207707">
        <f t="shared" si="3245"/>
        <v>207706</v>
      </c>
      <c r="B207707">
        <v>564</v>
      </c>
      <c r="C207707">
        <v>53424</v>
      </c>
      <c r="D207707">
        <v>2</v>
      </c>
      <c r="E207707" t="s">
        <v>152037</v>
      </c>
      <c r="F207707" t="s">
        <v>6</v>
      </c>
    </row>
    <row r="207708" spans="1:6" x14ac:dyDescent="0.3">
      <c r="A207708">
        <f t="shared" si="3245"/>
        <v>207707</v>
      </c>
      <c r="B207708">
        <v>564</v>
      </c>
      <c r="C207708">
        <v>53424</v>
      </c>
      <c r="D207708">
        <v>3</v>
      </c>
      <c r="E207708" t="s">
        <v>152038</v>
      </c>
      <c r="F207708" t="s">
        <v>8</v>
      </c>
    </row>
    <row r="207709" spans="1:6" x14ac:dyDescent="0.3">
      <c r="A207709">
        <f t="shared" si="3245"/>
        <v>207708</v>
      </c>
      <c r="B207709">
        <v>564</v>
      </c>
      <c r="C207709">
        <v>53424</v>
      </c>
      <c r="D207709">
        <v>4</v>
      </c>
      <c r="E207709" t="s">
        <v>152039</v>
      </c>
      <c r="F207709" t="s">
        <v>6</v>
      </c>
    </row>
    <row r="207710" spans="1:6" x14ac:dyDescent="0.3">
      <c r="A207710">
        <f t="shared" si="3245"/>
        <v>207709</v>
      </c>
      <c r="B207710">
        <v>564</v>
      </c>
      <c r="C207710">
        <v>53425</v>
      </c>
      <c r="D207710">
        <v>1</v>
      </c>
      <c r="E207710" t="s">
        <v>151973</v>
      </c>
      <c r="F207710" t="s">
        <v>6</v>
      </c>
    </row>
    <row r="207711" spans="1:6" x14ac:dyDescent="0.3">
      <c r="A207711">
        <f t="shared" si="3245"/>
        <v>207710</v>
      </c>
      <c r="B207711">
        <v>564</v>
      </c>
      <c r="C207711">
        <v>53425</v>
      </c>
      <c r="D207711">
        <v>2</v>
      </c>
      <c r="E207711" t="s">
        <v>152040</v>
      </c>
      <c r="F207711" t="s">
        <v>6</v>
      </c>
    </row>
    <row r="207712" spans="1:6" x14ac:dyDescent="0.3">
      <c r="A207712">
        <f t="shared" si="3245"/>
        <v>207711</v>
      </c>
      <c r="B207712">
        <v>564</v>
      </c>
      <c r="C207712">
        <v>53425</v>
      </c>
      <c r="D207712">
        <v>3</v>
      </c>
      <c r="E207712" t="s">
        <v>152041</v>
      </c>
      <c r="F207712" t="s">
        <v>8</v>
      </c>
    </row>
    <row r="207713" spans="1:6" x14ac:dyDescent="0.3">
      <c r="A207713">
        <f t="shared" si="3245"/>
        <v>207712</v>
      </c>
      <c r="B207713">
        <v>564</v>
      </c>
      <c r="C207713">
        <v>53425</v>
      </c>
      <c r="D207713">
        <v>4</v>
      </c>
      <c r="E207713" t="s">
        <v>152042</v>
      </c>
      <c r="F207713" t="s">
        <v>6</v>
      </c>
    </row>
    <row r="207714" spans="1:6" x14ac:dyDescent="0.3">
      <c r="A207714">
        <f t="shared" si="3245"/>
        <v>207713</v>
      </c>
      <c r="B207714">
        <v>564</v>
      </c>
      <c r="C207714">
        <v>53426</v>
      </c>
      <c r="D207714">
        <v>1</v>
      </c>
      <c r="E207714" t="s">
        <v>3278</v>
      </c>
      <c r="F207714" t="s">
        <v>6</v>
      </c>
    </row>
    <row r="207715" spans="1:6" x14ac:dyDescent="0.3">
      <c r="A207715">
        <f t="shared" si="3245"/>
        <v>207714</v>
      </c>
      <c r="B207715">
        <v>564</v>
      </c>
      <c r="C207715">
        <v>53426</v>
      </c>
      <c r="D207715">
        <v>2</v>
      </c>
      <c r="E207715" t="s">
        <v>3279</v>
      </c>
      <c r="F207715" t="s">
        <v>6</v>
      </c>
    </row>
    <row r="207716" spans="1:6" x14ac:dyDescent="0.3">
      <c r="A207716">
        <f t="shared" si="3245"/>
        <v>207715</v>
      </c>
      <c r="B207716">
        <v>564</v>
      </c>
      <c r="C207716">
        <v>53426</v>
      </c>
      <c r="D207716">
        <v>3</v>
      </c>
      <c r="E207716" t="s">
        <v>6160</v>
      </c>
      <c r="F207716" t="s">
        <v>8</v>
      </c>
    </row>
    <row r="207717" spans="1:6" x14ac:dyDescent="0.3">
      <c r="A207717">
        <f t="shared" si="3245"/>
        <v>207716</v>
      </c>
      <c r="B207717">
        <v>564</v>
      </c>
      <c r="C207717">
        <v>53426</v>
      </c>
      <c r="D207717">
        <v>4</v>
      </c>
      <c r="E207717" t="s">
        <v>14289</v>
      </c>
      <c r="F207717" t="s">
        <v>6</v>
      </c>
    </row>
    <row r="207718" spans="1:6" x14ac:dyDescent="0.3">
      <c r="A207718">
        <f t="shared" si="3245"/>
        <v>207717</v>
      </c>
      <c r="B207718">
        <v>564</v>
      </c>
      <c r="C207718">
        <v>53427</v>
      </c>
      <c r="D207718">
        <v>1</v>
      </c>
      <c r="E207718" t="s">
        <v>152043</v>
      </c>
      <c r="F207718" t="s">
        <v>6</v>
      </c>
    </row>
    <row r="207719" spans="1:6" x14ac:dyDescent="0.3">
      <c r="A207719">
        <f t="shared" si="3245"/>
        <v>207718</v>
      </c>
      <c r="B207719">
        <v>564</v>
      </c>
      <c r="C207719">
        <v>53427</v>
      </c>
      <c r="D207719">
        <v>2</v>
      </c>
      <c r="E207719" t="s">
        <v>152044</v>
      </c>
      <c r="F207719" t="s">
        <v>8</v>
      </c>
    </row>
    <row r="207720" spans="1:6" x14ac:dyDescent="0.3">
      <c r="A207720">
        <f t="shared" si="3245"/>
        <v>207719</v>
      </c>
      <c r="B207720">
        <v>564</v>
      </c>
      <c r="C207720">
        <v>53427</v>
      </c>
      <c r="D207720">
        <v>3</v>
      </c>
      <c r="E207720" t="s">
        <v>152045</v>
      </c>
      <c r="F207720" t="s">
        <v>6</v>
      </c>
    </row>
    <row r="207721" spans="1:6" x14ac:dyDescent="0.3">
      <c r="A207721">
        <f t="shared" si="3245"/>
        <v>207720</v>
      </c>
      <c r="B207721">
        <v>564</v>
      </c>
      <c r="C207721">
        <v>53427</v>
      </c>
      <c r="D207721">
        <v>4</v>
      </c>
      <c r="E207721" t="s">
        <v>152046</v>
      </c>
      <c r="F207721" t="s">
        <v>6</v>
      </c>
    </row>
    <row r="207722" spans="1:6" x14ac:dyDescent="0.3">
      <c r="A207722">
        <f t="shared" si="3245"/>
        <v>207721</v>
      </c>
      <c r="B207722">
        <v>564</v>
      </c>
      <c r="C207722">
        <v>53428</v>
      </c>
      <c r="D207722">
        <v>1</v>
      </c>
      <c r="E207722" t="s">
        <v>119</v>
      </c>
      <c r="F207722" t="s">
        <v>8</v>
      </c>
    </row>
    <row r="207723" spans="1:6" x14ac:dyDescent="0.3">
      <c r="A207723">
        <f t="shared" si="3245"/>
        <v>207722</v>
      </c>
      <c r="B207723">
        <v>564</v>
      </c>
      <c r="C207723">
        <v>53428</v>
      </c>
      <c r="D207723">
        <v>2</v>
      </c>
      <c r="E207723" t="s">
        <v>3729</v>
      </c>
      <c r="F207723" t="s">
        <v>6</v>
      </c>
    </row>
    <row r="207724" spans="1:6" x14ac:dyDescent="0.3">
      <c r="A207724">
        <f t="shared" si="3245"/>
        <v>207723</v>
      </c>
      <c r="B207724">
        <v>564</v>
      </c>
      <c r="C207724">
        <v>53428</v>
      </c>
      <c r="D207724">
        <v>3</v>
      </c>
      <c r="E207724" t="s">
        <v>322</v>
      </c>
      <c r="F207724" t="s">
        <v>6</v>
      </c>
    </row>
    <row r="207725" spans="1:6" x14ac:dyDescent="0.3">
      <c r="A207725">
        <f t="shared" si="3245"/>
        <v>207724</v>
      </c>
      <c r="B207725">
        <v>564</v>
      </c>
      <c r="C207725">
        <v>53428</v>
      </c>
      <c r="D207725">
        <v>4</v>
      </c>
      <c r="E207725" t="s">
        <v>401</v>
      </c>
      <c r="F207725" t="s">
        <v>6</v>
      </c>
    </row>
    <row r="207726" spans="1:6" x14ac:dyDescent="0.3">
      <c r="A207726">
        <f t="shared" si="3245"/>
        <v>207725</v>
      </c>
      <c r="B207726">
        <v>564</v>
      </c>
      <c r="C207726">
        <v>53429</v>
      </c>
      <c r="D207726">
        <v>1</v>
      </c>
      <c r="E207726" t="s">
        <v>152047</v>
      </c>
      <c r="F207726" t="s">
        <v>6</v>
      </c>
    </row>
    <row r="207727" spans="1:6" x14ac:dyDescent="0.3">
      <c r="A207727">
        <f t="shared" si="3245"/>
        <v>207726</v>
      </c>
      <c r="B207727">
        <v>564</v>
      </c>
      <c r="C207727">
        <v>53429</v>
      </c>
      <c r="D207727">
        <v>2</v>
      </c>
      <c r="E207727" t="s">
        <v>152048</v>
      </c>
      <c r="F207727" t="s">
        <v>8</v>
      </c>
    </row>
    <row r="207728" spans="1:6" x14ac:dyDescent="0.3">
      <c r="A207728">
        <f t="shared" si="3245"/>
        <v>207727</v>
      </c>
      <c r="B207728">
        <v>564</v>
      </c>
      <c r="C207728">
        <v>53429</v>
      </c>
      <c r="D207728">
        <v>3</v>
      </c>
      <c r="E207728" t="s">
        <v>152049</v>
      </c>
      <c r="F207728" t="s">
        <v>6</v>
      </c>
    </row>
    <row r="207729" spans="1:6" x14ac:dyDescent="0.3">
      <c r="A207729">
        <f t="shared" si="3245"/>
        <v>207728</v>
      </c>
      <c r="B207729">
        <v>564</v>
      </c>
      <c r="C207729">
        <v>53429</v>
      </c>
      <c r="D207729">
        <v>4</v>
      </c>
      <c r="E207729" t="s">
        <v>152050</v>
      </c>
      <c r="F207729" t="s">
        <v>6</v>
      </c>
    </row>
    <row r="207730" spans="1:6" x14ac:dyDescent="0.3">
      <c r="A207730">
        <f t="shared" si="3245"/>
        <v>207729</v>
      </c>
      <c r="B207730">
        <v>564</v>
      </c>
      <c r="C207730">
        <v>53430</v>
      </c>
      <c r="D207730">
        <v>1</v>
      </c>
      <c r="E207730" t="s">
        <v>152051</v>
      </c>
      <c r="F207730" t="s">
        <v>6</v>
      </c>
    </row>
    <row r="207731" spans="1:6" x14ac:dyDescent="0.3">
      <c r="A207731">
        <f t="shared" si="3245"/>
        <v>207730</v>
      </c>
      <c r="B207731">
        <v>564</v>
      </c>
      <c r="C207731">
        <v>53430</v>
      </c>
      <c r="D207731">
        <v>2</v>
      </c>
      <c r="E207731" t="s">
        <v>152052</v>
      </c>
      <c r="F207731" t="s">
        <v>6</v>
      </c>
    </row>
    <row r="207732" spans="1:6" x14ac:dyDescent="0.3">
      <c r="A207732">
        <f t="shared" si="3245"/>
        <v>207731</v>
      </c>
      <c r="B207732">
        <v>564</v>
      </c>
      <c r="C207732">
        <v>53430</v>
      </c>
      <c r="D207732">
        <v>3</v>
      </c>
      <c r="E207732" t="s">
        <v>152053</v>
      </c>
      <c r="F207732" t="s">
        <v>8</v>
      </c>
    </row>
    <row r="207733" spans="1:6" x14ac:dyDescent="0.3">
      <c r="A207733">
        <f t="shared" si="3245"/>
        <v>207732</v>
      </c>
      <c r="B207733">
        <v>564</v>
      </c>
      <c r="C207733">
        <v>53430</v>
      </c>
      <c r="D207733">
        <v>4</v>
      </c>
      <c r="E207733" t="s">
        <v>152054</v>
      </c>
      <c r="F207733" t="s">
        <v>6</v>
      </c>
    </row>
    <row r="207734" spans="1:6" x14ac:dyDescent="0.3">
      <c r="A207734">
        <f t="shared" si="3245"/>
        <v>207733</v>
      </c>
      <c r="B207734">
        <v>564</v>
      </c>
      <c r="C207734">
        <v>53431</v>
      </c>
      <c r="D207734">
        <v>1</v>
      </c>
      <c r="E207734" t="s">
        <v>152055</v>
      </c>
      <c r="F207734" t="s">
        <v>6</v>
      </c>
    </row>
    <row r="207735" spans="1:6" x14ac:dyDescent="0.3">
      <c r="A207735">
        <f t="shared" si="3245"/>
        <v>207734</v>
      </c>
      <c r="B207735">
        <v>564</v>
      </c>
      <c r="C207735">
        <v>53431</v>
      </c>
      <c r="D207735">
        <v>2</v>
      </c>
      <c r="E207735" t="s">
        <v>152056</v>
      </c>
      <c r="F207735" t="s">
        <v>8</v>
      </c>
    </row>
    <row r="207736" spans="1:6" x14ac:dyDescent="0.3">
      <c r="A207736">
        <f t="shared" si="3245"/>
        <v>207735</v>
      </c>
      <c r="B207736">
        <v>564</v>
      </c>
      <c r="C207736">
        <v>53431</v>
      </c>
      <c r="D207736">
        <v>3</v>
      </c>
      <c r="E207736" t="s">
        <v>152057</v>
      </c>
      <c r="F207736" t="s">
        <v>6</v>
      </c>
    </row>
    <row r="207737" spans="1:6" x14ac:dyDescent="0.3">
      <c r="A207737">
        <f t="shared" si="3245"/>
        <v>207736</v>
      </c>
      <c r="B207737">
        <v>564</v>
      </c>
      <c r="C207737">
        <v>53431</v>
      </c>
      <c r="D207737">
        <v>4</v>
      </c>
      <c r="E207737" t="s">
        <v>152058</v>
      </c>
      <c r="F207737" t="s">
        <v>6</v>
      </c>
    </row>
    <row r="207738" spans="1:6" x14ac:dyDescent="0.3">
      <c r="A207738">
        <f t="shared" si="3245"/>
        <v>207737</v>
      </c>
      <c r="B207738">
        <v>564</v>
      </c>
      <c r="C207738">
        <v>53432</v>
      </c>
      <c r="D207738">
        <v>1</v>
      </c>
      <c r="E207738" t="s">
        <v>28423</v>
      </c>
      <c r="F207738" t="s">
        <v>6</v>
      </c>
    </row>
    <row r="207739" spans="1:6" x14ac:dyDescent="0.3">
      <c r="A207739">
        <f t="shared" si="3245"/>
        <v>207738</v>
      </c>
      <c r="B207739">
        <v>564</v>
      </c>
      <c r="C207739">
        <v>53432</v>
      </c>
      <c r="D207739">
        <v>2</v>
      </c>
      <c r="E207739" t="s">
        <v>28424</v>
      </c>
      <c r="F207739" t="s">
        <v>6</v>
      </c>
    </row>
    <row r="207740" spans="1:6" x14ac:dyDescent="0.3">
      <c r="A207740">
        <f t="shared" si="3245"/>
        <v>207739</v>
      </c>
      <c r="B207740">
        <v>564</v>
      </c>
      <c r="C207740">
        <v>53432</v>
      </c>
      <c r="D207740">
        <v>3</v>
      </c>
      <c r="E207740" t="s">
        <v>152059</v>
      </c>
      <c r="F207740" t="s">
        <v>6</v>
      </c>
    </row>
    <row r="207741" spans="1:6" x14ac:dyDescent="0.3">
      <c r="A207741">
        <f t="shared" si="3245"/>
        <v>207740</v>
      </c>
      <c r="B207741">
        <v>564</v>
      </c>
      <c r="C207741">
        <v>53432</v>
      </c>
      <c r="D207741">
        <v>4</v>
      </c>
      <c r="E207741" t="s">
        <v>31093</v>
      </c>
      <c r="F207741" t="s">
        <v>8</v>
      </c>
    </row>
    <row r="207742" spans="1:6" x14ac:dyDescent="0.3">
      <c r="A207742">
        <f t="shared" si="3245"/>
        <v>207741</v>
      </c>
      <c r="B207742">
        <v>564</v>
      </c>
      <c r="C207742">
        <v>53433</v>
      </c>
      <c r="D207742">
        <v>1</v>
      </c>
      <c r="E207742" t="s">
        <v>152060</v>
      </c>
      <c r="F207742" t="s">
        <v>6</v>
      </c>
    </row>
    <row r="207743" spans="1:6" x14ac:dyDescent="0.3">
      <c r="A207743">
        <f t="shared" si="3245"/>
        <v>207742</v>
      </c>
      <c r="B207743">
        <v>564</v>
      </c>
      <c r="C207743">
        <v>53433</v>
      </c>
      <c r="D207743">
        <v>2</v>
      </c>
      <c r="E207743" t="s">
        <v>152061</v>
      </c>
      <c r="F207743" t="s">
        <v>6</v>
      </c>
    </row>
    <row r="207744" spans="1:6" x14ac:dyDescent="0.3">
      <c r="A207744">
        <f t="shared" si="3245"/>
        <v>207743</v>
      </c>
      <c r="B207744">
        <v>564</v>
      </c>
      <c r="C207744">
        <v>53433</v>
      </c>
      <c r="D207744">
        <v>3</v>
      </c>
      <c r="E207744" t="s">
        <v>152062</v>
      </c>
      <c r="F207744" t="s">
        <v>6</v>
      </c>
    </row>
    <row r="207745" spans="1:6" x14ac:dyDescent="0.3">
      <c r="A207745">
        <f t="shared" si="3245"/>
        <v>207744</v>
      </c>
      <c r="B207745">
        <v>564</v>
      </c>
      <c r="C207745">
        <v>53433</v>
      </c>
      <c r="D207745">
        <v>4</v>
      </c>
      <c r="E207745" t="s">
        <v>152063</v>
      </c>
      <c r="F207745" t="s">
        <v>8</v>
      </c>
    </row>
    <row r="207746" spans="1:6" x14ac:dyDescent="0.3">
      <c r="A207746">
        <f t="shared" si="3245"/>
        <v>207745</v>
      </c>
      <c r="B207746">
        <v>564</v>
      </c>
      <c r="C207746">
        <v>53434</v>
      </c>
      <c r="D207746">
        <v>1</v>
      </c>
      <c r="E207746" t="s">
        <v>152064</v>
      </c>
      <c r="F207746" t="s">
        <v>8</v>
      </c>
    </row>
    <row r="207747" spans="1:6" x14ac:dyDescent="0.3">
      <c r="A207747">
        <f t="shared" ref="A207747:A207810" si="3246">ROW()-1</f>
        <v>207746</v>
      </c>
      <c r="B207747">
        <v>564</v>
      </c>
      <c r="C207747">
        <v>53434</v>
      </c>
      <c r="D207747">
        <v>2</v>
      </c>
      <c r="E207747" t="s">
        <v>152065</v>
      </c>
      <c r="F207747" t="s">
        <v>6</v>
      </c>
    </row>
    <row r="207748" spans="1:6" x14ac:dyDescent="0.3">
      <c r="A207748">
        <f t="shared" si="3246"/>
        <v>207747</v>
      </c>
      <c r="B207748">
        <v>564</v>
      </c>
      <c r="C207748">
        <v>53434</v>
      </c>
      <c r="D207748">
        <v>3</v>
      </c>
      <c r="E207748" t="s">
        <v>152066</v>
      </c>
      <c r="F207748" t="s">
        <v>6</v>
      </c>
    </row>
    <row r="207749" spans="1:6" x14ac:dyDescent="0.3">
      <c r="A207749">
        <f t="shared" si="3246"/>
        <v>207748</v>
      </c>
      <c r="B207749">
        <v>564</v>
      </c>
      <c r="C207749">
        <v>53434</v>
      </c>
      <c r="D207749">
        <v>4</v>
      </c>
      <c r="E207749" t="s">
        <v>152067</v>
      </c>
      <c r="F207749" t="s">
        <v>6</v>
      </c>
    </row>
    <row r="207750" spans="1:6" x14ac:dyDescent="0.3">
      <c r="A207750">
        <f t="shared" si="3246"/>
        <v>207749</v>
      </c>
      <c r="B207750">
        <v>564</v>
      </c>
      <c r="C207750">
        <v>53435</v>
      </c>
      <c r="D207750">
        <v>1</v>
      </c>
      <c r="E207750" t="s">
        <v>152068</v>
      </c>
      <c r="F207750" t="s">
        <v>6</v>
      </c>
    </row>
    <row r="207751" spans="1:6" x14ac:dyDescent="0.3">
      <c r="A207751">
        <f t="shared" si="3246"/>
        <v>207750</v>
      </c>
      <c r="B207751">
        <v>564</v>
      </c>
      <c r="C207751">
        <v>53435</v>
      </c>
      <c r="D207751">
        <v>2</v>
      </c>
      <c r="E207751" t="s">
        <v>152069</v>
      </c>
      <c r="F207751" t="s">
        <v>6</v>
      </c>
    </row>
    <row r="207752" spans="1:6" x14ac:dyDescent="0.3">
      <c r="A207752">
        <f t="shared" si="3246"/>
        <v>207751</v>
      </c>
      <c r="B207752">
        <v>564</v>
      </c>
      <c r="C207752">
        <v>53435</v>
      </c>
      <c r="D207752">
        <v>3</v>
      </c>
      <c r="E207752" t="s">
        <v>152070</v>
      </c>
      <c r="F207752" t="s">
        <v>6</v>
      </c>
    </row>
    <row r="207753" spans="1:6" x14ac:dyDescent="0.3">
      <c r="A207753">
        <f t="shared" si="3246"/>
        <v>207752</v>
      </c>
      <c r="B207753">
        <v>564</v>
      </c>
      <c r="C207753">
        <v>53435</v>
      </c>
      <c r="D207753">
        <v>4</v>
      </c>
      <c r="E207753" t="s">
        <v>152071</v>
      </c>
      <c r="F207753" t="s">
        <v>8</v>
      </c>
    </row>
    <row r="207754" spans="1:6" x14ac:dyDescent="0.3">
      <c r="A207754">
        <f t="shared" si="3246"/>
        <v>207753</v>
      </c>
      <c r="B207754">
        <v>564</v>
      </c>
      <c r="C207754">
        <v>53436</v>
      </c>
      <c r="D207754">
        <v>1</v>
      </c>
      <c r="E207754" t="s">
        <v>21788</v>
      </c>
      <c r="F207754" t="s">
        <v>6</v>
      </c>
    </row>
    <row r="207755" spans="1:6" x14ac:dyDescent="0.3">
      <c r="A207755">
        <f t="shared" si="3246"/>
        <v>207754</v>
      </c>
      <c r="B207755">
        <v>564</v>
      </c>
      <c r="C207755">
        <v>53436</v>
      </c>
      <c r="D207755">
        <v>2</v>
      </c>
      <c r="E207755" t="s">
        <v>6780</v>
      </c>
      <c r="F207755" t="s">
        <v>6</v>
      </c>
    </row>
    <row r="207756" spans="1:6" x14ac:dyDescent="0.3">
      <c r="A207756">
        <f t="shared" si="3246"/>
        <v>207755</v>
      </c>
      <c r="B207756">
        <v>564</v>
      </c>
      <c r="C207756">
        <v>53436</v>
      </c>
      <c r="D207756">
        <v>3</v>
      </c>
      <c r="E207756" t="s">
        <v>23436</v>
      </c>
      <c r="F207756" t="s">
        <v>6</v>
      </c>
    </row>
    <row r="207757" spans="1:6" x14ac:dyDescent="0.3">
      <c r="A207757">
        <f t="shared" si="3246"/>
        <v>207756</v>
      </c>
      <c r="B207757">
        <v>564</v>
      </c>
      <c r="C207757">
        <v>53436</v>
      </c>
      <c r="D207757">
        <v>4</v>
      </c>
      <c r="E207757" t="s">
        <v>152072</v>
      </c>
      <c r="F207757" t="s">
        <v>8</v>
      </c>
    </row>
    <row r="207758" spans="1:6" x14ac:dyDescent="0.3">
      <c r="A207758">
        <f t="shared" si="3246"/>
        <v>207757</v>
      </c>
      <c r="B207758">
        <v>564</v>
      </c>
      <c r="C207758">
        <v>53437</v>
      </c>
      <c r="D207758">
        <v>1</v>
      </c>
      <c r="E207758" t="s">
        <v>152073</v>
      </c>
      <c r="F207758" t="s">
        <v>8</v>
      </c>
    </row>
    <row r="207759" spans="1:6" x14ac:dyDescent="0.3">
      <c r="A207759">
        <f t="shared" si="3246"/>
        <v>207758</v>
      </c>
      <c r="B207759">
        <v>564</v>
      </c>
      <c r="C207759">
        <v>53437</v>
      </c>
      <c r="D207759">
        <v>2</v>
      </c>
      <c r="E207759" t="s">
        <v>152074</v>
      </c>
      <c r="F207759" t="s">
        <v>6</v>
      </c>
    </row>
    <row r="207760" spans="1:6" x14ac:dyDescent="0.3">
      <c r="A207760">
        <f t="shared" si="3246"/>
        <v>207759</v>
      </c>
      <c r="B207760">
        <v>564</v>
      </c>
      <c r="C207760">
        <v>53437</v>
      </c>
      <c r="D207760">
        <v>3</v>
      </c>
      <c r="E207760" t="s">
        <v>152075</v>
      </c>
      <c r="F207760" t="s">
        <v>6</v>
      </c>
    </row>
    <row r="207761" spans="1:6" x14ac:dyDescent="0.3">
      <c r="A207761">
        <f t="shared" si="3246"/>
        <v>207760</v>
      </c>
      <c r="B207761">
        <v>564</v>
      </c>
      <c r="C207761">
        <v>53437</v>
      </c>
      <c r="D207761">
        <v>4</v>
      </c>
      <c r="E207761" t="s">
        <v>152076</v>
      </c>
      <c r="F207761" t="s">
        <v>6</v>
      </c>
    </row>
    <row r="207762" spans="1:6" x14ac:dyDescent="0.3">
      <c r="A207762">
        <f t="shared" si="3246"/>
        <v>207761</v>
      </c>
      <c r="B207762">
        <v>564</v>
      </c>
      <c r="C207762">
        <v>53438</v>
      </c>
      <c r="D207762">
        <v>1</v>
      </c>
      <c r="E207762" t="s">
        <v>152077</v>
      </c>
      <c r="F207762" t="s">
        <v>6</v>
      </c>
    </row>
    <row r="207763" spans="1:6" x14ac:dyDescent="0.3">
      <c r="A207763">
        <f t="shared" si="3246"/>
        <v>207762</v>
      </c>
      <c r="B207763">
        <v>564</v>
      </c>
      <c r="C207763">
        <v>53438</v>
      </c>
      <c r="D207763">
        <v>2</v>
      </c>
      <c r="E207763" t="s">
        <v>152078</v>
      </c>
      <c r="F207763" t="s">
        <v>6</v>
      </c>
    </row>
    <row r="207764" spans="1:6" x14ac:dyDescent="0.3">
      <c r="A207764">
        <f t="shared" si="3246"/>
        <v>207763</v>
      </c>
      <c r="B207764">
        <v>564</v>
      </c>
      <c r="C207764">
        <v>53438</v>
      </c>
      <c r="D207764">
        <v>3</v>
      </c>
      <c r="E207764" t="s">
        <v>152079</v>
      </c>
      <c r="F207764" t="s">
        <v>6</v>
      </c>
    </row>
    <row r="207765" spans="1:6" x14ac:dyDescent="0.3">
      <c r="A207765">
        <f t="shared" si="3246"/>
        <v>207764</v>
      </c>
      <c r="B207765">
        <v>564</v>
      </c>
      <c r="C207765">
        <v>53438</v>
      </c>
      <c r="D207765">
        <v>4</v>
      </c>
      <c r="E207765" t="s">
        <v>152080</v>
      </c>
      <c r="F207765" t="s">
        <v>8</v>
      </c>
    </row>
    <row r="207766" spans="1:6" x14ac:dyDescent="0.3">
      <c r="A207766">
        <f t="shared" si="3246"/>
        <v>207765</v>
      </c>
      <c r="B207766">
        <v>564</v>
      </c>
      <c r="C207766">
        <v>53439</v>
      </c>
      <c r="D207766">
        <v>1</v>
      </c>
      <c r="E207766" t="s">
        <v>152081</v>
      </c>
      <c r="F207766" t="s">
        <v>8</v>
      </c>
    </row>
    <row r="207767" spans="1:6" x14ac:dyDescent="0.3">
      <c r="A207767">
        <f t="shared" si="3246"/>
        <v>207766</v>
      </c>
      <c r="B207767">
        <v>564</v>
      </c>
      <c r="C207767">
        <v>53439</v>
      </c>
      <c r="D207767">
        <v>2</v>
      </c>
      <c r="E207767" t="s">
        <v>152082</v>
      </c>
      <c r="F207767" t="s">
        <v>6</v>
      </c>
    </row>
    <row r="207768" spans="1:6" x14ac:dyDescent="0.3">
      <c r="A207768">
        <f t="shared" si="3246"/>
        <v>207767</v>
      </c>
      <c r="B207768">
        <v>564</v>
      </c>
      <c r="C207768">
        <v>53439</v>
      </c>
      <c r="D207768">
        <v>3</v>
      </c>
      <c r="E207768" t="s">
        <v>152083</v>
      </c>
      <c r="F207768" t="s">
        <v>6</v>
      </c>
    </row>
    <row r="207769" spans="1:6" x14ac:dyDescent="0.3">
      <c r="A207769">
        <f t="shared" si="3246"/>
        <v>207768</v>
      </c>
      <c r="B207769">
        <v>564</v>
      </c>
      <c r="C207769">
        <v>53439</v>
      </c>
      <c r="D207769">
        <v>4</v>
      </c>
      <c r="E207769" t="s">
        <v>152084</v>
      </c>
      <c r="F207769" t="s">
        <v>6</v>
      </c>
    </row>
    <row r="207770" spans="1:6" x14ac:dyDescent="0.3">
      <c r="A207770">
        <f t="shared" si="3246"/>
        <v>207769</v>
      </c>
      <c r="B207770">
        <v>564</v>
      </c>
      <c r="C207770">
        <v>53440</v>
      </c>
      <c r="D207770">
        <v>1</v>
      </c>
      <c r="E207770" t="s">
        <v>152085</v>
      </c>
      <c r="F207770" t="s">
        <v>8</v>
      </c>
    </row>
    <row r="207771" spans="1:6" x14ac:dyDescent="0.3">
      <c r="A207771">
        <f t="shared" si="3246"/>
        <v>207770</v>
      </c>
      <c r="B207771">
        <v>564</v>
      </c>
      <c r="C207771">
        <v>53440</v>
      </c>
      <c r="D207771">
        <v>2</v>
      </c>
      <c r="E207771" t="s">
        <v>152086</v>
      </c>
      <c r="F207771" t="s">
        <v>6</v>
      </c>
    </row>
    <row r="207772" spans="1:6" x14ac:dyDescent="0.3">
      <c r="A207772">
        <f t="shared" si="3246"/>
        <v>207771</v>
      </c>
      <c r="B207772">
        <v>564</v>
      </c>
      <c r="C207772">
        <v>53440</v>
      </c>
      <c r="D207772">
        <v>3</v>
      </c>
      <c r="E207772" t="s">
        <v>152087</v>
      </c>
      <c r="F207772" t="s">
        <v>6</v>
      </c>
    </row>
    <row r="207773" spans="1:6" x14ac:dyDescent="0.3">
      <c r="A207773">
        <f t="shared" si="3246"/>
        <v>207772</v>
      </c>
      <c r="B207773">
        <v>564</v>
      </c>
      <c r="C207773">
        <v>53440</v>
      </c>
      <c r="D207773">
        <v>4</v>
      </c>
      <c r="E207773" t="s">
        <v>28424</v>
      </c>
      <c r="F207773" t="s">
        <v>6</v>
      </c>
    </row>
    <row r="207774" spans="1:6" x14ac:dyDescent="0.3">
      <c r="A207774">
        <f t="shared" si="3246"/>
        <v>207773</v>
      </c>
      <c r="B207774">
        <v>565</v>
      </c>
      <c r="C207774">
        <v>53441</v>
      </c>
      <c r="D207774">
        <v>1</v>
      </c>
      <c r="E207774" t="s">
        <v>152088</v>
      </c>
      <c r="F207774" t="s">
        <v>6</v>
      </c>
    </row>
    <row r="207775" spans="1:6" x14ac:dyDescent="0.3">
      <c r="A207775">
        <f t="shared" si="3246"/>
        <v>207774</v>
      </c>
      <c r="B207775">
        <v>565</v>
      </c>
      <c r="C207775">
        <v>53441</v>
      </c>
      <c r="D207775">
        <v>2</v>
      </c>
      <c r="E207775" t="s">
        <v>152089</v>
      </c>
      <c r="F207775" t="s">
        <v>6</v>
      </c>
    </row>
    <row r="207776" spans="1:6" x14ac:dyDescent="0.3">
      <c r="A207776">
        <f t="shared" si="3246"/>
        <v>207775</v>
      </c>
      <c r="B207776">
        <v>565</v>
      </c>
      <c r="C207776">
        <v>53441</v>
      </c>
      <c r="D207776">
        <v>3</v>
      </c>
      <c r="E207776" t="s">
        <v>152090</v>
      </c>
      <c r="F207776" t="s">
        <v>6</v>
      </c>
    </row>
    <row r="207777" spans="1:6" x14ac:dyDescent="0.3">
      <c r="A207777">
        <f t="shared" si="3246"/>
        <v>207776</v>
      </c>
      <c r="B207777">
        <v>565</v>
      </c>
      <c r="C207777">
        <v>53441</v>
      </c>
      <c r="D207777">
        <v>4</v>
      </c>
      <c r="E207777" t="s">
        <v>152091</v>
      </c>
      <c r="F207777" t="s">
        <v>8</v>
      </c>
    </row>
    <row r="207778" spans="1:6" x14ac:dyDescent="0.3">
      <c r="A207778">
        <f t="shared" si="3246"/>
        <v>207777</v>
      </c>
      <c r="B207778">
        <v>565</v>
      </c>
      <c r="C207778">
        <v>53442</v>
      </c>
      <c r="D207778">
        <v>1</v>
      </c>
      <c r="E207778" t="s">
        <v>152092</v>
      </c>
      <c r="F207778" t="s">
        <v>6</v>
      </c>
    </row>
    <row r="207779" spans="1:6" x14ac:dyDescent="0.3">
      <c r="A207779">
        <f t="shared" si="3246"/>
        <v>207778</v>
      </c>
      <c r="B207779">
        <v>565</v>
      </c>
      <c r="C207779">
        <v>53442</v>
      </c>
      <c r="D207779">
        <v>2</v>
      </c>
      <c r="E207779" t="s">
        <v>152093</v>
      </c>
      <c r="F207779" t="s">
        <v>6</v>
      </c>
    </row>
    <row r="207780" spans="1:6" x14ac:dyDescent="0.3">
      <c r="A207780">
        <f t="shared" si="3246"/>
        <v>207779</v>
      </c>
      <c r="B207780">
        <v>565</v>
      </c>
      <c r="C207780">
        <v>53442</v>
      </c>
      <c r="D207780">
        <v>3</v>
      </c>
      <c r="E207780" t="s">
        <v>152094</v>
      </c>
      <c r="F207780" t="s">
        <v>8</v>
      </c>
    </row>
    <row r="207781" spans="1:6" x14ac:dyDescent="0.3">
      <c r="A207781">
        <f t="shared" si="3246"/>
        <v>207780</v>
      </c>
      <c r="B207781">
        <v>565</v>
      </c>
      <c r="C207781">
        <v>53442</v>
      </c>
      <c r="D207781">
        <v>4</v>
      </c>
      <c r="E207781" t="s">
        <v>152095</v>
      </c>
      <c r="F207781" t="s">
        <v>6</v>
      </c>
    </row>
    <row r="207782" spans="1:6" x14ac:dyDescent="0.3">
      <c r="A207782">
        <f t="shared" si="3246"/>
        <v>207781</v>
      </c>
      <c r="B207782">
        <v>565</v>
      </c>
      <c r="C207782">
        <v>53443</v>
      </c>
      <c r="D207782">
        <v>1</v>
      </c>
      <c r="E207782" t="s">
        <v>152096</v>
      </c>
      <c r="F207782" t="s">
        <v>8</v>
      </c>
    </row>
    <row r="207783" spans="1:6" x14ac:dyDescent="0.3">
      <c r="A207783">
        <f t="shared" si="3246"/>
        <v>207782</v>
      </c>
      <c r="B207783">
        <v>565</v>
      </c>
      <c r="C207783">
        <v>53443</v>
      </c>
      <c r="D207783">
        <v>2</v>
      </c>
      <c r="E207783" t="s">
        <v>152097</v>
      </c>
      <c r="F207783" t="s">
        <v>6</v>
      </c>
    </row>
    <row r="207784" spans="1:6" x14ac:dyDescent="0.3">
      <c r="A207784">
        <f t="shared" si="3246"/>
        <v>207783</v>
      </c>
      <c r="B207784">
        <v>565</v>
      </c>
      <c r="C207784">
        <v>53443</v>
      </c>
      <c r="D207784">
        <v>3</v>
      </c>
      <c r="E207784" t="s">
        <v>152098</v>
      </c>
      <c r="F207784" t="s">
        <v>6</v>
      </c>
    </row>
    <row r="207785" spans="1:6" x14ac:dyDescent="0.3">
      <c r="A207785">
        <f t="shared" si="3246"/>
        <v>207784</v>
      </c>
      <c r="B207785">
        <v>565</v>
      </c>
      <c r="C207785">
        <v>53443</v>
      </c>
      <c r="D207785">
        <v>4</v>
      </c>
      <c r="E207785" t="s">
        <v>152099</v>
      </c>
      <c r="F207785" t="s">
        <v>6</v>
      </c>
    </row>
    <row r="207786" spans="1:6" x14ac:dyDescent="0.3">
      <c r="A207786">
        <f t="shared" si="3246"/>
        <v>207785</v>
      </c>
      <c r="B207786">
        <v>565</v>
      </c>
      <c r="C207786">
        <v>53444</v>
      </c>
      <c r="D207786">
        <v>1</v>
      </c>
      <c r="E207786" t="s">
        <v>152100</v>
      </c>
      <c r="F207786" t="s">
        <v>8</v>
      </c>
    </row>
    <row r="207787" spans="1:6" x14ac:dyDescent="0.3">
      <c r="A207787">
        <f t="shared" si="3246"/>
        <v>207786</v>
      </c>
      <c r="B207787">
        <v>565</v>
      </c>
      <c r="C207787">
        <v>53444</v>
      </c>
      <c r="D207787">
        <v>2</v>
      </c>
      <c r="E207787" t="s">
        <v>152101</v>
      </c>
      <c r="F207787" t="s">
        <v>6</v>
      </c>
    </row>
    <row r="207788" spans="1:6" x14ac:dyDescent="0.3">
      <c r="A207788">
        <f t="shared" si="3246"/>
        <v>207787</v>
      </c>
      <c r="B207788">
        <v>565</v>
      </c>
      <c r="C207788">
        <v>53444</v>
      </c>
      <c r="D207788">
        <v>3</v>
      </c>
      <c r="E207788" t="s">
        <v>152102</v>
      </c>
      <c r="F207788" t="s">
        <v>6</v>
      </c>
    </row>
    <row r="207789" spans="1:6" x14ac:dyDescent="0.3">
      <c r="A207789">
        <f t="shared" si="3246"/>
        <v>207788</v>
      </c>
      <c r="B207789">
        <v>565</v>
      </c>
      <c r="C207789">
        <v>53444</v>
      </c>
      <c r="D207789">
        <v>4</v>
      </c>
      <c r="E207789" t="s">
        <v>152103</v>
      </c>
      <c r="F207789" t="s">
        <v>6</v>
      </c>
    </row>
    <row r="207790" spans="1:6" x14ac:dyDescent="0.3">
      <c r="A207790">
        <f t="shared" si="3246"/>
        <v>207789</v>
      </c>
      <c r="B207790">
        <v>565</v>
      </c>
      <c r="C207790">
        <v>53445</v>
      </c>
      <c r="D207790">
        <v>1</v>
      </c>
      <c r="E207790" t="s">
        <v>152104</v>
      </c>
      <c r="F207790" t="s">
        <v>6</v>
      </c>
    </row>
    <row r="207791" spans="1:6" x14ac:dyDescent="0.3">
      <c r="A207791">
        <f t="shared" si="3246"/>
        <v>207790</v>
      </c>
      <c r="B207791">
        <v>565</v>
      </c>
      <c r="C207791">
        <v>53445</v>
      </c>
      <c r="D207791">
        <v>2</v>
      </c>
      <c r="E207791" t="s">
        <v>152105</v>
      </c>
      <c r="F207791" t="s">
        <v>6</v>
      </c>
    </row>
    <row r="207792" spans="1:6" x14ac:dyDescent="0.3">
      <c r="A207792">
        <f t="shared" si="3246"/>
        <v>207791</v>
      </c>
      <c r="B207792">
        <v>565</v>
      </c>
      <c r="C207792">
        <v>53445</v>
      </c>
      <c r="D207792">
        <v>3</v>
      </c>
      <c r="E207792" t="s">
        <v>152106</v>
      </c>
      <c r="F207792" t="s">
        <v>8</v>
      </c>
    </row>
    <row r="207793" spans="1:6" x14ac:dyDescent="0.3">
      <c r="A207793">
        <f t="shared" si="3246"/>
        <v>207792</v>
      </c>
      <c r="B207793">
        <v>565</v>
      </c>
      <c r="C207793">
        <v>53445</v>
      </c>
      <c r="D207793">
        <v>4</v>
      </c>
      <c r="E207793" t="s">
        <v>152107</v>
      </c>
      <c r="F207793" t="s">
        <v>6</v>
      </c>
    </row>
    <row r="207794" spans="1:6" x14ac:dyDescent="0.3">
      <c r="A207794">
        <f t="shared" si="3246"/>
        <v>207793</v>
      </c>
      <c r="B207794">
        <v>565</v>
      </c>
      <c r="C207794">
        <v>53446</v>
      </c>
      <c r="D207794">
        <v>1</v>
      </c>
      <c r="E207794" t="s">
        <v>152108</v>
      </c>
      <c r="F207794" t="s">
        <v>6</v>
      </c>
    </row>
    <row r="207795" spans="1:6" x14ac:dyDescent="0.3">
      <c r="A207795">
        <f t="shared" si="3246"/>
        <v>207794</v>
      </c>
      <c r="B207795">
        <v>565</v>
      </c>
      <c r="C207795">
        <v>53446</v>
      </c>
      <c r="D207795">
        <v>2</v>
      </c>
      <c r="E207795" t="s">
        <v>152109</v>
      </c>
      <c r="F207795" t="s">
        <v>6</v>
      </c>
    </row>
    <row r="207796" spans="1:6" x14ac:dyDescent="0.3">
      <c r="A207796">
        <f t="shared" si="3246"/>
        <v>207795</v>
      </c>
      <c r="B207796">
        <v>565</v>
      </c>
      <c r="C207796">
        <v>53446</v>
      </c>
      <c r="D207796">
        <v>3</v>
      </c>
      <c r="E207796" t="s">
        <v>152110</v>
      </c>
      <c r="F207796" t="s">
        <v>8</v>
      </c>
    </row>
    <row r="207797" spans="1:6" x14ac:dyDescent="0.3">
      <c r="A207797">
        <f t="shared" si="3246"/>
        <v>207796</v>
      </c>
      <c r="B207797">
        <v>565</v>
      </c>
      <c r="C207797">
        <v>53446</v>
      </c>
      <c r="D207797">
        <v>4</v>
      </c>
      <c r="E207797" t="s">
        <v>152111</v>
      </c>
      <c r="F207797" t="s">
        <v>6</v>
      </c>
    </row>
    <row r="207798" spans="1:6" x14ac:dyDescent="0.3">
      <c r="A207798">
        <f t="shared" si="3246"/>
        <v>207797</v>
      </c>
      <c r="B207798">
        <v>565</v>
      </c>
      <c r="C207798">
        <v>53447</v>
      </c>
      <c r="D207798">
        <v>1</v>
      </c>
      <c r="E207798" t="s">
        <v>152112</v>
      </c>
      <c r="F207798" t="s">
        <v>6</v>
      </c>
    </row>
    <row r="207799" spans="1:6" x14ac:dyDescent="0.3">
      <c r="A207799">
        <f t="shared" si="3246"/>
        <v>207798</v>
      </c>
      <c r="B207799">
        <v>565</v>
      </c>
      <c r="C207799">
        <v>53447</v>
      </c>
      <c r="D207799">
        <v>2</v>
      </c>
      <c r="E207799" t="s">
        <v>152113</v>
      </c>
      <c r="F207799" t="s">
        <v>6</v>
      </c>
    </row>
    <row r="207800" spans="1:6" x14ac:dyDescent="0.3">
      <c r="A207800">
        <f t="shared" si="3246"/>
        <v>207799</v>
      </c>
      <c r="B207800">
        <v>565</v>
      </c>
      <c r="C207800">
        <v>53447</v>
      </c>
      <c r="D207800">
        <v>3</v>
      </c>
      <c r="E207800" t="s">
        <v>152114</v>
      </c>
      <c r="F207800" t="s">
        <v>6</v>
      </c>
    </row>
    <row r="207801" spans="1:6" x14ac:dyDescent="0.3">
      <c r="A207801">
        <f t="shared" si="3246"/>
        <v>207800</v>
      </c>
      <c r="B207801">
        <v>565</v>
      </c>
      <c r="C207801">
        <v>53447</v>
      </c>
      <c r="D207801">
        <v>4</v>
      </c>
      <c r="E207801" t="s">
        <v>152115</v>
      </c>
      <c r="F207801" t="s">
        <v>8</v>
      </c>
    </row>
    <row r="207802" spans="1:6" x14ac:dyDescent="0.3">
      <c r="A207802">
        <f t="shared" si="3246"/>
        <v>207801</v>
      </c>
      <c r="B207802">
        <v>565</v>
      </c>
      <c r="C207802">
        <v>53448</v>
      </c>
      <c r="D207802">
        <v>1</v>
      </c>
      <c r="E207802" t="s">
        <v>152116</v>
      </c>
      <c r="F207802" t="s">
        <v>6</v>
      </c>
    </row>
    <row r="207803" spans="1:6" x14ac:dyDescent="0.3">
      <c r="A207803">
        <f t="shared" si="3246"/>
        <v>207802</v>
      </c>
      <c r="B207803">
        <v>565</v>
      </c>
      <c r="C207803">
        <v>53448</v>
      </c>
      <c r="D207803">
        <v>2</v>
      </c>
      <c r="E207803" t="s">
        <v>152117</v>
      </c>
      <c r="F207803" t="s">
        <v>8</v>
      </c>
    </row>
    <row r="207804" spans="1:6" x14ac:dyDescent="0.3">
      <c r="A207804">
        <f t="shared" si="3246"/>
        <v>207803</v>
      </c>
      <c r="B207804">
        <v>565</v>
      </c>
      <c r="C207804">
        <v>53448</v>
      </c>
      <c r="D207804">
        <v>3</v>
      </c>
      <c r="E207804" t="s">
        <v>152118</v>
      </c>
      <c r="F207804" t="s">
        <v>6</v>
      </c>
    </row>
    <row r="207805" spans="1:6" x14ac:dyDescent="0.3">
      <c r="A207805">
        <f t="shared" si="3246"/>
        <v>207804</v>
      </c>
      <c r="B207805">
        <v>565</v>
      </c>
      <c r="C207805">
        <v>53448</v>
      </c>
      <c r="D207805">
        <v>4</v>
      </c>
      <c r="E207805" t="s">
        <v>152119</v>
      </c>
      <c r="F207805" t="s">
        <v>6</v>
      </c>
    </row>
    <row r="207806" spans="1:6" x14ac:dyDescent="0.3">
      <c r="A207806">
        <f t="shared" si="3246"/>
        <v>207805</v>
      </c>
      <c r="B207806">
        <v>565</v>
      </c>
      <c r="C207806">
        <v>53449</v>
      </c>
      <c r="D207806">
        <v>1</v>
      </c>
      <c r="E207806" t="s">
        <v>152120</v>
      </c>
      <c r="F207806" t="s">
        <v>6</v>
      </c>
    </row>
    <row r="207807" spans="1:6" x14ac:dyDescent="0.3">
      <c r="A207807">
        <f t="shared" si="3246"/>
        <v>207806</v>
      </c>
      <c r="B207807">
        <v>565</v>
      </c>
      <c r="C207807">
        <v>53449</v>
      </c>
      <c r="D207807">
        <v>2</v>
      </c>
      <c r="E207807" t="s">
        <v>152121</v>
      </c>
      <c r="F207807" t="s">
        <v>6</v>
      </c>
    </row>
    <row r="207808" spans="1:6" x14ac:dyDescent="0.3">
      <c r="A207808">
        <f t="shared" si="3246"/>
        <v>207807</v>
      </c>
      <c r="B207808">
        <v>565</v>
      </c>
      <c r="C207808">
        <v>53449</v>
      </c>
      <c r="D207808">
        <v>3</v>
      </c>
      <c r="E207808" t="s">
        <v>152122</v>
      </c>
      <c r="F207808" t="s">
        <v>8</v>
      </c>
    </row>
    <row r="207809" spans="1:6" x14ac:dyDescent="0.3">
      <c r="A207809">
        <f t="shared" si="3246"/>
        <v>207808</v>
      </c>
      <c r="B207809">
        <v>565</v>
      </c>
      <c r="C207809">
        <v>53449</v>
      </c>
      <c r="D207809">
        <v>4</v>
      </c>
      <c r="E207809" t="s">
        <v>152123</v>
      </c>
      <c r="F207809" t="s">
        <v>6</v>
      </c>
    </row>
    <row r="207810" spans="1:6" x14ac:dyDescent="0.3">
      <c r="A207810">
        <f t="shared" si="3246"/>
        <v>207809</v>
      </c>
      <c r="B207810">
        <v>565</v>
      </c>
      <c r="C207810">
        <v>53450</v>
      </c>
      <c r="D207810">
        <v>1</v>
      </c>
      <c r="E207810" t="s">
        <v>85051</v>
      </c>
      <c r="F207810" t="s">
        <v>8</v>
      </c>
    </row>
    <row r="207811" spans="1:6" x14ac:dyDescent="0.3">
      <c r="A207811">
        <f t="shared" ref="A207811:A207874" si="3247">ROW()-1</f>
        <v>207810</v>
      </c>
      <c r="B207811">
        <v>565</v>
      </c>
      <c r="C207811">
        <v>53450</v>
      </c>
      <c r="D207811">
        <v>2</v>
      </c>
      <c r="E207811" t="s">
        <v>85049</v>
      </c>
      <c r="F207811" t="s">
        <v>6</v>
      </c>
    </row>
    <row r="207812" spans="1:6" x14ac:dyDescent="0.3">
      <c r="A207812">
        <f t="shared" si="3247"/>
        <v>207811</v>
      </c>
      <c r="B207812">
        <v>565</v>
      </c>
      <c r="C207812">
        <v>53450</v>
      </c>
      <c r="D207812">
        <v>3</v>
      </c>
      <c r="E207812" t="s">
        <v>152124</v>
      </c>
      <c r="F207812" t="s">
        <v>6</v>
      </c>
    </row>
    <row r="207813" spans="1:6" x14ac:dyDescent="0.3">
      <c r="A207813">
        <f t="shared" si="3247"/>
        <v>207812</v>
      </c>
      <c r="B207813">
        <v>565</v>
      </c>
      <c r="C207813">
        <v>53450</v>
      </c>
      <c r="D207813">
        <v>4</v>
      </c>
      <c r="E207813" t="s">
        <v>85050</v>
      </c>
      <c r="F207813" t="s">
        <v>6</v>
      </c>
    </row>
    <row r="207814" spans="1:6" x14ac:dyDescent="0.3">
      <c r="A207814">
        <f t="shared" si="3247"/>
        <v>207813</v>
      </c>
      <c r="B207814">
        <v>565</v>
      </c>
      <c r="C207814">
        <v>53451</v>
      </c>
      <c r="D207814">
        <v>1</v>
      </c>
      <c r="E207814" t="s">
        <v>152125</v>
      </c>
      <c r="F207814" t="s">
        <v>8</v>
      </c>
    </row>
    <row r="207815" spans="1:6" x14ac:dyDescent="0.3">
      <c r="A207815">
        <f t="shared" si="3247"/>
        <v>207814</v>
      </c>
      <c r="B207815">
        <v>565</v>
      </c>
      <c r="C207815">
        <v>53451</v>
      </c>
      <c r="D207815">
        <v>2</v>
      </c>
      <c r="E207815" t="s">
        <v>152126</v>
      </c>
      <c r="F207815" t="s">
        <v>6</v>
      </c>
    </row>
    <row r="207816" spans="1:6" x14ac:dyDescent="0.3">
      <c r="A207816">
        <f t="shared" si="3247"/>
        <v>207815</v>
      </c>
      <c r="B207816">
        <v>565</v>
      </c>
      <c r="C207816">
        <v>53451</v>
      </c>
      <c r="D207816">
        <v>3</v>
      </c>
      <c r="E207816" t="s">
        <v>152127</v>
      </c>
      <c r="F207816" t="s">
        <v>6</v>
      </c>
    </row>
    <row r="207817" spans="1:6" x14ac:dyDescent="0.3">
      <c r="A207817">
        <f t="shared" si="3247"/>
        <v>207816</v>
      </c>
      <c r="B207817">
        <v>565</v>
      </c>
      <c r="C207817">
        <v>53451</v>
      </c>
      <c r="D207817">
        <v>4</v>
      </c>
      <c r="E207817" t="s">
        <v>152128</v>
      </c>
      <c r="F207817" t="s">
        <v>6</v>
      </c>
    </row>
    <row r="207818" spans="1:6" x14ac:dyDescent="0.3">
      <c r="A207818">
        <f t="shared" si="3247"/>
        <v>207817</v>
      </c>
      <c r="B207818">
        <v>565</v>
      </c>
      <c r="C207818">
        <v>53452</v>
      </c>
      <c r="D207818">
        <v>1</v>
      </c>
      <c r="E207818" t="s">
        <v>152129</v>
      </c>
      <c r="F207818" t="s">
        <v>6</v>
      </c>
    </row>
    <row r="207819" spans="1:6" x14ac:dyDescent="0.3">
      <c r="A207819">
        <f t="shared" si="3247"/>
        <v>207818</v>
      </c>
      <c r="B207819">
        <v>565</v>
      </c>
      <c r="C207819">
        <v>53452</v>
      </c>
      <c r="D207819">
        <v>2</v>
      </c>
      <c r="E207819" t="s">
        <v>152130</v>
      </c>
      <c r="F207819" t="s">
        <v>6</v>
      </c>
    </row>
    <row r="207820" spans="1:6" x14ac:dyDescent="0.3">
      <c r="A207820">
        <f t="shared" si="3247"/>
        <v>207819</v>
      </c>
      <c r="B207820">
        <v>565</v>
      </c>
      <c r="C207820">
        <v>53452</v>
      </c>
      <c r="D207820">
        <v>3</v>
      </c>
      <c r="E207820" t="s">
        <v>152131</v>
      </c>
      <c r="F207820" t="s">
        <v>6</v>
      </c>
    </row>
    <row r="207821" spans="1:6" x14ac:dyDescent="0.3">
      <c r="A207821">
        <f t="shared" si="3247"/>
        <v>207820</v>
      </c>
      <c r="B207821">
        <v>565</v>
      </c>
      <c r="C207821">
        <v>53452</v>
      </c>
      <c r="D207821">
        <v>4</v>
      </c>
      <c r="E207821" t="s">
        <v>152132</v>
      </c>
      <c r="F207821" t="s">
        <v>8</v>
      </c>
    </row>
    <row r="207822" spans="1:6" x14ac:dyDescent="0.3">
      <c r="A207822">
        <f t="shared" si="3247"/>
        <v>207821</v>
      </c>
      <c r="B207822">
        <v>565</v>
      </c>
      <c r="C207822">
        <v>53453</v>
      </c>
      <c r="D207822">
        <v>1</v>
      </c>
      <c r="E207822" t="s">
        <v>152133</v>
      </c>
      <c r="F207822" t="s">
        <v>6</v>
      </c>
    </row>
    <row r="207823" spans="1:6" x14ac:dyDescent="0.3">
      <c r="A207823">
        <f t="shared" si="3247"/>
        <v>207822</v>
      </c>
      <c r="B207823">
        <v>565</v>
      </c>
      <c r="C207823">
        <v>53453</v>
      </c>
      <c r="D207823">
        <v>2</v>
      </c>
      <c r="E207823" t="s">
        <v>152134</v>
      </c>
      <c r="F207823" t="s">
        <v>6</v>
      </c>
    </row>
    <row r="207824" spans="1:6" x14ac:dyDescent="0.3">
      <c r="A207824">
        <f t="shared" si="3247"/>
        <v>207823</v>
      </c>
      <c r="B207824">
        <v>565</v>
      </c>
      <c r="C207824">
        <v>53453</v>
      </c>
      <c r="D207824">
        <v>3</v>
      </c>
      <c r="E207824" t="s">
        <v>152135</v>
      </c>
      <c r="F207824" t="s">
        <v>6</v>
      </c>
    </row>
    <row r="207825" spans="1:6" x14ac:dyDescent="0.3">
      <c r="A207825">
        <f t="shared" si="3247"/>
        <v>207824</v>
      </c>
      <c r="B207825">
        <v>565</v>
      </c>
      <c r="C207825">
        <v>53453</v>
      </c>
      <c r="D207825">
        <v>4</v>
      </c>
      <c r="E207825" t="s">
        <v>152136</v>
      </c>
      <c r="F207825" t="s">
        <v>8</v>
      </c>
    </row>
    <row r="207826" spans="1:6" x14ac:dyDescent="0.3">
      <c r="A207826">
        <f t="shared" si="3247"/>
        <v>207825</v>
      </c>
      <c r="B207826">
        <v>565</v>
      </c>
      <c r="C207826">
        <v>53454</v>
      </c>
      <c r="D207826">
        <v>1</v>
      </c>
      <c r="E207826" t="s">
        <v>152137</v>
      </c>
      <c r="F207826" t="s">
        <v>8</v>
      </c>
    </row>
    <row r="207827" spans="1:6" x14ac:dyDescent="0.3">
      <c r="A207827">
        <f t="shared" si="3247"/>
        <v>207826</v>
      </c>
      <c r="B207827">
        <v>565</v>
      </c>
      <c r="C207827">
        <v>53454</v>
      </c>
      <c r="D207827">
        <v>2</v>
      </c>
      <c r="E207827" t="s">
        <v>152138</v>
      </c>
      <c r="F207827" t="s">
        <v>6</v>
      </c>
    </row>
    <row r="207828" spans="1:6" x14ac:dyDescent="0.3">
      <c r="A207828">
        <f t="shared" si="3247"/>
        <v>207827</v>
      </c>
      <c r="B207828">
        <v>565</v>
      </c>
      <c r="C207828">
        <v>53454</v>
      </c>
      <c r="D207828">
        <v>3</v>
      </c>
      <c r="E207828" t="s">
        <v>152139</v>
      </c>
      <c r="F207828" t="s">
        <v>6</v>
      </c>
    </row>
    <row r="207829" spans="1:6" x14ac:dyDescent="0.3">
      <c r="A207829">
        <f t="shared" si="3247"/>
        <v>207828</v>
      </c>
      <c r="B207829">
        <v>565</v>
      </c>
      <c r="C207829">
        <v>53454</v>
      </c>
      <c r="D207829">
        <v>4</v>
      </c>
      <c r="E207829" t="s">
        <v>152140</v>
      </c>
      <c r="F207829" t="s">
        <v>6</v>
      </c>
    </row>
    <row r="207830" spans="1:6" x14ac:dyDescent="0.3">
      <c r="A207830">
        <f t="shared" si="3247"/>
        <v>207829</v>
      </c>
      <c r="B207830">
        <v>565</v>
      </c>
      <c r="C207830">
        <v>53455</v>
      </c>
      <c r="D207830">
        <v>1</v>
      </c>
      <c r="E207830" t="s">
        <v>152141</v>
      </c>
      <c r="F207830" t="s">
        <v>8</v>
      </c>
    </row>
    <row r="207831" spans="1:6" x14ac:dyDescent="0.3">
      <c r="A207831">
        <f t="shared" si="3247"/>
        <v>207830</v>
      </c>
      <c r="B207831">
        <v>565</v>
      </c>
      <c r="C207831">
        <v>53455</v>
      </c>
      <c r="D207831">
        <v>2</v>
      </c>
      <c r="E207831" t="s">
        <v>152142</v>
      </c>
      <c r="F207831" t="s">
        <v>6</v>
      </c>
    </row>
    <row r="207832" spans="1:6" x14ac:dyDescent="0.3">
      <c r="A207832">
        <f t="shared" si="3247"/>
        <v>207831</v>
      </c>
      <c r="B207832">
        <v>565</v>
      </c>
      <c r="C207832">
        <v>53455</v>
      </c>
      <c r="D207832">
        <v>3</v>
      </c>
      <c r="E207832" t="s">
        <v>152143</v>
      </c>
      <c r="F207832" t="s">
        <v>6</v>
      </c>
    </row>
    <row r="207833" spans="1:6" x14ac:dyDescent="0.3">
      <c r="A207833">
        <f t="shared" si="3247"/>
        <v>207832</v>
      </c>
      <c r="B207833">
        <v>565</v>
      </c>
      <c r="C207833">
        <v>53455</v>
      </c>
      <c r="D207833">
        <v>4</v>
      </c>
      <c r="E207833" t="s">
        <v>152144</v>
      </c>
      <c r="F207833" t="s">
        <v>6</v>
      </c>
    </row>
    <row r="207834" spans="1:6" x14ac:dyDescent="0.3">
      <c r="A207834">
        <f t="shared" si="3247"/>
        <v>207833</v>
      </c>
      <c r="B207834">
        <v>565</v>
      </c>
      <c r="C207834">
        <v>53456</v>
      </c>
      <c r="D207834">
        <v>1</v>
      </c>
      <c r="E207834" t="s">
        <v>152145</v>
      </c>
      <c r="F207834" t="s">
        <v>6</v>
      </c>
    </row>
    <row r="207835" spans="1:6" x14ac:dyDescent="0.3">
      <c r="A207835">
        <f t="shared" si="3247"/>
        <v>207834</v>
      </c>
      <c r="B207835">
        <v>565</v>
      </c>
      <c r="C207835">
        <v>53456</v>
      </c>
      <c r="D207835">
        <v>2</v>
      </c>
      <c r="E207835" t="s">
        <v>152146</v>
      </c>
      <c r="F207835" t="s">
        <v>6</v>
      </c>
    </row>
    <row r="207836" spans="1:6" x14ac:dyDescent="0.3">
      <c r="A207836">
        <f t="shared" si="3247"/>
        <v>207835</v>
      </c>
      <c r="B207836">
        <v>565</v>
      </c>
      <c r="C207836">
        <v>53456</v>
      </c>
      <c r="D207836">
        <v>3</v>
      </c>
      <c r="E207836" t="s">
        <v>152147</v>
      </c>
      <c r="F207836" t="s">
        <v>6</v>
      </c>
    </row>
    <row r="207837" spans="1:6" x14ac:dyDescent="0.3">
      <c r="A207837">
        <f t="shared" si="3247"/>
        <v>207836</v>
      </c>
      <c r="B207837">
        <v>565</v>
      </c>
      <c r="C207837">
        <v>53456</v>
      </c>
      <c r="D207837">
        <v>4</v>
      </c>
      <c r="E207837" t="s">
        <v>152148</v>
      </c>
      <c r="F207837" t="s">
        <v>8</v>
      </c>
    </row>
    <row r="207838" spans="1:6" x14ac:dyDescent="0.3">
      <c r="A207838">
        <f t="shared" si="3247"/>
        <v>207837</v>
      </c>
      <c r="B207838">
        <v>565</v>
      </c>
      <c r="C207838">
        <v>53457</v>
      </c>
      <c r="D207838">
        <v>1</v>
      </c>
      <c r="E207838" t="s">
        <v>509</v>
      </c>
      <c r="F207838" t="s">
        <v>6</v>
      </c>
    </row>
    <row r="207839" spans="1:6" x14ac:dyDescent="0.3">
      <c r="A207839">
        <f t="shared" si="3247"/>
        <v>207838</v>
      </c>
      <c r="B207839">
        <v>565</v>
      </c>
      <c r="C207839">
        <v>53457</v>
      </c>
      <c r="D207839">
        <v>2</v>
      </c>
      <c r="E207839" t="s">
        <v>115</v>
      </c>
      <c r="F207839" t="s">
        <v>6</v>
      </c>
    </row>
    <row r="207840" spans="1:6" x14ac:dyDescent="0.3">
      <c r="A207840">
        <f t="shared" si="3247"/>
        <v>207839</v>
      </c>
      <c r="B207840">
        <v>565</v>
      </c>
      <c r="C207840">
        <v>53457</v>
      </c>
      <c r="D207840">
        <v>3</v>
      </c>
      <c r="E207840" t="s">
        <v>745</v>
      </c>
      <c r="F207840" t="s">
        <v>8</v>
      </c>
    </row>
    <row r="207841" spans="1:6" x14ac:dyDescent="0.3">
      <c r="A207841">
        <f t="shared" si="3247"/>
        <v>207840</v>
      </c>
      <c r="B207841">
        <v>565</v>
      </c>
      <c r="C207841">
        <v>53457</v>
      </c>
      <c r="D207841">
        <v>4</v>
      </c>
      <c r="E207841" t="s">
        <v>635</v>
      </c>
      <c r="F207841" t="s">
        <v>6</v>
      </c>
    </row>
    <row r="207842" spans="1:6" x14ac:dyDescent="0.3">
      <c r="A207842">
        <f t="shared" si="3247"/>
        <v>207841</v>
      </c>
      <c r="B207842">
        <v>565</v>
      </c>
      <c r="C207842">
        <v>53458</v>
      </c>
      <c r="D207842">
        <v>1</v>
      </c>
      <c r="E207842" t="s">
        <v>509</v>
      </c>
      <c r="F207842" t="s">
        <v>6</v>
      </c>
    </row>
    <row r="207843" spans="1:6" x14ac:dyDescent="0.3">
      <c r="A207843">
        <f t="shared" si="3247"/>
        <v>207842</v>
      </c>
      <c r="B207843">
        <v>565</v>
      </c>
      <c r="C207843">
        <v>53458</v>
      </c>
      <c r="D207843">
        <v>2</v>
      </c>
      <c r="E207843" t="s">
        <v>2231</v>
      </c>
      <c r="F207843" t="s">
        <v>8</v>
      </c>
    </row>
    <row r="207844" spans="1:6" x14ac:dyDescent="0.3">
      <c r="A207844">
        <f t="shared" si="3247"/>
        <v>207843</v>
      </c>
      <c r="B207844">
        <v>565</v>
      </c>
      <c r="C207844">
        <v>53458</v>
      </c>
      <c r="D207844">
        <v>3</v>
      </c>
      <c r="E207844" t="s">
        <v>635</v>
      </c>
      <c r="F207844" t="s">
        <v>6</v>
      </c>
    </row>
    <row r="207845" spans="1:6" x14ac:dyDescent="0.3">
      <c r="A207845">
        <f t="shared" si="3247"/>
        <v>207844</v>
      </c>
      <c r="B207845">
        <v>565</v>
      </c>
      <c r="C207845">
        <v>53458</v>
      </c>
      <c r="D207845">
        <v>4</v>
      </c>
      <c r="E207845" t="s">
        <v>745</v>
      </c>
      <c r="F207845" t="s">
        <v>6</v>
      </c>
    </row>
    <row r="207846" spans="1:6" x14ac:dyDescent="0.3">
      <c r="A207846">
        <f t="shared" si="3247"/>
        <v>207845</v>
      </c>
      <c r="B207846">
        <v>565</v>
      </c>
      <c r="C207846">
        <v>53459</v>
      </c>
      <c r="D207846">
        <v>1</v>
      </c>
      <c r="E207846" t="s">
        <v>152149</v>
      </c>
      <c r="F207846" t="s">
        <v>8</v>
      </c>
    </row>
    <row r="207847" spans="1:6" x14ac:dyDescent="0.3">
      <c r="A207847">
        <f t="shared" si="3247"/>
        <v>207846</v>
      </c>
      <c r="B207847">
        <v>565</v>
      </c>
      <c r="C207847">
        <v>53459</v>
      </c>
      <c r="D207847">
        <v>2</v>
      </c>
      <c r="E207847" t="s">
        <v>152150</v>
      </c>
      <c r="F207847" t="s">
        <v>6</v>
      </c>
    </row>
    <row r="207848" spans="1:6" x14ac:dyDescent="0.3">
      <c r="A207848">
        <f t="shared" si="3247"/>
        <v>207847</v>
      </c>
      <c r="B207848">
        <v>565</v>
      </c>
      <c r="C207848">
        <v>53459</v>
      </c>
      <c r="D207848">
        <v>3</v>
      </c>
      <c r="E207848" t="s">
        <v>152151</v>
      </c>
      <c r="F207848" t="s">
        <v>6</v>
      </c>
    </row>
    <row r="207849" spans="1:6" x14ac:dyDescent="0.3">
      <c r="A207849">
        <f t="shared" si="3247"/>
        <v>207848</v>
      </c>
      <c r="B207849">
        <v>565</v>
      </c>
      <c r="C207849">
        <v>53459</v>
      </c>
      <c r="D207849">
        <v>4</v>
      </c>
      <c r="E207849" t="s">
        <v>152152</v>
      </c>
      <c r="F207849" t="s">
        <v>6</v>
      </c>
    </row>
    <row r="207850" spans="1:6" x14ac:dyDescent="0.3">
      <c r="A207850">
        <f t="shared" si="3247"/>
        <v>207849</v>
      </c>
      <c r="B207850">
        <v>565</v>
      </c>
      <c r="C207850">
        <v>53460</v>
      </c>
      <c r="D207850">
        <v>1</v>
      </c>
      <c r="E207850" t="s">
        <v>152153</v>
      </c>
      <c r="F207850" t="s">
        <v>6</v>
      </c>
    </row>
    <row r="207851" spans="1:6" x14ac:dyDescent="0.3">
      <c r="A207851">
        <f t="shared" si="3247"/>
        <v>207850</v>
      </c>
      <c r="B207851">
        <v>565</v>
      </c>
      <c r="C207851">
        <v>53460</v>
      </c>
      <c r="D207851">
        <v>2</v>
      </c>
      <c r="E207851" t="s">
        <v>152154</v>
      </c>
      <c r="F207851" t="s">
        <v>6</v>
      </c>
    </row>
    <row r="207852" spans="1:6" x14ac:dyDescent="0.3">
      <c r="A207852">
        <f t="shared" si="3247"/>
        <v>207851</v>
      </c>
      <c r="B207852">
        <v>565</v>
      </c>
      <c r="C207852">
        <v>53460</v>
      </c>
      <c r="D207852">
        <v>3</v>
      </c>
      <c r="E207852" t="s">
        <v>152155</v>
      </c>
      <c r="F207852" t="s">
        <v>6</v>
      </c>
    </row>
    <row r="207853" spans="1:6" x14ac:dyDescent="0.3">
      <c r="A207853">
        <f t="shared" si="3247"/>
        <v>207852</v>
      </c>
      <c r="B207853">
        <v>565</v>
      </c>
      <c r="C207853">
        <v>53460</v>
      </c>
      <c r="D207853">
        <v>4</v>
      </c>
      <c r="E207853" t="s">
        <v>152156</v>
      </c>
      <c r="F207853" t="s">
        <v>8</v>
      </c>
    </row>
    <row r="207854" spans="1:6" x14ac:dyDescent="0.3">
      <c r="A207854">
        <f t="shared" si="3247"/>
        <v>207853</v>
      </c>
      <c r="B207854">
        <v>565</v>
      </c>
      <c r="C207854">
        <v>53461</v>
      </c>
      <c r="D207854">
        <v>1</v>
      </c>
      <c r="E207854" t="s">
        <v>152157</v>
      </c>
      <c r="F207854" t="s">
        <v>6</v>
      </c>
    </row>
    <row r="207855" spans="1:6" x14ac:dyDescent="0.3">
      <c r="A207855">
        <f t="shared" si="3247"/>
        <v>207854</v>
      </c>
      <c r="B207855">
        <v>565</v>
      </c>
      <c r="C207855">
        <v>53461</v>
      </c>
      <c r="D207855">
        <v>2</v>
      </c>
      <c r="E207855" t="s">
        <v>152158</v>
      </c>
      <c r="F207855" t="s">
        <v>6</v>
      </c>
    </row>
    <row r="207856" spans="1:6" x14ac:dyDescent="0.3">
      <c r="A207856">
        <f t="shared" si="3247"/>
        <v>207855</v>
      </c>
      <c r="B207856">
        <v>565</v>
      </c>
      <c r="C207856">
        <v>53461</v>
      </c>
      <c r="D207856">
        <v>3</v>
      </c>
      <c r="E207856" t="s">
        <v>152159</v>
      </c>
      <c r="F207856" t="s">
        <v>6</v>
      </c>
    </row>
    <row r="207857" spans="1:6" x14ac:dyDescent="0.3">
      <c r="A207857">
        <f t="shared" si="3247"/>
        <v>207856</v>
      </c>
      <c r="B207857">
        <v>565</v>
      </c>
      <c r="C207857">
        <v>53461</v>
      </c>
      <c r="D207857">
        <v>4</v>
      </c>
      <c r="E207857" t="s">
        <v>152160</v>
      </c>
      <c r="F207857" t="s">
        <v>8</v>
      </c>
    </row>
    <row r="207858" spans="1:6" x14ac:dyDescent="0.3">
      <c r="A207858">
        <f t="shared" si="3247"/>
        <v>207857</v>
      </c>
      <c r="B207858">
        <v>565</v>
      </c>
      <c r="C207858">
        <v>53462</v>
      </c>
      <c r="D207858">
        <v>1</v>
      </c>
      <c r="E207858" t="s">
        <v>279</v>
      </c>
      <c r="F207858" t="s">
        <v>6</v>
      </c>
    </row>
    <row r="207859" spans="1:6" x14ac:dyDescent="0.3">
      <c r="A207859">
        <f t="shared" si="3247"/>
        <v>207858</v>
      </c>
      <c r="B207859">
        <v>565</v>
      </c>
      <c r="C207859">
        <v>53462</v>
      </c>
      <c r="D207859">
        <v>2</v>
      </c>
      <c r="E207859" t="s">
        <v>115</v>
      </c>
      <c r="F207859" t="s">
        <v>6</v>
      </c>
    </row>
    <row r="207860" spans="1:6" x14ac:dyDescent="0.3">
      <c r="A207860">
        <f t="shared" si="3247"/>
        <v>207859</v>
      </c>
      <c r="B207860">
        <v>565</v>
      </c>
      <c r="C207860">
        <v>53462</v>
      </c>
      <c r="D207860">
        <v>3</v>
      </c>
      <c r="E207860" t="s">
        <v>2656</v>
      </c>
      <c r="F207860" t="s">
        <v>8</v>
      </c>
    </row>
    <row r="207861" spans="1:6" x14ac:dyDescent="0.3">
      <c r="A207861">
        <f t="shared" si="3247"/>
        <v>207860</v>
      </c>
      <c r="B207861">
        <v>565</v>
      </c>
      <c r="C207861">
        <v>53462</v>
      </c>
      <c r="D207861">
        <v>4</v>
      </c>
      <c r="E207861" t="s">
        <v>242</v>
      </c>
      <c r="F207861" t="s">
        <v>6</v>
      </c>
    </row>
    <row r="207862" spans="1:6" x14ac:dyDescent="0.3">
      <c r="A207862">
        <f t="shared" si="3247"/>
        <v>207861</v>
      </c>
      <c r="B207862">
        <v>565</v>
      </c>
      <c r="C207862">
        <v>53463</v>
      </c>
      <c r="D207862">
        <v>1</v>
      </c>
      <c r="E207862" t="s">
        <v>152161</v>
      </c>
      <c r="F207862" t="s">
        <v>8</v>
      </c>
    </row>
    <row r="207863" spans="1:6" x14ac:dyDescent="0.3">
      <c r="A207863">
        <f t="shared" si="3247"/>
        <v>207862</v>
      </c>
      <c r="B207863">
        <v>565</v>
      </c>
      <c r="C207863">
        <v>53463</v>
      </c>
      <c r="D207863">
        <v>2</v>
      </c>
      <c r="E207863" t="s">
        <v>152162</v>
      </c>
      <c r="F207863" t="s">
        <v>6</v>
      </c>
    </row>
    <row r="207864" spans="1:6" x14ac:dyDescent="0.3">
      <c r="A207864">
        <f t="shared" si="3247"/>
        <v>207863</v>
      </c>
      <c r="B207864">
        <v>565</v>
      </c>
      <c r="C207864">
        <v>53463</v>
      </c>
      <c r="D207864">
        <v>3</v>
      </c>
      <c r="E207864" t="s">
        <v>152163</v>
      </c>
      <c r="F207864" t="s">
        <v>6</v>
      </c>
    </row>
    <row r="207865" spans="1:6" x14ac:dyDescent="0.3">
      <c r="A207865">
        <f t="shared" si="3247"/>
        <v>207864</v>
      </c>
      <c r="B207865">
        <v>565</v>
      </c>
      <c r="C207865">
        <v>53463</v>
      </c>
      <c r="D207865">
        <v>4</v>
      </c>
      <c r="E207865" t="s">
        <v>152164</v>
      </c>
      <c r="F207865" t="s">
        <v>6</v>
      </c>
    </row>
    <row r="207866" spans="1:6" x14ac:dyDescent="0.3">
      <c r="A207866">
        <f t="shared" si="3247"/>
        <v>207865</v>
      </c>
      <c r="B207866">
        <v>565</v>
      </c>
      <c r="C207866">
        <v>53464</v>
      </c>
      <c r="D207866">
        <v>1</v>
      </c>
      <c r="E207866" t="s">
        <v>152165</v>
      </c>
      <c r="F207866" t="s">
        <v>6</v>
      </c>
    </row>
    <row r="207867" spans="1:6" x14ac:dyDescent="0.3">
      <c r="A207867">
        <f t="shared" si="3247"/>
        <v>207866</v>
      </c>
      <c r="B207867">
        <v>565</v>
      </c>
      <c r="C207867">
        <v>53464</v>
      </c>
      <c r="D207867">
        <v>2</v>
      </c>
      <c r="E207867" t="s">
        <v>152166</v>
      </c>
      <c r="F207867" t="s">
        <v>6</v>
      </c>
    </row>
    <row r="207868" spans="1:6" x14ac:dyDescent="0.3">
      <c r="A207868">
        <f t="shared" si="3247"/>
        <v>207867</v>
      </c>
      <c r="B207868">
        <v>565</v>
      </c>
      <c r="C207868">
        <v>53464</v>
      </c>
      <c r="D207868">
        <v>3</v>
      </c>
      <c r="E207868" t="s">
        <v>152167</v>
      </c>
      <c r="F207868" t="s">
        <v>8</v>
      </c>
    </row>
    <row r="207869" spans="1:6" x14ac:dyDescent="0.3">
      <c r="A207869">
        <f t="shared" si="3247"/>
        <v>207868</v>
      </c>
      <c r="B207869">
        <v>565</v>
      </c>
      <c r="C207869">
        <v>53464</v>
      </c>
      <c r="D207869">
        <v>4</v>
      </c>
      <c r="E207869" t="s">
        <v>152168</v>
      </c>
      <c r="F207869" t="s">
        <v>6</v>
      </c>
    </row>
    <row r="207870" spans="1:6" x14ac:dyDescent="0.3">
      <c r="A207870">
        <f t="shared" si="3247"/>
        <v>207869</v>
      </c>
      <c r="B207870">
        <v>565</v>
      </c>
      <c r="C207870">
        <v>53465</v>
      </c>
      <c r="D207870">
        <v>1</v>
      </c>
      <c r="E207870" t="s">
        <v>152169</v>
      </c>
      <c r="F207870" t="s">
        <v>6</v>
      </c>
    </row>
    <row r="207871" spans="1:6" x14ac:dyDescent="0.3">
      <c r="A207871">
        <f t="shared" si="3247"/>
        <v>207870</v>
      </c>
      <c r="B207871">
        <v>565</v>
      </c>
      <c r="C207871">
        <v>53465</v>
      </c>
      <c r="D207871">
        <v>2</v>
      </c>
      <c r="E207871" t="s">
        <v>152170</v>
      </c>
      <c r="F207871" t="s">
        <v>8</v>
      </c>
    </row>
    <row r="207872" spans="1:6" x14ac:dyDescent="0.3">
      <c r="A207872">
        <f t="shared" si="3247"/>
        <v>207871</v>
      </c>
      <c r="B207872">
        <v>565</v>
      </c>
      <c r="C207872">
        <v>53465</v>
      </c>
      <c r="D207872">
        <v>3</v>
      </c>
      <c r="E207872" t="s">
        <v>152171</v>
      </c>
      <c r="F207872" t="s">
        <v>6</v>
      </c>
    </row>
    <row r="207873" spans="1:6" x14ac:dyDescent="0.3">
      <c r="A207873">
        <f t="shared" si="3247"/>
        <v>207872</v>
      </c>
      <c r="B207873">
        <v>565</v>
      </c>
      <c r="C207873">
        <v>53465</v>
      </c>
      <c r="D207873">
        <v>4</v>
      </c>
      <c r="E207873" t="s">
        <v>152172</v>
      </c>
      <c r="F207873" t="s">
        <v>6</v>
      </c>
    </row>
    <row r="207874" spans="1:6" x14ac:dyDescent="0.3">
      <c r="A207874">
        <f t="shared" si="3247"/>
        <v>207873</v>
      </c>
      <c r="B207874">
        <v>565</v>
      </c>
      <c r="C207874">
        <v>53466</v>
      </c>
      <c r="D207874">
        <v>1</v>
      </c>
      <c r="E207874" t="s">
        <v>152173</v>
      </c>
      <c r="F207874" t="s">
        <v>6</v>
      </c>
    </row>
    <row r="207875" spans="1:6" x14ac:dyDescent="0.3">
      <c r="A207875">
        <f t="shared" ref="A207875:A207938" si="3248">ROW()-1</f>
        <v>207874</v>
      </c>
      <c r="B207875">
        <v>565</v>
      </c>
      <c r="C207875">
        <v>53466</v>
      </c>
      <c r="D207875">
        <v>2</v>
      </c>
      <c r="E207875" t="s">
        <v>152174</v>
      </c>
      <c r="F207875" t="s">
        <v>6</v>
      </c>
    </row>
    <row r="207876" spans="1:6" x14ac:dyDescent="0.3">
      <c r="A207876">
        <f t="shared" si="3248"/>
        <v>207875</v>
      </c>
      <c r="B207876">
        <v>565</v>
      </c>
      <c r="C207876">
        <v>53466</v>
      </c>
      <c r="D207876">
        <v>3</v>
      </c>
      <c r="E207876" t="s">
        <v>152175</v>
      </c>
      <c r="F207876" t="s">
        <v>6</v>
      </c>
    </row>
    <row r="207877" spans="1:6" x14ac:dyDescent="0.3">
      <c r="A207877">
        <f t="shared" si="3248"/>
        <v>207876</v>
      </c>
      <c r="B207877">
        <v>565</v>
      </c>
      <c r="C207877">
        <v>53466</v>
      </c>
      <c r="D207877">
        <v>4</v>
      </c>
      <c r="E207877" t="s">
        <v>152176</v>
      </c>
      <c r="F207877" t="s">
        <v>8</v>
      </c>
    </row>
    <row r="207878" spans="1:6" x14ac:dyDescent="0.3">
      <c r="A207878">
        <f t="shared" si="3248"/>
        <v>207877</v>
      </c>
      <c r="B207878">
        <v>565</v>
      </c>
      <c r="C207878">
        <v>53467</v>
      </c>
      <c r="D207878">
        <v>1</v>
      </c>
      <c r="E207878" t="s">
        <v>152177</v>
      </c>
      <c r="F207878" t="s">
        <v>6</v>
      </c>
    </row>
    <row r="207879" spans="1:6" x14ac:dyDescent="0.3">
      <c r="A207879">
        <f t="shared" si="3248"/>
        <v>207878</v>
      </c>
      <c r="B207879">
        <v>565</v>
      </c>
      <c r="C207879">
        <v>53467</v>
      </c>
      <c r="D207879">
        <v>2</v>
      </c>
      <c r="E207879" t="s">
        <v>530</v>
      </c>
      <c r="F207879" t="s">
        <v>6</v>
      </c>
    </row>
    <row r="207880" spans="1:6" x14ac:dyDescent="0.3">
      <c r="A207880">
        <f t="shared" si="3248"/>
        <v>207879</v>
      </c>
      <c r="B207880">
        <v>565</v>
      </c>
      <c r="C207880">
        <v>53467</v>
      </c>
      <c r="D207880">
        <v>3</v>
      </c>
      <c r="E207880" t="s">
        <v>49581</v>
      </c>
      <c r="F207880" t="s">
        <v>6</v>
      </c>
    </row>
    <row r="207881" spans="1:6" x14ac:dyDescent="0.3">
      <c r="A207881">
        <f t="shared" si="3248"/>
        <v>207880</v>
      </c>
      <c r="B207881">
        <v>565</v>
      </c>
      <c r="C207881">
        <v>53467</v>
      </c>
      <c r="D207881">
        <v>4</v>
      </c>
      <c r="E207881" t="s">
        <v>48832</v>
      </c>
      <c r="F207881" t="s">
        <v>8</v>
      </c>
    </row>
    <row r="207882" spans="1:6" x14ac:dyDescent="0.3">
      <c r="A207882">
        <f t="shared" si="3248"/>
        <v>207881</v>
      </c>
      <c r="B207882">
        <v>565</v>
      </c>
      <c r="C207882">
        <v>53468</v>
      </c>
      <c r="D207882">
        <v>1</v>
      </c>
      <c r="E207882" t="s">
        <v>9497</v>
      </c>
      <c r="F207882" t="s">
        <v>6</v>
      </c>
    </row>
    <row r="207883" spans="1:6" x14ac:dyDescent="0.3">
      <c r="A207883">
        <f t="shared" si="3248"/>
        <v>207882</v>
      </c>
      <c r="B207883">
        <v>565</v>
      </c>
      <c r="C207883">
        <v>53468</v>
      </c>
      <c r="D207883">
        <v>2</v>
      </c>
      <c r="E207883" t="s">
        <v>152178</v>
      </c>
      <c r="F207883" t="s">
        <v>6</v>
      </c>
    </row>
    <row r="207884" spans="1:6" x14ac:dyDescent="0.3">
      <c r="A207884">
        <f t="shared" si="3248"/>
        <v>207883</v>
      </c>
      <c r="B207884">
        <v>565</v>
      </c>
      <c r="C207884">
        <v>53468</v>
      </c>
      <c r="D207884">
        <v>3</v>
      </c>
      <c r="E207884" t="s">
        <v>152179</v>
      </c>
      <c r="F207884" t="s">
        <v>6</v>
      </c>
    </row>
    <row r="207885" spans="1:6" x14ac:dyDescent="0.3">
      <c r="A207885">
        <f t="shared" si="3248"/>
        <v>207884</v>
      </c>
      <c r="B207885">
        <v>565</v>
      </c>
      <c r="C207885">
        <v>53468</v>
      </c>
      <c r="D207885">
        <v>4</v>
      </c>
      <c r="E207885" t="s">
        <v>152180</v>
      </c>
      <c r="F207885" t="s">
        <v>8</v>
      </c>
    </row>
    <row r="207886" spans="1:6" x14ac:dyDescent="0.3">
      <c r="A207886">
        <f t="shared" si="3248"/>
        <v>207885</v>
      </c>
      <c r="B207886">
        <v>565</v>
      </c>
      <c r="C207886">
        <v>53469</v>
      </c>
      <c r="D207886">
        <v>1</v>
      </c>
      <c r="E207886" t="s">
        <v>152181</v>
      </c>
      <c r="F207886" t="s">
        <v>6</v>
      </c>
    </row>
    <row r="207887" spans="1:6" x14ac:dyDescent="0.3">
      <c r="A207887">
        <f t="shared" si="3248"/>
        <v>207886</v>
      </c>
      <c r="B207887">
        <v>565</v>
      </c>
      <c r="C207887">
        <v>53469</v>
      </c>
      <c r="D207887">
        <v>2</v>
      </c>
      <c r="E207887" t="s">
        <v>48611</v>
      </c>
      <c r="F207887" t="s">
        <v>8</v>
      </c>
    </row>
    <row r="207888" spans="1:6" x14ac:dyDescent="0.3">
      <c r="A207888">
        <f t="shared" si="3248"/>
        <v>207887</v>
      </c>
      <c r="B207888">
        <v>565</v>
      </c>
      <c r="C207888">
        <v>53469</v>
      </c>
      <c r="D207888">
        <v>3</v>
      </c>
      <c r="E207888" t="s">
        <v>152182</v>
      </c>
      <c r="F207888" t="s">
        <v>6</v>
      </c>
    </row>
    <row r="207889" spans="1:6" x14ac:dyDescent="0.3">
      <c r="A207889">
        <f t="shared" si="3248"/>
        <v>207888</v>
      </c>
      <c r="B207889">
        <v>565</v>
      </c>
      <c r="C207889">
        <v>53469</v>
      </c>
      <c r="D207889">
        <v>4</v>
      </c>
      <c r="E207889" t="s">
        <v>152183</v>
      </c>
      <c r="F207889" t="s">
        <v>6</v>
      </c>
    </row>
    <row r="207890" spans="1:6" x14ac:dyDescent="0.3">
      <c r="A207890">
        <f t="shared" si="3248"/>
        <v>207889</v>
      </c>
      <c r="B207890">
        <v>565</v>
      </c>
      <c r="C207890">
        <v>53470</v>
      </c>
      <c r="D207890">
        <v>1</v>
      </c>
      <c r="E207890" t="s">
        <v>152184</v>
      </c>
      <c r="F207890" t="s">
        <v>6</v>
      </c>
    </row>
    <row r="207891" spans="1:6" x14ac:dyDescent="0.3">
      <c r="A207891">
        <f t="shared" si="3248"/>
        <v>207890</v>
      </c>
      <c r="B207891">
        <v>565</v>
      </c>
      <c r="C207891">
        <v>53470</v>
      </c>
      <c r="D207891">
        <v>2</v>
      </c>
      <c r="E207891" t="s">
        <v>152185</v>
      </c>
      <c r="F207891" t="s">
        <v>6</v>
      </c>
    </row>
    <row r="207892" spans="1:6" x14ac:dyDescent="0.3">
      <c r="A207892">
        <f t="shared" si="3248"/>
        <v>207891</v>
      </c>
      <c r="B207892">
        <v>565</v>
      </c>
      <c r="C207892">
        <v>53470</v>
      </c>
      <c r="D207892">
        <v>3</v>
      </c>
      <c r="E207892" t="s">
        <v>152186</v>
      </c>
      <c r="F207892" t="s">
        <v>6</v>
      </c>
    </row>
    <row r="207893" spans="1:6" x14ac:dyDescent="0.3">
      <c r="A207893">
        <f t="shared" si="3248"/>
        <v>207892</v>
      </c>
      <c r="B207893">
        <v>565</v>
      </c>
      <c r="C207893">
        <v>53470</v>
      </c>
      <c r="D207893">
        <v>4</v>
      </c>
      <c r="E207893" t="s">
        <v>152187</v>
      </c>
      <c r="F207893" t="s">
        <v>8</v>
      </c>
    </row>
    <row r="207894" spans="1:6" x14ac:dyDescent="0.3">
      <c r="A207894">
        <f t="shared" si="3248"/>
        <v>207893</v>
      </c>
      <c r="B207894">
        <v>565</v>
      </c>
      <c r="C207894">
        <v>53471</v>
      </c>
      <c r="D207894">
        <v>1</v>
      </c>
      <c r="E207894" t="s">
        <v>152188</v>
      </c>
      <c r="F207894" t="s">
        <v>6</v>
      </c>
    </row>
    <row r="207895" spans="1:6" x14ac:dyDescent="0.3">
      <c r="A207895">
        <f t="shared" si="3248"/>
        <v>207894</v>
      </c>
      <c r="B207895">
        <v>565</v>
      </c>
      <c r="C207895">
        <v>53471</v>
      </c>
      <c r="D207895">
        <v>2</v>
      </c>
      <c r="E207895" t="s">
        <v>72327</v>
      </c>
      <c r="F207895" t="s">
        <v>6</v>
      </c>
    </row>
    <row r="207896" spans="1:6" x14ac:dyDescent="0.3">
      <c r="A207896">
        <f t="shared" si="3248"/>
        <v>207895</v>
      </c>
      <c r="B207896">
        <v>565</v>
      </c>
      <c r="C207896">
        <v>53471</v>
      </c>
      <c r="D207896">
        <v>3</v>
      </c>
      <c r="E207896" t="s">
        <v>152189</v>
      </c>
      <c r="F207896" t="s">
        <v>6</v>
      </c>
    </row>
    <row r="207897" spans="1:6" x14ac:dyDescent="0.3">
      <c r="A207897">
        <f t="shared" si="3248"/>
        <v>207896</v>
      </c>
      <c r="B207897">
        <v>565</v>
      </c>
      <c r="C207897">
        <v>53471</v>
      </c>
      <c r="D207897">
        <v>4</v>
      </c>
      <c r="E207897" t="s">
        <v>152190</v>
      </c>
      <c r="F207897" t="s">
        <v>8</v>
      </c>
    </row>
    <row r="207898" spans="1:6" x14ac:dyDescent="0.3">
      <c r="A207898">
        <f t="shared" si="3248"/>
        <v>207897</v>
      </c>
      <c r="B207898">
        <v>565</v>
      </c>
      <c r="C207898">
        <v>53472</v>
      </c>
      <c r="D207898">
        <v>1</v>
      </c>
      <c r="E207898" t="s">
        <v>4545</v>
      </c>
      <c r="F207898" t="s">
        <v>6</v>
      </c>
    </row>
    <row r="207899" spans="1:6" x14ac:dyDescent="0.3">
      <c r="A207899">
        <f t="shared" si="3248"/>
        <v>207898</v>
      </c>
      <c r="B207899">
        <v>565</v>
      </c>
      <c r="C207899">
        <v>53472</v>
      </c>
      <c r="D207899">
        <v>2</v>
      </c>
      <c r="E207899" t="s">
        <v>119</v>
      </c>
      <c r="F207899" t="s">
        <v>6</v>
      </c>
    </row>
    <row r="207900" spans="1:6" x14ac:dyDescent="0.3">
      <c r="A207900">
        <f t="shared" si="3248"/>
        <v>207899</v>
      </c>
      <c r="B207900">
        <v>565</v>
      </c>
      <c r="C207900">
        <v>53472</v>
      </c>
      <c r="D207900">
        <v>3</v>
      </c>
      <c r="E207900" t="s">
        <v>995</v>
      </c>
      <c r="F207900" t="s">
        <v>8</v>
      </c>
    </row>
    <row r="207901" spans="1:6" x14ac:dyDescent="0.3">
      <c r="A207901">
        <f t="shared" si="3248"/>
        <v>207900</v>
      </c>
      <c r="B207901">
        <v>565</v>
      </c>
      <c r="C207901">
        <v>53472</v>
      </c>
      <c r="D207901">
        <v>4</v>
      </c>
      <c r="E207901" t="s">
        <v>1823</v>
      </c>
      <c r="F207901" t="s">
        <v>6</v>
      </c>
    </row>
    <row r="207902" spans="1:6" x14ac:dyDescent="0.3">
      <c r="A207902">
        <f t="shared" si="3248"/>
        <v>207901</v>
      </c>
      <c r="B207902">
        <v>565</v>
      </c>
      <c r="C207902">
        <v>53473</v>
      </c>
      <c r="D207902">
        <v>1</v>
      </c>
      <c r="E207902" t="s">
        <v>152191</v>
      </c>
      <c r="F207902" t="s">
        <v>6</v>
      </c>
    </row>
    <row r="207903" spans="1:6" x14ac:dyDescent="0.3">
      <c r="A207903">
        <f t="shared" si="3248"/>
        <v>207902</v>
      </c>
      <c r="B207903">
        <v>565</v>
      </c>
      <c r="C207903">
        <v>53473</v>
      </c>
      <c r="D207903">
        <v>2</v>
      </c>
      <c r="E207903" t="s">
        <v>152192</v>
      </c>
      <c r="F207903" t="s">
        <v>6</v>
      </c>
    </row>
    <row r="207904" spans="1:6" x14ac:dyDescent="0.3">
      <c r="A207904">
        <f t="shared" si="3248"/>
        <v>207903</v>
      </c>
      <c r="B207904">
        <v>565</v>
      </c>
      <c r="C207904">
        <v>53473</v>
      </c>
      <c r="D207904">
        <v>3</v>
      </c>
      <c r="E207904" t="s">
        <v>152193</v>
      </c>
      <c r="F207904" t="s">
        <v>6</v>
      </c>
    </row>
    <row r="207905" spans="1:6" x14ac:dyDescent="0.3">
      <c r="A207905">
        <f t="shared" si="3248"/>
        <v>207904</v>
      </c>
      <c r="B207905">
        <v>565</v>
      </c>
      <c r="C207905">
        <v>53473</v>
      </c>
      <c r="D207905">
        <v>4</v>
      </c>
      <c r="E207905" t="s">
        <v>152194</v>
      </c>
      <c r="F207905" t="s">
        <v>8</v>
      </c>
    </row>
    <row r="207906" spans="1:6" x14ac:dyDescent="0.3">
      <c r="A207906">
        <f t="shared" si="3248"/>
        <v>207905</v>
      </c>
      <c r="B207906">
        <v>565</v>
      </c>
      <c r="C207906">
        <v>53474</v>
      </c>
      <c r="D207906">
        <v>1</v>
      </c>
      <c r="E207906" t="s">
        <v>152195</v>
      </c>
      <c r="F207906" t="s">
        <v>6</v>
      </c>
    </row>
    <row r="207907" spans="1:6" x14ac:dyDescent="0.3">
      <c r="A207907">
        <f t="shared" si="3248"/>
        <v>207906</v>
      </c>
      <c r="B207907">
        <v>565</v>
      </c>
      <c r="C207907">
        <v>53474</v>
      </c>
      <c r="D207907">
        <v>2</v>
      </c>
      <c r="E207907" t="s">
        <v>152196</v>
      </c>
      <c r="F207907" t="s">
        <v>8</v>
      </c>
    </row>
    <row r="207908" spans="1:6" x14ac:dyDescent="0.3">
      <c r="A207908">
        <f t="shared" si="3248"/>
        <v>207907</v>
      </c>
      <c r="B207908">
        <v>565</v>
      </c>
      <c r="C207908">
        <v>53474</v>
      </c>
      <c r="D207908">
        <v>3</v>
      </c>
      <c r="E207908" t="s">
        <v>152197</v>
      </c>
      <c r="F207908" t="s">
        <v>6</v>
      </c>
    </row>
    <row r="207909" spans="1:6" x14ac:dyDescent="0.3">
      <c r="A207909">
        <f t="shared" si="3248"/>
        <v>207908</v>
      </c>
      <c r="B207909">
        <v>565</v>
      </c>
      <c r="C207909">
        <v>53474</v>
      </c>
      <c r="D207909">
        <v>4</v>
      </c>
      <c r="E207909" t="s">
        <v>152198</v>
      </c>
      <c r="F207909" t="s">
        <v>6</v>
      </c>
    </row>
    <row r="207910" spans="1:6" x14ac:dyDescent="0.3">
      <c r="A207910">
        <f t="shared" si="3248"/>
        <v>207909</v>
      </c>
      <c r="B207910">
        <v>565</v>
      </c>
      <c r="C207910">
        <v>53475</v>
      </c>
      <c r="D207910">
        <v>1</v>
      </c>
      <c r="E207910" t="s">
        <v>152199</v>
      </c>
      <c r="F207910" t="s">
        <v>6</v>
      </c>
    </row>
    <row r="207911" spans="1:6" x14ac:dyDescent="0.3">
      <c r="A207911">
        <f t="shared" si="3248"/>
        <v>207910</v>
      </c>
      <c r="B207911">
        <v>565</v>
      </c>
      <c r="C207911">
        <v>53475</v>
      </c>
      <c r="D207911">
        <v>2</v>
      </c>
      <c r="E207911" t="s">
        <v>152200</v>
      </c>
      <c r="F207911" t="s">
        <v>8</v>
      </c>
    </row>
    <row r="207912" spans="1:6" x14ac:dyDescent="0.3">
      <c r="A207912">
        <f t="shared" si="3248"/>
        <v>207911</v>
      </c>
      <c r="B207912">
        <v>565</v>
      </c>
      <c r="C207912">
        <v>53475</v>
      </c>
      <c r="D207912">
        <v>3</v>
      </c>
      <c r="E207912" t="s">
        <v>152201</v>
      </c>
      <c r="F207912" t="s">
        <v>6</v>
      </c>
    </row>
    <row r="207913" spans="1:6" x14ac:dyDescent="0.3">
      <c r="A207913">
        <f t="shared" si="3248"/>
        <v>207912</v>
      </c>
      <c r="B207913">
        <v>565</v>
      </c>
      <c r="C207913">
        <v>53475</v>
      </c>
      <c r="D207913">
        <v>4</v>
      </c>
      <c r="E207913" t="s">
        <v>152202</v>
      </c>
      <c r="F207913" t="s">
        <v>6</v>
      </c>
    </row>
    <row r="207914" spans="1:6" x14ac:dyDescent="0.3">
      <c r="A207914">
        <f t="shared" si="3248"/>
        <v>207913</v>
      </c>
      <c r="B207914">
        <v>565</v>
      </c>
      <c r="C207914">
        <v>53476</v>
      </c>
      <c r="D207914">
        <v>1</v>
      </c>
      <c r="E207914" t="s">
        <v>152203</v>
      </c>
      <c r="F207914" t="s">
        <v>6</v>
      </c>
    </row>
    <row r="207915" spans="1:6" x14ac:dyDescent="0.3">
      <c r="A207915">
        <f t="shared" si="3248"/>
        <v>207914</v>
      </c>
      <c r="B207915">
        <v>565</v>
      </c>
      <c r="C207915">
        <v>53476</v>
      </c>
      <c r="D207915">
        <v>2</v>
      </c>
      <c r="E207915" t="s">
        <v>152204</v>
      </c>
      <c r="F207915" t="s">
        <v>8</v>
      </c>
    </row>
    <row r="207916" spans="1:6" x14ac:dyDescent="0.3">
      <c r="A207916">
        <f t="shared" si="3248"/>
        <v>207915</v>
      </c>
      <c r="B207916">
        <v>565</v>
      </c>
      <c r="C207916">
        <v>53476</v>
      </c>
      <c r="D207916">
        <v>3</v>
      </c>
      <c r="E207916" t="s">
        <v>152205</v>
      </c>
      <c r="F207916" t="s">
        <v>6</v>
      </c>
    </row>
    <row r="207917" spans="1:6" x14ac:dyDescent="0.3">
      <c r="A207917">
        <f t="shared" si="3248"/>
        <v>207916</v>
      </c>
      <c r="B207917">
        <v>565</v>
      </c>
      <c r="C207917">
        <v>53476</v>
      </c>
      <c r="D207917">
        <v>4</v>
      </c>
      <c r="E207917" t="s">
        <v>152206</v>
      </c>
      <c r="F207917" t="s">
        <v>6</v>
      </c>
    </row>
    <row r="207918" spans="1:6" x14ac:dyDescent="0.3">
      <c r="A207918">
        <f t="shared" si="3248"/>
        <v>207917</v>
      </c>
      <c r="B207918">
        <v>565</v>
      </c>
      <c r="C207918">
        <v>53477</v>
      </c>
      <c r="D207918">
        <v>1</v>
      </c>
      <c r="E207918" t="s">
        <v>152207</v>
      </c>
      <c r="F207918" t="s">
        <v>6</v>
      </c>
    </row>
    <row r="207919" spans="1:6" x14ac:dyDescent="0.3">
      <c r="A207919">
        <f t="shared" si="3248"/>
        <v>207918</v>
      </c>
      <c r="B207919">
        <v>565</v>
      </c>
      <c r="C207919">
        <v>53477</v>
      </c>
      <c r="D207919">
        <v>2</v>
      </c>
      <c r="E207919" t="s">
        <v>152208</v>
      </c>
      <c r="F207919" t="s">
        <v>6</v>
      </c>
    </row>
    <row r="207920" spans="1:6" x14ac:dyDescent="0.3">
      <c r="A207920">
        <f t="shared" si="3248"/>
        <v>207919</v>
      </c>
      <c r="B207920">
        <v>565</v>
      </c>
      <c r="C207920">
        <v>53477</v>
      </c>
      <c r="D207920">
        <v>3</v>
      </c>
      <c r="E207920" t="s">
        <v>152209</v>
      </c>
      <c r="F207920" t="s">
        <v>8</v>
      </c>
    </row>
    <row r="207921" spans="1:6" x14ac:dyDescent="0.3">
      <c r="A207921">
        <f t="shared" si="3248"/>
        <v>207920</v>
      </c>
      <c r="B207921">
        <v>565</v>
      </c>
      <c r="C207921">
        <v>53477</v>
      </c>
      <c r="D207921">
        <v>4</v>
      </c>
      <c r="E207921" t="s">
        <v>152210</v>
      </c>
      <c r="F207921" t="s">
        <v>6</v>
      </c>
    </row>
    <row r="207922" spans="1:6" x14ac:dyDescent="0.3">
      <c r="A207922">
        <f t="shared" si="3248"/>
        <v>207921</v>
      </c>
      <c r="B207922">
        <v>565</v>
      </c>
      <c r="C207922">
        <v>53478</v>
      </c>
      <c r="D207922">
        <v>1</v>
      </c>
      <c r="E207922" t="s">
        <v>152211</v>
      </c>
      <c r="F207922" t="s">
        <v>6</v>
      </c>
    </row>
    <row r="207923" spans="1:6" x14ac:dyDescent="0.3">
      <c r="A207923">
        <f t="shared" si="3248"/>
        <v>207922</v>
      </c>
      <c r="B207923">
        <v>565</v>
      </c>
      <c r="C207923">
        <v>53478</v>
      </c>
      <c r="D207923">
        <v>2</v>
      </c>
      <c r="E207923" t="s">
        <v>152212</v>
      </c>
      <c r="F207923" t="s">
        <v>6</v>
      </c>
    </row>
    <row r="207924" spans="1:6" x14ac:dyDescent="0.3">
      <c r="A207924">
        <f t="shared" si="3248"/>
        <v>207923</v>
      </c>
      <c r="B207924">
        <v>565</v>
      </c>
      <c r="C207924">
        <v>53478</v>
      </c>
      <c r="D207924">
        <v>3</v>
      </c>
      <c r="E207924" t="s">
        <v>152213</v>
      </c>
      <c r="F207924" t="s">
        <v>6</v>
      </c>
    </row>
    <row r="207925" spans="1:6" x14ac:dyDescent="0.3">
      <c r="A207925">
        <f t="shared" si="3248"/>
        <v>207924</v>
      </c>
      <c r="B207925">
        <v>565</v>
      </c>
      <c r="C207925">
        <v>53478</v>
      </c>
      <c r="D207925">
        <v>4</v>
      </c>
      <c r="E207925" t="s">
        <v>152214</v>
      </c>
      <c r="F207925" t="s">
        <v>8</v>
      </c>
    </row>
    <row r="207926" spans="1:6" x14ac:dyDescent="0.3">
      <c r="A207926">
        <f t="shared" si="3248"/>
        <v>207925</v>
      </c>
      <c r="B207926">
        <v>565</v>
      </c>
      <c r="C207926">
        <v>53479</v>
      </c>
      <c r="D207926">
        <v>1</v>
      </c>
      <c r="E207926" t="s">
        <v>152215</v>
      </c>
      <c r="F207926" t="s">
        <v>6</v>
      </c>
    </row>
    <row r="207927" spans="1:6" x14ac:dyDescent="0.3">
      <c r="A207927">
        <f t="shared" si="3248"/>
        <v>207926</v>
      </c>
      <c r="B207927">
        <v>565</v>
      </c>
      <c r="C207927">
        <v>53479</v>
      </c>
      <c r="D207927">
        <v>2</v>
      </c>
      <c r="E207927" t="s">
        <v>152216</v>
      </c>
      <c r="F207927" t="s">
        <v>6</v>
      </c>
    </row>
    <row r="207928" spans="1:6" x14ac:dyDescent="0.3">
      <c r="A207928">
        <f t="shared" si="3248"/>
        <v>207927</v>
      </c>
      <c r="B207928">
        <v>565</v>
      </c>
      <c r="C207928">
        <v>53479</v>
      </c>
      <c r="D207928">
        <v>3</v>
      </c>
      <c r="E207928" t="s">
        <v>152217</v>
      </c>
      <c r="F207928" t="s">
        <v>8</v>
      </c>
    </row>
    <row r="207929" spans="1:6" x14ac:dyDescent="0.3">
      <c r="A207929">
        <f t="shared" si="3248"/>
        <v>207928</v>
      </c>
      <c r="B207929">
        <v>565</v>
      </c>
      <c r="C207929">
        <v>53479</v>
      </c>
      <c r="D207929">
        <v>4</v>
      </c>
      <c r="E207929" t="s">
        <v>152218</v>
      </c>
      <c r="F207929" t="s">
        <v>6</v>
      </c>
    </row>
    <row r="207930" spans="1:6" x14ac:dyDescent="0.3">
      <c r="A207930">
        <f t="shared" si="3248"/>
        <v>207929</v>
      </c>
      <c r="B207930">
        <v>565</v>
      </c>
      <c r="C207930">
        <v>53480</v>
      </c>
      <c r="D207930">
        <v>1</v>
      </c>
      <c r="E207930" t="s">
        <v>152219</v>
      </c>
      <c r="F207930" t="s">
        <v>8</v>
      </c>
    </row>
    <row r="207931" spans="1:6" x14ac:dyDescent="0.3">
      <c r="A207931">
        <f t="shared" si="3248"/>
        <v>207930</v>
      </c>
      <c r="B207931">
        <v>565</v>
      </c>
      <c r="C207931">
        <v>53480</v>
      </c>
      <c r="D207931">
        <v>2</v>
      </c>
      <c r="E207931" t="s">
        <v>152220</v>
      </c>
      <c r="F207931" t="s">
        <v>6</v>
      </c>
    </row>
    <row r="207932" spans="1:6" x14ac:dyDescent="0.3">
      <c r="A207932">
        <f t="shared" si="3248"/>
        <v>207931</v>
      </c>
      <c r="B207932">
        <v>565</v>
      </c>
      <c r="C207932">
        <v>53480</v>
      </c>
      <c r="D207932">
        <v>3</v>
      </c>
      <c r="E207932" t="s">
        <v>152221</v>
      </c>
      <c r="F207932" t="s">
        <v>6</v>
      </c>
    </row>
    <row r="207933" spans="1:6" x14ac:dyDescent="0.3">
      <c r="A207933">
        <f t="shared" si="3248"/>
        <v>207932</v>
      </c>
      <c r="B207933">
        <v>565</v>
      </c>
      <c r="C207933">
        <v>53480</v>
      </c>
      <c r="D207933">
        <v>4</v>
      </c>
      <c r="E207933" t="s">
        <v>152222</v>
      </c>
      <c r="F207933" t="s">
        <v>6</v>
      </c>
    </row>
    <row r="207934" spans="1:6" x14ac:dyDescent="0.3">
      <c r="A207934">
        <f t="shared" si="3248"/>
        <v>207933</v>
      </c>
      <c r="B207934">
        <v>565</v>
      </c>
      <c r="C207934">
        <v>53481</v>
      </c>
      <c r="D207934">
        <v>1</v>
      </c>
      <c r="E207934" t="s">
        <v>152223</v>
      </c>
      <c r="F207934" t="s">
        <v>6</v>
      </c>
    </row>
    <row r="207935" spans="1:6" x14ac:dyDescent="0.3">
      <c r="A207935">
        <f t="shared" si="3248"/>
        <v>207934</v>
      </c>
      <c r="B207935">
        <v>565</v>
      </c>
      <c r="C207935">
        <v>53481</v>
      </c>
      <c r="D207935">
        <v>2</v>
      </c>
      <c r="E207935" t="s">
        <v>152224</v>
      </c>
      <c r="F207935" t="s">
        <v>8</v>
      </c>
    </row>
    <row r="207936" spans="1:6" x14ac:dyDescent="0.3">
      <c r="A207936">
        <f t="shared" si="3248"/>
        <v>207935</v>
      </c>
      <c r="B207936">
        <v>565</v>
      </c>
      <c r="C207936">
        <v>53481</v>
      </c>
      <c r="D207936">
        <v>3</v>
      </c>
      <c r="E207936" t="s">
        <v>152225</v>
      </c>
      <c r="F207936" t="s">
        <v>6</v>
      </c>
    </row>
    <row r="207937" spans="1:6" x14ac:dyDescent="0.3">
      <c r="A207937">
        <f t="shared" si="3248"/>
        <v>207936</v>
      </c>
      <c r="B207937">
        <v>565</v>
      </c>
      <c r="C207937">
        <v>53481</v>
      </c>
      <c r="D207937">
        <v>4</v>
      </c>
      <c r="E207937" t="s">
        <v>152226</v>
      </c>
      <c r="F207937" t="s">
        <v>6</v>
      </c>
    </row>
    <row r="207938" spans="1:6" x14ac:dyDescent="0.3">
      <c r="A207938">
        <f t="shared" si="3248"/>
        <v>207937</v>
      </c>
      <c r="B207938">
        <v>565</v>
      </c>
      <c r="C207938">
        <v>53482</v>
      </c>
      <c r="D207938">
        <v>1</v>
      </c>
      <c r="E207938" t="s">
        <v>152227</v>
      </c>
      <c r="F207938" t="s">
        <v>8</v>
      </c>
    </row>
    <row r="207939" spans="1:6" x14ac:dyDescent="0.3">
      <c r="A207939">
        <f t="shared" ref="A207939:A208002" si="3249">ROW()-1</f>
        <v>207938</v>
      </c>
      <c r="B207939">
        <v>565</v>
      </c>
      <c r="C207939">
        <v>53482</v>
      </c>
      <c r="D207939">
        <v>2</v>
      </c>
      <c r="E207939" t="s">
        <v>152228</v>
      </c>
      <c r="F207939" t="s">
        <v>6</v>
      </c>
    </row>
    <row r="207940" spans="1:6" x14ac:dyDescent="0.3">
      <c r="A207940">
        <f t="shared" si="3249"/>
        <v>207939</v>
      </c>
      <c r="B207940">
        <v>565</v>
      </c>
      <c r="C207940">
        <v>53482</v>
      </c>
      <c r="D207940">
        <v>3</v>
      </c>
      <c r="E207940" t="s">
        <v>152229</v>
      </c>
      <c r="F207940" t="s">
        <v>6</v>
      </c>
    </row>
    <row r="207941" spans="1:6" x14ac:dyDescent="0.3">
      <c r="A207941">
        <f t="shared" si="3249"/>
        <v>207940</v>
      </c>
      <c r="B207941">
        <v>565</v>
      </c>
      <c r="C207941">
        <v>53482</v>
      </c>
      <c r="D207941">
        <v>4</v>
      </c>
      <c r="E207941" t="s">
        <v>152230</v>
      </c>
      <c r="F207941" t="s">
        <v>6</v>
      </c>
    </row>
    <row r="207942" spans="1:6" x14ac:dyDescent="0.3">
      <c r="A207942">
        <f t="shared" si="3249"/>
        <v>207941</v>
      </c>
      <c r="B207942">
        <v>565</v>
      </c>
      <c r="C207942">
        <v>53483</v>
      </c>
      <c r="D207942">
        <v>1</v>
      </c>
      <c r="E207942" t="s">
        <v>152231</v>
      </c>
      <c r="F207942" t="s">
        <v>6</v>
      </c>
    </row>
    <row r="207943" spans="1:6" x14ac:dyDescent="0.3">
      <c r="A207943">
        <f t="shared" si="3249"/>
        <v>207942</v>
      </c>
      <c r="B207943">
        <v>565</v>
      </c>
      <c r="C207943">
        <v>53483</v>
      </c>
      <c r="D207943">
        <v>2</v>
      </c>
      <c r="E207943" t="s">
        <v>152232</v>
      </c>
      <c r="F207943" t="s">
        <v>6</v>
      </c>
    </row>
    <row r="207944" spans="1:6" x14ac:dyDescent="0.3">
      <c r="A207944">
        <f t="shared" si="3249"/>
        <v>207943</v>
      </c>
      <c r="B207944">
        <v>565</v>
      </c>
      <c r="C207944">
        <v>53483</v>
      </c>
      <c r="D207944">
        <v>3</v>
      </c>
      <c r="E207944" t="s">
        <v>152233</v>
      </c>
      <c r="F207944" t="s">
        <v>8</v>
      </c>
    </row>
    <row r="207945" spans="1:6" x14ac:dyDescent="0.3">
      <c r="A207945">
        <f t="shared" si="3249"/>
        <v>207944</v>
      </c>
      <c r="B207945">
        <v>565</v>
      </c>
      <c r="C207945">
        <v>53483</v>
      </c>
      <c r="D207945">
        <v>4</v>
      </c>
      <c r="E207945" t="s">
        <v>152234</v>
      </c>
      <c r="F207945" t="s">
        <v>6</v>
      </c>
    </row>
    <row r="207946" spans="1:6" x14ac:dyDescent="0.3">
      <c r="A207946">
        <f t="shared" si="3249"/>
        <v>207945</v>
      </c>
      <c r="B207946">
        <v>565</v>
      </c>
      <c r="C207946">
        <v>53484</v>
      </c>
      <c r="D207946">
        <v>1</v>
      </c>
      <c r="E207946" t="s">
        <v>152235</v>
      </c>
      <c r="F207946" t="s">
        <v>6</v>
      </c>
    </row>
    <row r="207947" spans="1:6" x14ac:dyDescent="0.3">
      <c r="A207947">
        <f t="shared" si="3249"/>
        <v>207946</v>
      </c>
      <c r="B207947">
        <v>565</v>
      </c>
      <c r="C207947">
        <v>53484</v>
      </c>
      <c r="D207947">
        <v>2</v>
      </c>
      <c r="E207947" t="s">
        <v>152236</v>
      </c>
      <c r="F207947" t="s">
        <v>6</v>
      </c>
    </row>
    <row r="207948" spans="1:6" x14ac:dyDescent="0.3">
      <c r="A207948">
        <f t="shared" si="3249"/>
        <v>207947</v>
      </c>
      <c r="B207948">
        <v>565</v>
      </c>
      <c r="C207948">
        <v>53484</v>
      </c>
      <c r="D207948">
        <v>3</v>
      </c>
      <c r="E207948" t="s">
        <v>152237</v>
      </c>
      <c r="F207948" t="s">
        <v>8</v>
      </c>
    </row>
    <row r="207949" spans="1:6" x14ac:dyDescent="0.3">
      <c r="A207949">
        <f t="shared" si="3249"/>
        <v>207948</v>
      </c>
      <c r="B207949">
        <v>565</v>
      </c>
      <c r="C207949">
        <v>53484</v>
      </c>
      <c r="D207949">
        <v>4</v>
      </c>
      <c r="E207949" t="s">
        <v>152238</v>
      </c>
      <c r="F207949" t="s">
        <v>6</v>
      </c>
    </row>
    <row r="207950" spans="1:6" x14ac:dyDescent="0.3">
      <c r="A207950">
        <f t="shared" si="3249"/>
        <v>207949</v>
      </c>
      <c r="B207950">
        <v>565</v>
      </c>
      <c r="C207950">
        <v>53485</v>
      </c>
      <c r="D207950">
        <v>1</v>
      </c>
      <c r="E207950" t="s">
        <v>152239</v>
      </c>
      <c r="F207950" t="s">
        <v>8</v>
      </c>
    </row>
    <row r="207951" spans="1:6" x14ac:dyDescent="0.3">
      <c r="A207951">
        <f t="shared" si="3249"/>
        <v>207950</v>
      </c>
      <c r="B207951">
        <v>565</v>
      </c>
      <c r="C207951">
        <v>53485</v>
      </c>
      <c r="D207951">
        <v>2</v>
      </c>
      <c r="E207951" t="s">
        <v>152240</v>
      </c>
      <c r="F207951" t="s">
        <v>6</v>
      </c>
    </row>
    <row r="207952" spans="1:6" x14ac:dyDescent="0.3">
      <c r="A207952">
        <f t="shared" si="3249"/>
        <v>207951</v>
      </c>
      <c r="B207952">
        <v>565</v>
      </c>
      <c r="C207952">
        <v>53485</v>
      </c>
      <c r="D207952">
        <v>3</v>
      </c>
      <c r="E207952" t="s">
        <v>152241</v>
      </c>
      <c r="F207952" t="s">
        <v>6</v>
      </c>
    </row>
    <row r="207953" spans="1:6" x14ac:dyDescent="0.3">
      <c r="A207953">
        <f t="shared" si="3249"/>
        <v>207952</v>
      </c>
      <c r="B207953">
        <v>565</v>
      </c>
      <c r="C207953">
        <v>53485</v>
      </c>
      <c r="D207953">
        <v>4</v>
      </c>
      <c r="E207953" t="s">
        <v>152242</v>
      </c>
      <c r="F207953" t="s">
        <v>6</v>
      </c>
    </row>
    <row r="207954" spans="1:6" x14ac:dyDescent="0.3">
      <c r="A207954">
        <f t="shared" si="3249"/>
        <v>207953</v>
      </c>
      <c r="B207954">
        <v>565</v>
      </c>
      <c r="C207954">
        <v>53486</v>
      </c>
      <c r="D207954">
        <v>1</v>
      </c>
      <c r="E207954" t="s">
        <v>152243</v>
      </c>
      <c r="F207954" t="s">
        <v>6</v>
      </c>
    </row>
    <row r="207955" spans="1:6" x14ac:dyDescent="0.3">
      <c r="A207955">
        <f t="shared" si="3249"/>
        <v>207954</v>
      </c>
      <c r="B207955">
        <v>565</v>
      </c>
      <c r="C207955">
        <v>53486</v>
      </c>
      <c r="D207955">
        <v>2</v>
      </c>
      <c r="E207955" t="s">
        <v>152244</v>
      </c>
      <c r="F207955" t="s">
        <v>6</v>
      </c>
    </row>
    <row r="207956" spans="1:6" x14ac:dyDescent="0.3">
      <c r="A207956">
        <f t="shared" si="3249"/>
        <v>207955</v>
      </c>
      <c r="B207956">
        <v>565</v>
      </c>
      <c r="C207956">
        <v>53486</v>
      </c>
      <c r="D207956">
        <v>3</v>
      </c>
      <c r="E207956" t="s">
        <v>152245</v>
      </c>
      <c r="F207956" t="s">
        <v>6</v>
      </c>
    </row>
    <row r="207957" spans="1:6" x14ac:dyDescent="0.3">
      <c r="A207957">
        <f t="shared" si="3249"/>
        <v>207956</v>
      </c>
      <c r="B207957">
        <v>565</v>
      </c>
      <c r="C207957">
        <v>53486</v>
      </c>
      <c r="D207957">
        <v>4</v>
      </c>
      <c r="E207957" t="s">
        <v>152246</v>
      </c>
      <c r="F207957" t="s">
        <v>8</v>
      </c>
    </row>
    <row r="207958" spans="1:6" x14ac:dyDescent="0.3">
      <c r="A207958">
        <f t="shared" si="3249"/>
        <v>207957</v>
      </c>
      <c r="B207958">
        <v>565</v>
      </c>
      <c r="C207958">
        <v>53487</v>
      </c>
      <c r="D207958">
        <v>1</v>
      </c>
      <c r="E207958" t="s">
        <v>56989</v>
      </c>
      <c r="F207958" t="s">
        <v>8</v>
      </c>
    </row>
    <row r="207959" spans="1:6" x14ac:dyDescent="0.3">
      <c r="A207959">
        <f t="shared" si="3249"/>
        <v>207958</v>
      </c>
      <c r="B207959">
        <v>565</v>
      </c>
      <c r="C207959">
        <v>53487</v>
      </c>
      <c r="D207959">
        <v>2</v>
      </c>
      <c r="E207959" t="s">
        <v>152247</v>
      </c>
      <c r="F207959" t="s">
        <v>6</v>
      </c>
    </row>
    <row r="207960" spans="1:6" x14ac:dyDescent="0.3">
      <c r="A207960">
        <f t="shared" si="3249"/>
        <v>207959</v>
      </c>
      <c r="B207960">
        <v>565</v>
      </c>
      <c r="C207960">
        <v>53487</v>
      </c>
      <c r="D207960">
        <v>3</v>
      </c>
      <c r="E207960" t="s">
        <v>152248</v>
      </c>
      <c r="F207960" t="s">
        <v>6</v>
      </c>
    </row>
    <row r="207961" spans="1:6" x14ac:dyDescent="0.3">
      <c r="A207961">
        <f t="shared" si="3249"/>
        <v>207960</v>
      </c>
      <c r="B207961">
        <v>565</v>
      </c>
      <c r="C207961">
        <v>53487</v>
      </c>
      <c r="D207961">
        <v>4</v>
      </c>
      <c r="E207961" t="s">
        <v>39906</v>
      </c>
      <c r="F207961" t="s">
        <v>6</v>
      </c>
    </row>
    <row r="207962" spans="1:6" x14ac:dyDescent="0.3">
      <c r="A207962">
        <f t="shared" si="3249"/>
        <v>207961</v>
      </c>
      <c r="B207962">
        <v>565</v>
      </c>
      <c r="C207962">
        <v>53488</v>
      </c>
      <c r="D207962">
        <v>1</v>
      </c>
      <c r="E207962" t="s">
        <v>152249</v>
      </c>
      <c r="F207962" t="s">
        <v>6</v>
      </c>
    </row>
    <row r="207963" spans="1:6" x14ac:dyDescent="0.3">
      <c r="A207963">
        <f t="shared" si="3249"/>
        <v>207962</v>
      </c>
      <c r="B207963">
        <v>565</v>
      </c>
      <c r="C207963">
        <v>53488</v>
      </c>
      <c r="D207963">
        <v>2</v>
      </c>
      <c r="E207963" t="s">
        <v>152250</v>
      </c>
      <c r="F207963" t="s">
        <v>8</v>
      </c>
    </row>
    <row r="207964" spans="1:6" x14ac:dyDescent="0.3">
      <c r="A207964">
        <f t="shared" si="3249"/>
        <v>207963</v>
      </c>
      <c r="B207964">
        <v>565</v>
      </c>
      <c r="C207964">
        <v>53488</v>
      </c>
      <c r="D207964">
        <v>3</v>
      </c>
      <c r="E207964" t="s">
        <v>152251</v>
      </c>
      <c r="F207964" t="s">
        <v>6</v>
      </c>
    </row>
    <row r="207965" spans="1:6" x14ac:dyDescent="0.3">
      <c r="A207965">
        <f t="shared" si="3249"/>
        <v>207964</v>
      </c>
      <c r="B207965">
        <v>565</v>
      </c>
      <c r="C207965">
        <v>53488</v>
      </c>
      <c r="D207965">
        <v>4</v>
      </c>
      <c r="E207965" t="s">
        <v>152252</v>
      </c>
      <c r="F207965" t="s">
        <v>6</v>
      </c>
    </row>
    <row r="207966" spans="1:6" x14ac:dyDescent="0.3">
      <c r="A207966">
        <f t="shared" si="3249"/>
        <v>207965</v>
      </c>
      <c r="B207966">
        <v>565</v>
      </c>
      <c r="C207966">
        <v>53489</v>
      </c>
      <c r="D207966">
        <v>1</v>
      </c>
      <c r="E207966" t="s">
        <v>152253</v>
      </c>
      <c r="F207966" t="s">
        <v>6</v>
      </c>
    </row>
    <row r="207967" spans="1:6" x14ac:dyDescent="0.3">
      <c r="A207967">
        <f t="shared" si="3249"/>
        <v>207966</v>
      </c>
      <c r="B207967">
        <v>565</v>
      </c>
      <c r="C207967">
        <v>53489</v>
      </c>
      <c r="D207967">
        <v>2</v>
      </c>
      <c r="E207967" t="s">
        <v>152254</v>
      </c>
      <c r="F207967" t="s">
        <v>6</v>
      </c>
    </row>
    <row r="207968" spans="1:6" x14ac:dyDescent="0.3">
      <c r="A207968">
        <f t="shared" si="3249"/>
        <v>207967</v>
      </c>
      <c r="B207968">
        <v>565</v>
      </c>
      <c r="C207968">
        <v>53489</v>
      </c>
      <c r="D207968">
        <v>3</v>
      </c>
      <c r="E207968" t="s">
        <v>152255</v>
      </c>
      <c r="F207968" t="s">
        <v>8</v>
      </c>
    </row>
    <row r="207969" spans="1:6" x14ac:dyDescent="0.3">
      <c r="A207969">
        <f t="shared" si="3249"/>
        <v>207968</v>
      </c>
      <c r="B207969">
        <v>565</v>
      </c>
      <c r="C207969">
        <v>53489</v>
      </c>
      <c r="D207969">
        <v>4</v>
      </c>
      <c r="E207969" t="s">
        <v>152256</v>
      </c>
      <c r="F207969" t="s">
        <v>6</v>
      </c>
    </row>
    <row r="207970" spans="1:6" x14ac:dyDescent="0.3">
      <c r="A207970">
        <f t="shared" si="3249"/>
        <v>207969</v>
      </c>
      <c r="B207970">
        <v>565</v>
      </c>
      <c r="C207970">
        <v>53490</v>
      </c>
      <c r="D207970">
        <v>1</v>
      </c>
      <c r="E207970" t="s">
        <v>152257</v>
      </c>
      <c r="F207970" t="s">
        <v>6</v>
      </c>
    </row>
    <row r="207971" spans="1:6" x14ac:dyDescent="0.3">
      <c r="A207971">
        <f t="shared" si="3249"/>
        <v>207970</v>
      </c>
      <c r="B207971">
        <v>565</v>
      </c>
      <c r="C207971">
        <v>53490</v>
      </c>
      <c r="D207971">
        <v>2</v>
      </c>
      <c r="E207971" t="s">
        <v>152258</v>
      </c>
      <c r="F207971" t="s">
        <v>6</v>
      </c>
    </row>
    <row r="207972" spans="1:6" x14ac:dyDescent="0.3">
      <c r="A207972">
        <f t="shared" si="3249"/>
        <v>207971</v>
      </c>
      <c r="B207972">
        <v>565</v>
      </c>
      <c r="C207972">
        <v>53490</v>
      </c>
      <c r="D207972">
        <v>3</v>
      </c>
      <c r="E207972" t="s">
        <v>152259</v>
      </c>
      <c r="F207972" t="s">
        <v>6</v>
      </c>
    </row>
    <row r="207973" spans="1:6" x14ac:dyDescent="0.3">
      <c r="A207973">
        <f t="shared" si="3249"/>
        <v>207972</v>
      </c>
      <c r="B207973">
        <v>565</v>
      </c>
      <c r="C207973">
        <v>53490</v>
      </c>
      <c r="D207973">
        <v>4</v>
      </c>
      <c r="E207973" t="s">
        <v>152260</v>
      </c>
      <c r="F207973" t="s">
        <v>8</v>
      </c>
    </row>
    <row r="207974" spans="1:6" x14ac:dyDescent="0.3">
      <c r="A207974">
        <f t="shared" si="3249"/>
        <v>207973</v>
      </c>
      <c r="B207974">
        <v>565</v>
      </c>
      <c r="C207974">
        <v>53491</v>
      </c>
      <c r="D207974">
        <v>1</v>
      </c>
      <c r="E207974" t="s">
        <v>152261</v>
      </c>
      <c r="F207974" t="s">
        <v>8</v>
      </c>
    </row>
    <row r="207975" spans="1:6" x14ac:dyDescent="0.3">
      <c r="A207975">
        <f t="shared" si="3249"/>
        <v>207974</v>
      </c>
      <c r="B207975">
        <v>565</v>
      </c>
      <c r="C207975">
        <v>53491</v>
      </c>
      <c r="D207975">
        <v>2</v>
      </c>
      <c r="E207975" t="s">
        <v>152262</v>
      </c>
      <c r="F207975" t="s">
        <v>6</v>
      </c>
    </row>
    <row r="207976" spans="1:6" x14ac:dyDescent="0.3">
      <c r="A207976">
        <f t="shared" si="3249"/>
        <v>207975</v>
      </c>
      <c r="B207976">
        <v>565</v>
      </c>
      <c r="C207976">
        <v>53491</v>
      </c>
      <c r="D207976">
        <v>3</v>
      </c>
      <c r="E207976" t="s">
        <v>152263</v>
      </c>
      <c r="F207976" t="s">
        <v>6</v>
      </c>
    </row>
    <row r="207977" spans="1:6" x14ac:dyDescent="0.3">
      <c r="A207977">
        <f t="shared" si="3249"/>
        <v>207976</v>
      </c>
      <c r="B207977">
        <v>565</v>
      </c>
      <c r="C207977">
        <v>53491</v>
      </c>
      <c r="D207977">
        <v>4</v>
      </c>
      <c r="E207977" t="s">
        <v>152264</v>
      </c>
      <c r="F207977" t="s">
        <v>6</v>
      </c>
    </row>
    <row r="207978" spans="1:6" x14ac:dyDescent="0.3">
      <c r="A207978">
        <f t="shared" si="3249"/>
        <v>207977</v>
      </c>
      <c r="B207978">
        <v>565</v>
      </c>
      <c r="C207978">
        <v>53492</v>
      </c>
      <c r="D207978">
        <v>1</v>
      </c>
      <c r="E207978" t="s">
        <v>152265</v>
      </c>
      <c r="F207978" t="s">
        <v>6</v>
      </c>
    </row>
    <row r="207979" spans="1:6" x14ac:dyDescent="0.3">
      <c r="A207979">
        <f t="shared" si="3249"/>
        <v>207978</v>
      </c>
      <c r="B207979">
        <v>565</v>
      </c>
      <c r="C207979">
        <v>53492</v>
      </c>
      <c r="D207979">
        <v>2</v>
      </c>
      <c r="E207979" t="s">
        <v>152266</v>
      </c>
      <c r="F207979" t="s">
        <v>8</v>
      </c>
    </row>
    <row r="207980" spans="1:6" x14ac:dyDescent="0.3">
      <c r="A207980">
        <f t="shared" si="3249"/>
        <v>207979</v>
      </c>
      <c r="B207980">
        <v>565</v>
      </c>
      <c r="C207980">
        <v>53492</v>
      </c>
      <c r="D207980">
        <v>3</v>
      </c>
      <c r="E207980" t="s">
        <v>152267</v>
      </c>
      <c r="F207980" t="s">
        <v>6</v>
      </c>
    </row>
    <row r="207981" spans="1:6" x14ac:dyDescent="0.3">
      <c r="A207981">
        <f t="shared" si="3249"/>
        <v>207980</v>
      </c>
      <c r="B207981">
        <v>565</v>
      </c>
      <c r="C207981">
        <v>53492</v>
      </c>
      <c r="D207981">
        <v>4</v>
      </c>
      <c r="E207981" t="s">
        <v>152268</v>
      </c>
      <c r="F207981" t="s">
        <v>6</v>
      </c>
    </row>
    <row r="207982" spans="1:6" x14ac:dyDescent="0.3">
      <c r="A207982">
        <f t="shared" si="3249"/>
        <v>207981</v>
      </c>
      <c r="B207982">
        <v>565</v>
      </c>
      <c r="C207982">
        <v>53493</v>
      </c>
      <c r="D207982">
        <v>1</v>
      </c>
      <c r="E207982" t="s">
        <v>152269</v>
      </c>
      <c r="F207982" t="s">
        <v>6</v>
      </c>
    </row>
    <row r="207983" spans="1:6" x14ac:dyDescent="0.3">
      <c r="A207983">
        <f t="shared" si="3249"/>
        <v>207982</v>
      </c>
      <c r="B207983">
        <v>565</v>
      </c>
      <c r="C207983">
        <v>53493</v>
      </c>
      <c r="D207983">
        <v>2</v>
      </c>
      <c r="E207983" t="s">
        <v>152270</v>
      </c>
      <c r="F207983" t="s">
        <v>8</v>
      </c>
    </row>
    <row r="207984" spans="1:6" x14ac:dyDescent="0.3">
      <c r="A207984">
        <f t="shared" si="3249"/>
        <v>207983</v>
      </c>
      <c r="B207984">
        <v>565</v>
      </c>
      <c r="C207984">
        <v>53493</v>
      </c>
      <c r="D207984">
        <v>3</v>
      </c>
      <c r="E207984" t="s">
        <v>152271</v>
      </c>
      <c r="F207984" t="s">
        <v>6</v>
      </c>
    </row>
    <row r="207985" spans="1:6" x14ac:dyDescent="0.3">
      <c r="A207985">
        <f t="shared" si="3249"/>
        <v>207984</v>
      </c>
      <c r="B207985">
        <v>565</v>
      </c>
      <c r="C207985">
        <v>53493</v>
      </c>
      <c r="D207985">
        <v>4</v>
      </c>
      <c r="E207985" t="s">
        <v>152272</v>
      </c>
      <c r="F207985" t="s">
        <v>6</v>
      </c>
    </row>
    <row r="207986" spans="1:6" x14ac:dyDescent="0.3">
      <c r="A207986">
        <f t="shared" si="3249"/>
        <v>207985</v>
      </c>
      <c r="B207986">
        <v>565</v>
      </c>
      <c r="C207986">
        <v>53494</v>
      </c>
      <c r="D207986">
        <v>1</v>
      </c>
      <c r="E207986" t="s">
        <v>152273</v>
      </c>
      <c r="F207986" t="s">
        <v>6</v>
      </c>
    </row>
    <row r="207987" spans="1:6" x14ac:dyDescent="0.3">
      <c r="A207987">
        <f t="shared" si="3249"/>
        <v>207986</v>
      </c>
      <c r="B207987">
        <v>565</v>
      </c>
      <c r="C207987">
        <v>53494</v>
      </c>
      <c r="D207987">
        <v>2</v>
      </c>
      <c r="E207987" t="s">
        <v>152274</v>
      </c>
      <c r="F207987" t="s">
        <v>6</v>
      </c>
    </row>
    <row r="207988" spans="1:6" x14ac:dyDescent="0.3">
      <c r="A207988">
        <f t="shared" si="3249"/>
        <v>207987</v>
      </c>
      <c r="B207988">
        <v>565</v>
      </c>
      <c r="C207988">
        <v>53494</v>
      </c>
      <c r="D207988">
        <v>3</v>
      </c>
      <c r="E207988" t="s">
        <v>152275</v>
      </c>
      <c r="F207988" t="s">
        <v>8</v>
      </c>
    </row>
    <row r="207989" spans="1:6" x14ac:dyDescent="0.3">
      <c r="A207989">
        <f t="shared" si="3249"/>
        <v>207988</v>
      </c>
      <c r="B207989">
        <v>565</v>
      </c>
      <c r="C207989">
        <v>53494</v>
      </c>
      <c r="D207989">
        <v>4</v>
      </c>
      <c r="E207989" t="s">
        <v>152276</v>
      </c>
      <c r="F207989" t="s">
        <v>6</v>
      </c>
    </row>
    <row r="207990" spans="1:6" x14ac:dyDescent="0.3">
      <c r="A207990">
        <f t="shared" si="3249"/>
        <v>207989</v>
      </c>
      <c r="B207990">
        <v>565</v>
      </c>
      <c r="C207990">
        <v>53495</v>
      </c>
      <c r="D207990">
        <v>1</v>
      </c>
      <c r="E207990" t="s">
        <v>152277</v>
      </c>
      <c r="F207990" t="s">
        <v>6</v>
      </c>
    </row>
    <row r="207991" spans="1:6" x14ac:dyDescent="0.3">
      <c r="A207991">
        <f t="shared" si="3249"/>
        <v>207990</v>
      </c>
      <c r="B207991">
        <v>565</v>
      </c>
      <c r="C207991">
        <v>53495</v>
      </c>
      <c r="D207991">
        <v>2</v>
      </c>
      <c r="E207991" t="s">
        <v>152278</v>
      </c>
      <c r="F207991" t="s">
        <v>6</v>
      </c>
    </row>
    <row r="207992" spans="1:6" x14ac:dyDescent="0.3">
      <c r="A207992">
        <f t="shared" si="3249"/>
        <v>207991</v>
      </c>
      <c r="B207992">
        <v>565</v>
      </c>
      <c r="C207992">
        <v>53495</v>
      </c>
      <c r="D207992">
        <v>3</v>
      </c>
      <c r="E207992" t="s">
        <v>152279</v>
      </c>
      <c r="F207992" t="s">
        <v>8</v>
      </c>
    </row>
    <row r="207993" spans="1:6" x14ac:dyDescent="0.3">
      <c r="A207993">
        <f t="shared" si="3249"/>
        <v>207992</v>
      </c>
      <c r="B207993">
        <v>565</v>
      </c>
      <c r="C207993">
        <v>53495</v>
      </c>
      <c r="D207993">
        <v>4</v>
      </c>
      <c r="E207993" t="s">
        <v>152280</v>
      </c>
      <c r="F207993" t="s">
        <v>6</v>
      </c>
    </row>
    <row r="207994" spans="1:6" x14ac:dyDescent="0.3">
      <c r="A207994">
        <f t="shared" si="3249"/>
        <v>207993</v>
      </c>
      <c r="B207994">
        <v>565</v>
      </c>
      <c r="C207994">
        <v>53496</v>
      </c>
      <c r="D207994">
        <v>1</v>
      </c>
      <c r="E207994" t="s">
        <v>152281</v>
      </c>
      <c r="F207994" t="s">
        <v>8</v>
      </c>
    </row>
    <row r="207995" spans="1:6" x14ac:dyDescent="0.3">
      <c r="A207995">
        <f t="shared" si="3249"/>
        <v>207994</v>
      </c>
      <c r="B207995">
        <v>565</v>
      </c>
      <c r="C207995">
        <v>53496</v>
      </c>
      <c r="D207995">
        <v>2</v>
      </c>
      <c r="E207995" t="s">
        <v>152282</v>
      </c>
      <c r="F207995" t="s">
        <v>6</v>
      </c>
    </row>
    <row r="207996" spans="1:6" x14ac:dyDescent="0.3">
      <c r="A207996">
        <f t="shared" si="3249"/>
        <v>207995</v>
      </c>
      <c r="B207996">
        <v>565</v>
      </c>
      <c r="C207996">
        <v>53496</v>
      </c>
      <c r="D207996">
        <v>3</v>
      </c>
      <c r="E207996" t="s">
        <v>152283</v>
      </c>
      <c r="F207996" t="s">
        <v>6</v>
      </c>
    </row>
    <row r="207997" spans="1:6" x14ac:dyDescent="0.3">
      <c r="A207997">
        <f t="shared" si="3249"/>
        <v>207996</v>
      </c>
      <c r="B207997">
        <v>565</v>
      </c>
      <c r="C207997">
        <v>53496</v>
      </c>
      <c r="D207997">
        <v>4</v>
      </c>
      <c r="E207997" t="s">
        <v>152284</v>
      </c>
      <c r="F207997" t="s">
        <v>6</v>
      </c>
    </row>
    <row r="207998" spans="1:6" x14ac:dyDescent="0.3">
      <c r="A207998">
        <f t="shared" si="3249"/>
        <v>207997</v>
      </c>
      <c r="B207998">
        <v>565</v>
      </c>
      <c r="C207998">
        <v>53497</v>
      </c>
      <c r="D207998">
        <v>1</v>
      </c>
      <c r="E207998" t="s">
        <v>152285</v>
      </c>
      <c r="F207998" t="s">
        <v>8</v>
      </c>
    </row>
    <row r="207999" spans="1:6" x14ac:dyDescent="0.3">
      <c r="A207999">
        <f t="shared" si="3249"/>
        <v>207998</v>
      </c>
      <c r="B207999">
        <v>565</v>
      </c>
      <c r="C207999">
        <v>53497</v>
      </c>
      <c r="D207999">
        <v>2</v>
      </c>
      <c r="E207999" t="s">
        <v>152286</v>
      </c>
      <c r="F207999" t="s">
        <v>6</v>
      </c>
    </row>
    <row r="208000" spans="1:6" x14ac:dyDescent="0.3">
      <c r="A208000">
        <f t="shared" si="3249"/>
        <v>207999</v>
      </c>
      <c r="B208000">
        <v>565</v>
      </c>
      <c r="C208000">
        <v>53497</v>
      </c>
      <c r="D208000">
        <v>3</v>
      </c>
      <c r="E208000" t="s">
        <v>152287</v>
      </c>
      <c r="F208000" t="s">
        <v>6</v>
      </c>
    </row>
    <row r="208001" spans="1:6" x14ac:dyDescent="0.3">
      <c r="A208001">
        <f t="shared" si="3249"/>
        <v>208000</v>
      </c>
      <c r="B208001">
        <v>565</v>
      </c>
      <c r="C208001">
        <v>53497</v>
      </c>
      <c r="D208001">
        <v>4</v>
      </c>
      <c r="E208001" t="s">
        <v>152288</v>
      </c>
      <c r="F208001" t="s">
        <v>6</v>
      </c>
    </row>
    <row r="208002" spans="1:6" x14ac:dyDescent="0.3">
      <c r="A208002">
        <f t="shared" si="3249"/>
        <v>208001</v>
      </c>
      <c r="B208002">
        <v>565</v>
      </c>
      <c r="C208002">
        <v>53498</v>
      </c>
      <c r="D208002">
        <v>1</v>
      </c>
      <c r="E208002" t="s">
        <v>152289</v>
      </c>
      <c r="F208002" t="s">
        <v>6</v>
      </c>
    </row>
    <row r="208003" spans="1:6" x14ac:dyDescent="0.3">
      <c r="A208003">
        <f t="shared" ref="A208003:A208066" si="3250">ROW()-1</f>
        <v>208002</v>
      </c>
      <c r="B208003">
        <v>565</v>
      </c>
      <c r="C208003">
        <v>53498</v>
      </c>
      <c r="D208003">
        <v>2</v>
      </c>
      <c r="E208003" t="s">
        <v>152290</v>
      </c>
      <c r="F208003" t="s">
        <v>6</v>
      </c>
    </row>
    <row r="208004" spans="1:6" x14ac:dyDescent="0.3">
      <c r="A208004">
        <f t="shared" si="3250"/>
        <v>208003</v>
      </c>
      <c r="B208004">
        <v>565</v>
      </c>
      <c r="C208004">
        <v>53498</v>
      </c>
      <c r="D208004">
        <v>3</v>
      </c>
      <c r="E208004" t="s">
        <v>152291</v>
      </c>
      <c r="F208004" t="s">
        <v>6</v>
      </c>
    </row>
    <row r="208005" spans="1:6" x14ac:dyDescent="0.3">
      <c r="A208005">
        <f t="shared" si="3250"/>
        <v>208004</v>
      </c>
      <c r="B208005">
        <v>565</v>
      </c>
      <c r="C208005">
        <v>53498</v>
      </c>
      <c r="D208005">
        <v>4</v>
      </c>
      <c r="E208005" t="s">
        <v>152292</v>
      </c>
      <c r="F208005" t="s">
        <v>8</v>
      </c>
    </row>
    <row r="208006" spans="1:6" x14ac:dyDescent="0.3">
      <c r="A208006">
        <f t="shared" si="3250"/>
        <v>208005</v>
      </c>
      <c r="B208006">
        <v>565</v>
      </c>
      <c r="C208006">
        <v>53499</v>
      </c>
      <c r="D208006">
        <v>1</v>
      </c>
      <c r="E208006" t="s">
        <v>152293</v>
      </c>
      <c r="F208006" t="s">
        <v>6</v>
      </c>
    </row>
    <row r="208007" spans="1:6" x14ac:dyDescent="0.3">
      <c r="A208007">
        <f t="shared" si="3250"/>
        <v>208006</v>
      </c>
      <c r="B208007">
        <v>565</v>
      </c>
      <c r="C208007">
        <v>53499</v>
      </c>
      <c r="D208007">
        <v>2</v>
      </c>
      <c r="E208007" t="s">
        <v>152294</v>
      </c>
      <c r="F208007" t="s">
        <v>8</v>
      </c>
    </row>
    <row r="208008" spans="1:6" x14ac:dyDescent="0.3">
      <c r="A208008">
        <f t="shared" si="3250"/>
        <v>208007</v>
      </c>
      <c r="B208008">
        <v>565</v>
      </c>
      <c r="C208008">
        <v>53499</v>
      </c>
      <c r="D208008">
        <v>3</v>
      </c>
      <c r="E208008" t="s">
        <v>152295</v>
      </c>
      <c r="F208008" t="s">
        <v>6</v>
      </c>
    </row>
    <row r="208009" spans="1:6" x14ac:dyDescent="0.3">
      <c r="A208009">
        <f t="shared" si="3250"/>
        <v>208008</v>
      </c>
      <c r="B208009">
        <v>565</v>
      </c>
      <c r="C208009">
        <v>53499</v>
      </c>
      <c r="D208009">
        <v>4</v>
      </c>
      <c r="E208009" t="s">
        <v>152296</v>
      </c>
      <c r="F208009" t="s">
        <v>6</v>
      </c>
    </row>
    <row r="208010" spans="1:6" x14ac:dyDescent="0.3">
      <c r="A208010">
        <f t="shared" si="3250"/>
        <v>208009</v>
      </c>
      <c r="B208010">
        <v>565</v>
      </c>
      <c r="C208010">
        <v>53500</v>
      </c>
      <c r="D208010">
        <v>1</v>
      </c>
      <c r="E208010" t="s">
        <v>152297</v>
      </c>
      <c r="F208010" t="s">
        <v>6</v>
      </c>
    </row>
    <row r="208011" spans="1:6" x14ac:dyDescent="0.3">
      <c r="A208011">
        <f t="shared" si="3250"/>
        <v>208010</v>
      </c>
      <c r="B208011">
        <v>565</v>
      </c>
      <c r="C208011">
        <v>53500</v>
      </c>
      <c r="D208011">
        <v>2</v>
      </c>
      <c r="E208011" t="s">
        <v>152298</v>
      </c>
      <c r="F208011" t="s">
        <v>6</v>
      </c>
    </row>
    <row r="208012" spans="1:6" x14ac:dyDescent="0.3">
      <c r="A208012">
        <f t="shared" si="3250"/>
        <v>208011</v>
      </c>
      <c r="B208012">
        <v>565</v>
      </c>
      <c r="C208012">
        <v>53500</v>
      </c>
      <c r="D208012">
        <v>3</v>
      </c>
      <c r="E208012" t="s">
        <v>152299</v>
      </c>
      <c r="F208012" t="s">
        <v>8</v>
      </c>
    </row>
    <row r="208013" spans="1:6" x14ac:dyDescent="0.3">
      <c r="A208013">
        <f t="shared" si="3250"/>
        <v>208012</v>
      </c>
      <c r="B208013">
        <v>565</v>
      </c>
      <c r="C208013">
        <v>53500</v>
      </c>
      <c r="D208013">
        <v>4</v>
      </c>
      <c r="E208013" t="s">
        <v>152300</v>
      </c>
      <c r="F208013" t="s">
        <v>6</v>
      </c>
    </row>
    <row r="208014" spans="1:6" x14ac:dyDescent="0.3">
      <c r="A208014">
        <f t="shared" si="3250"/>
        <v>208013</v>
      </c>
      <c r="B208014">
        <v>565</v>
      </c>
      <c r="C208014">
        <v>53501</v>
      </c>
      <c r="D208014">
        <v>1</v>
      </c>
      <c r="E208014" t="s">
        <v>152301</v>
      </c>
      <c r="F208014" t="s">
        <v>6</v>
      </c>
    </row>
    <row r="208015" spans="1:6" x14ac:dyDescent="0.3">
      <c r="A208015">
        <f t="shared" si="3250"/>
        <v>208014</v>
      </c>
      <c r="B208015">
        <v>565</v>
      </c>
      <c r="C208015">
        <v>53501</v>
      </c>
      <c r="D208015">
        <v>2</v>
      </c>
      <c r="E208015" t="s">
        <v>152302</v>
      </c>
      <c r="F208015" t="s">
        <v>6</v>
      </c>
    </row>
    <row r="208016" spans="1:6" x14ac:dyDescent="0.3">
      <c r="A208016">
        <f t="shared" si="3250"/>
        <v>208015</v>
      </c>
      <c r="B208016">
        <v>565</v>
      </c>
      <c r="C208016">
        <v>53501</v>
      </c>
      <c r="D208016">
        <v>3</v>
      </c>
      <c r="E208016" t="s">
        <v>152303</v>
      </c>
      <c r="F208016" t="s">
        <v>8</v>
      </c>
    </row>
    <row r="208017" spans="1:6" x14ac:dyDescent="0.3">
      <c r="A208017">
        <f t="shared" si="3250"/>
        <v>208016</v>
      </c>
      <c r="B208017">
        <v>565</v>
      </c>
      <c r="C208017">
        <v>53501</v>
      </c>
      <c r="D208017">
        <v>4</v>
      </c>
      <c r="E208017" t="s">
        <v>152304</v>
      </c>
      <c r="F208017" t="s">
        <v>6</v>
      </c>
    </row>
    <row r="208018" spans="1:6" x14ac:dyDescent="0.3">
      <c r="A208018">
        <f t="shared" si="3250"/>
        <v>208017</v>
      </c>
      <c r="B208018">
        <v>565</v>
      </c>
      <c r="C208018">
        <v>53502</v>
      </c>
      <c r="D208018">
        <v>1</v>
      </c>
      <c r="E208018" t="s">
        <v>152305</v>
      </c>
      <c r="F208018" t="s">
        <v>6</v>
      </c>
    </row>
    <row r="208019" spans="1:6" x14ac:dyDescent="0.3">
      <c r="A208019">
        <f t="shared" si="3250"/>
        <v>208018</v>
      </c>
      <c r="B208019">
        <v>565</v>
      </c>
      <c r="C208019">
        <v>53502</v>
      </c>
      <c r="D208019">
        <v>2</v>
      </c>
      <c r="E208019" t="s">
        <v>152306</v>
      </c>
      <c r="F208019" t="s">
        <v>6</v>
      </c>
    </row>
    <row r="208020" spans="1:6" x14ac:dyDescent="0.3">
      <c r="A208020">
        <f t="shared" si="3250"/>
        <v>208019</v>
      </c>
      <c r="B208020">
        <v>565</v>
      </c>
      <c r="C208020">
        <v>53502</v>
      </c>
      <c r="D208020">
        <v>3</v>
      </c>
      <c r="E208020" t="s">
        <v>152307</v>
      </c>
      <c r="F208020" t="s">
        <v>6</v>
      </c>
    </row>
    <row r="208021" spans="1:6" x14ac:dyDescent="0.3">
      <c r="A208021">
        <f t="shared" si="3250"/>
        <v>208020</v>
      </c>
      <c r="B208021">
        <v>565</v>
      </c>
      <c r="C208021">
        <v>53502</v>
      </c>
      <c r="D208021">
        <v>4</v>
      </c>
      <c r="E208021" t="s">
        <v>152308</v>
      </c>
      <c r="F208021" t="s">
        <v>8</v>
      </c>
    </row>
    <row r="208022" spans="1:6" x14ac:dyDescent="0.3">
      <c r="A208022">
        <f t="shared" si="3250"/>
        <v>208021</v>
      </c>
      <c r="B208022">
        <v>565</v>
      </c>
      <c r="C208022">
        <v>53503</v>
      </c>
      <c r="D208022">
        <v>1</v>
      </c>
      <c r="E208022" t="s">
        <v>152309</v>
      </c>
      <c r="F208022" t="s">
        <v>8</v>
      </c>
    </row>
    <row r="208023" spans="1:6" x14ac:dyDescent="0.3">
      <c r="A208023">
        <f t="shared" si="3250"/>
        <v>208022</v>
      </c>
      <c r="B208023">
        <v>565</v>
      </c>
      <c r="C208023">
        <v>53503</v>
      </c>
      <c r="D208023">
        <v>2</v>
      </c>
      <c r="E208023" t="s">
        <v>152310</v>
      </c>
      <c r="F208023" t="s">
        <v>6</v>
      </c>
    </row>
    <row r="208024" spans="1:6" x14ac:dyDescent="0.3">
      <c r="A208024">
        <f t="shared" si="3250"/>
        <v>208023</v>
      </c>
      <c r="B208024">
        <v>565</v>
      </c>
      <c r="C208024">
        <v>53503</v>
      </c>
      <c r="D208024">
        <v>3</v>
      </c>
      <c r="E208024" t="s">
        <v>152311</v>
      </c>
      <c r="F208024" t="s">
        <v>6</v>
      </c>
    </row>
    <row r="208025" spans="1:6" x14ac:dyDescent="0.3">
      <c r="A208025">
        <f t="shared" si="3250"/>
        <v>208024</v>
      </c>
      <c r="B208025">
        <v>565</v>
      </c>
      <c r="C208025">
        <v>53503</v>
      </c>
      <c r="D208025">
        <v>4</v>
      </c>
      <c r="E208025" t="s">
        <v>152312</v>
      </c>
      <c r="F208025" t="s">
        <v>6</v>
      </c>
    </row>
    <row r="208026" spans="1:6" x14ac:dyDescent="0.3">
      <c r="A208026">
        <f t="shared" si="3250"/>
        <v>208025</v>
      </c>
      <c r="B208026">
        <v>565</v>
      </c>
      <c r="C208026">
        <v>53504</v>
      </c>
      <c r="D208026">
        <v>1</v>
      </c>
      <c r="E208026" t="s">
        <v>152313</v>
      </c>
      <c r="F208026" t="s">
        <v>8</v>
      </c>
    </row>
    <row r="208027" spans="1:6" x14ac:dyDescent="0.3">
      <c r="A208027">
        <f t="shared" si="3250"/>
        <v>208026</v>
      </c>
      <c r="B208027">
        <v>565</v>
      </c>
      <c r="C208027">
        <v>53504</v>
      </c>
      <c r="D208027">
        <v>2</v>
      </c>
      <c r="E208027" t="s">
        <v>152314</v>
      </c>
      <c r="F208027" t="s">
        <v>6</v>
      </c>
    </row>
    <row r="208028" spans="1:6" x14ac:dyDescent="0.3">
      <c r="A208028">
        <f t="shared" si="3250"/>
        <v>208027</v>
      </c>
      <c r="B208028">
        <v>565</v>
      </c>
      <c r="C208028">
        <v>53504</v>
      </c>
      <c r="D208028">
        <v>3</v>
      </c>
      <c r="E208028" t="s">
        <v>152315</v>
      </c>
      <c r="F208028" t="s">
        <v>6</v>
      </c>
    </row>
    <row r="208029" spans="1:6" x14ac:dyDescent="0.3">
      <c r="A208029">
        <f t="shared" si="3250"/>
        <v>208028</v>
      </c>
      <c r="B208029">
        <v>565</v>
      </c>
      <c r="C208029">
        <v>53504</v>
      </c>
      <c r="D208029">
        <v>4</v>
      </c>
      <c r="E208029" t="s">
        <v>152316</v>
      </c>
      <c r="F208029" t="s">
        <v>6</v>
      </c>
    </row>
    <row r="208030" spans="1:6" x14ac:dyDescent="0.3">
      <c r="A208030">
        <f t="shared" si="3250"/>
        <v>208029</v>
      </c>
      <c r="B208030">
        <v>565</v>
      </c>
      <c r="C208030">
        <v>53505</v>
      </c>
      <c r="D208030">
        <v>1</v>
      </c>
      <c r="E208030" t="s">
        <v>152317</v>
      </c>
      <c r="F208030" t="s">
        <v>6</v>
      </c>
    </row>
    <row r="208031" spans="1:6" x14ac:dyDescent="0.3">
      <c r="A208031">
        <f t="shared" si="3250"/>
        <v>208030</v>
      </c>
      <c r="B208031">
        <v>565</v>
      </c>
      <c r="C208031">
        <v>53505</v>
      </c>
      <c r="D208031">
        <v>2</v>
      </c>
      <c r="E208031" t="s">
        <v>152318</v>
      </c>
      <c r="F208031" t="s">
        <v>8</v>
      </c>
    </row>
    <row r="208032" spans="1:6" x14ac:dyDescent="0.3">
      <c r="A208032">
        <f t="shared" si="3250"/>
        <v>208031</v>
      </c>
      <c r="B208032">
        <v>565</v>
      </c>
      <c r="C208032">
        <v>53505</v>
      </c>
      <c r="D208032">
        <v>3</v>
      </c>
      <c r="E208032" t="s">
        <v>152319</v>
      </c>
      <c r="F208032" t="s">
        <v>6</v>
      </c>
    </row>
    <row r="208033" spans="1:6" x14ac:dyDescent="0.3">
      <c r="A208033">
        <f t="shared" si="3250"/>
        <v>208032</v>
      </c>
      <c r="B208033">
        <v>565</v>
      </c>
      <c r="C208033">
        <v>53505</v>
      </c>
      <c r="D208033">
        <v>4</v>
      </c>
      <c r="E208033" t="s">
        <v>152320</v>
      </c>
      <c r="F208033" t="s">
        <v>6</v>
      </c>
    </row>
    <row r="208034" spans="1:6" x14ac:dyDescent="0.3">
      <c r="A208034">
        <f t="shared" si="3250"/>
        <v>208033</v>
      </c>
      <c r="B208034">
        <v>565</v>
      </c>
      <c r="C208034">
        <v>53506</v>
      </c>
      <c r="D208034">
        <v>1</v>
      </c>
      <c r="E208034" t="s">
        <v>152321</v>
      </c>
      <c r="F208034" t="s">
        <v>6</v>
      </c>
    </row>
    <row r="208035" spans="1:6" x14ac:dyDescent="0.3">
      <c r="A208035">
        <f t="shared" si="3250"/>
        <v>208034</v>
      </c>
      <c r="B208035">
        <v>565</v>
      </c>
      <c r="C208035">
        <v>53506</v>
      </c>
      <c r="D208035">
        <v>2</v>
      </c>
      <c r="E208035" t="s">
        <v>152322</v>
      </c>
      <c r="F208035" t="s">
        <v>6</v>
      </c>
    </row>
    <row r="208036" spans="1:6" x14ac:dyDescent="0.3">
      <c r="A208036">
        <f t="shared" si="3250"/>
        <v>208035</v>
      </c>
      <c r="B208036">
        <v>565</v>
      </c>
      <c r="C208036">
        <v>53506</v>
      </c>
      <c r="D208036">
        <v>3</v>
      </c>
      <c r="E208036" t="s">
        <v>152323</v>
      </c>
      <c r="F208036" t="s">
        <v>6</v>
      </c>
    </row>
    <row r="208037" spans="1:6" x14ac:dyDescent="0.3">
      <c r="A208037">
        <f t="shared" si="3250"/>
        <v>208036</v>
      </c>
      <c r="B208037">
        <v>565</v>
      </c>
      <c r="C208037">
        <v>53506</v>
      </c>
      <c r="D208037">
        <v>4</v>
      </c>
      <c r="E208037" t="s">
        <v>152324</v>
      </c>
      <c r="F208037" t="s">
        <v>8</v>
      </c>
    </row>
    <row r="208038" spans="1:6" x14ac:dyDescent="0.3">
      <c r="A208038">
        <f t="shared" si="3250"/>
        <v>208037</v>
      </c>
      <c r="B208038">
        <v>565</v>
      </c>
      <c r="C208038">
        <v>53507</v>
      </c>
      <c r="D208038">
        <v>1</v>
      </c>
      <c r="E208038" t="s">
        <v>152325</v>
      </c>
      <c r="F208038" t="s">
        <v>6</v>
      </c>
    </row>
    <row r="208039" spans="1:6" x14ac:dyDescent="0.3">
      <c r="A208039">
        <f t="shared" si="3250"/>
        <v>208038</v>
      </c>
      <c r="B208039">
        <v>565</v>
      </c>
      <c r="C208039">
        <v>53507</v>
      </c>
      <c r="D208039">
        <v>2</v>
      </c>
      <c r="E208039" t="s">
        <v>152326</v>
      </c>
      <c r="F208039" t="s">
        <v>8</v>
      </c>
    </row>
    <row r="208040" spans="1:6" x14ac:dyDescent="0.3">
      <c r="A208040">
        <f t="shared" si="3250"/>
        <v>208039</v>
      </c>
      <c r="B208040">
        <v>565</v>
      </c>
      <c r="C208040">
        <v>53507</v>
      </c>
      <c r="D208040">
        <v>3</v>
      </c>
      <c r="E208040" t="s">
        <v>152327</v>
      </c>
      <c r="F208040" t="s">
        <v>6</v>
      </c>
    </row>
    <row r="208041" spans="1:6" x14ac:dyDescent="0.3">
      <c r="A208041">
        <f t="shared" si="3250"/>
        <v>208040</v>
      </c>
      <c r="B208041">
        <v>565</v>
      </c>
      <c r="C208041">
        <v>53507</v>
      </c>
      <c r="D208041">
        <v>4</v>
      </c>
      <c r="E208041" t="s">
        <v>152328</v>
      </c>
      <c r="F208041" t="s">
        <v>6</v>
      </c>
    </row>
    <row r="208042" spans="1:6" x14ac:dyDescent="0.3">
      <c r="A208042">
        <f t="shared" si="3250"/>
        <v>208041</v>
      </c>
      <c r="B208042">
        <v>565</v>
      </c>
      <c r="C208042">
        <v>53508</v>
      </c>
      <c r="D208042">
        <v>1</v>
      </c>
      <c r="E208042" t="s">
        <v>712</v>
      </c>
      <c r="F208042" t="s">
        <v>6</v>
      </c>
    </row>
    <row r="208043" spans="1:6" x14ac:dyDescent="0.3">
      <c r="A208043">
        <f t="shared" si="3250"/>
        <v>208042</v>
      </c>
      <c r="B208043">
        <v>565</v>
      </c>
      <c r="C208043">
        <v>53508</v>
      </c>
      <c r="D208043">
        <v>2</v>
      </c>
      <c r="E208043" t="s">
        <v>1771</v>
      </c>
      <c r="F208043" t="s">
        <v>8</v>
      </c>
    </row>
    <row r="208044" spans="1:6" x14ac:dyDescent="0.3">
      <c r="A208044">
        <f t="shared" si="3250"/>
        <v>208043</v>
      </c>
      <c r="B208044">
        <v>565</v>
      </c>
      <c r="C208044">
        <v>53508</v>
      </c>
      <c r="D208044">
        <v>3</v>
      </c>
      <c r="E208044" t="s">
        <v>733</v>
      </c>
      <c r="F208044" t="s">
        <v>6</v>
      </c>
    </row>
    <row r="208045" spans="1:6" x14ac:dyDescent="0.3">
      <c r="A208045">
        <f t="shared" si="3250"/>
        <v>208044</v>
      </c>
      <c r="B208045">
        <v>565</v>
      </c>
      <c r="C208045">
        <v>53508</v>
      </c>
      <c r="D208045">
        <v>4</v>
      </c>
      <c r="E208045" t="s">
        <v>734</v>
      </c>
      <c r="F208045" t="s">
        <v>6</v>
      </c>
    </row>
    <row r="208046" spans="1:6" x14ac:dyDescent="0.3">
      <c r="A208046">
        <f t="shared" si="3250"/>
        <v>208045</v>
      </c>
      <c r="B208046">
        <v>565</v>
      </c>
      <c r="C208046">
        <v>53509</v>
      </c>
      <c r="D208046">
        <v>1</v>
      </c>
      <c r="E208046" t="s">
        <v>129668</v>
      </c>
      <c r="F208046" t="s">
        <v>6</v>
      </c>
    </row>
    <row r="208047" spans="1:6" x14ac:dyDescent="0.3">
      <c r="A208047">
        <f t="shared" si="3250"/>
        <v>208046</v>
      </c>
      <c r="B208047">
        <v>565</v>
      </c>
      <c r="C208047">
        <v>53509</v>
      </c>
      <c r="D208047">
        <v>2</v>
      </c>
      <c r="E208047" t="s">
        <v>151816</v>
      </c>
      <c r="F208047" t="s">
        <v>6</v>
      </c>
    </row>
    <row r="208048" spans="1:6" x14ac:dyDescent="0.3">
      <c r="A208048">
        <f t="shared" si="3250"/>
        <v>208047</v>
      </c>
      <c r="B208048">
        <v>565</v>
      </c>
      <c r="C208048">
        <v>53509</v>
      </c>
      <c r="D208048">
        <v>3</v>
      </c>
      <c r="E208048" t="s">
        <v>152329</v>
      </c>
      <c r="F208048" t="s">
        <v>8</v>
      </c>
    </row>
    <row r="208049" spans="1:6" x14ac:dyDescent="0.3">
      <c r="A208049">
        <f t="shared" si="3250"/>
        <v>208048</v>
      </c>
      <c r="B208049">
        <v>565</v>
      </c>
      <c r="C208049">
        <v>53509</v>
      </c>
      <c r="D208049">
        <v>4</v>
      </c>
      <c r="E208049" t="s">
        <v>152330</v>
      </c>
      <c r="F208049" t="s">
        <v>6</v>
      </c>
    </row>
    <row r="208050" spans="1:6" x14ac:dyDescent="0.3">
      <c r="A208050">
        <f t="shared" si="3250"/>
        <v>208049</v>
      </c>
      <c r="B208050">
        <v>565</v>
      </c>
      <c r="C208050">
        <v>53510</v>
      </c>
      <c r="D208050">
        <v>1</v>
      </c>
      <c r="E208050" t="s">
        <v>152331</v>
      </c>
      <c r="F208050" t="s">
        <v>6</v>
      </c>
    </row>
    <row r="208051" spans="1:6" x14ac:dyDescent="0.3">
      <c r="A208051">
        <f t="shared" si="3250"/>
        <v>208050</v>
      </c>
      <c r="B208051">
        <v>565</v>
      </c>
      <c r="C208051">
        <v>53510</v>
      </c>
      <c r="D208051">
        <v>2</v>
      </c>
      <c r="E208051" t="s">
        <v>152332</v>
      </c>
      <c r="F208051" t="s">
        <v>6</v>
      </c>
    </row>
    <row r="208052" spans="1:6" x14ac:dyDescent="0.3">
      <c r="A208052">
        <f t="shared" si="3250"/>
        <v>208051</v>
      </c>
      <c r="B208052">
        <v>565</v>
      </c>
      <c r="C208052">
        <v>53510</v>
      </c>
      <c r="D208052">
        <v>3</v>
      </c>
      <c r="E208052" t="s">
        <v>152333</v>
      </c>
      <c r="F208052" t="s">
        <v>8</v>
      </c>
    </row>
    <row r="208053" spans="1:6" x14ac:dyDescent="0.3">
      <c r="A208053">
        <f t="shared" si="3250"/>
        <v>208052</v>
      </c>
      <c r="B208053">
        <v>565</v>
      </c>
      <c r="C208053">
        <v>53510</v>
      </c>
      <c r="D208053">
        <v>4</v>
      </c>
      <c r="E208053" t="s">
        <v>152334</v>
      </c>
      <c r="F208053" t="s">
        <v>6</v>
      </c>
    </row>
    <row r="208054" spans="1:6" x14ac:dyDescent="0.3">
      <c r="A208054">
        <f t="shared" si="3250"/>
        <v>208053</v>
      </c>
      <c r="B208054">
        <v>565</v>
      </c>
      <c r="C208054">
        <v>53511</v>
      </c>
      <c r="D208054">
        <v>1</v>
      </c>
      <c r="E208054" t="s">
        <v>152335</v>
      </c>
      <c r="F208054" t="s">
        <v>6</v>
      </c>
    </row>
    <row r="208055" spans="1:6" x14ac:dyDescent="0.3">
      <c r="A208055">
        <f t="shared" si="3250"/>
        <v>208054</v>
      </c>
      <c r="B208055">
        <v>565</v>
      </c>
      <c r="C208055">
        <v>53511</v>
      </c>
      <c r="D208055">
        <v>2</v>
      </c>
      <c r="E208055" t="s">
        <v>152336</v>
      </c>
      <c r="F208055" t="s">
        <v>6</v>
      </c>
    </row>
    <row r="208056" spans="1:6" x14ac:dyDescent="0.3">
      <c r="A208056">
        <f t="shared" si="3250"/>
        <v>208055</v>
      </c>
      <c r="B208056">
        <v>565</v>
      </c>
      <c r="C208056">
        <v>53511</v>
      </c>
      <c r="D208056">
        <v>3</v>
      </c>
      <c r="E208056" t="s">
        <v>152337</v>
      </c>
      <c r="F208056" t="s">
        <v>6</v>
      </c>
    </row>
    <row r="208057" spans="1:6" x14ac:dyDescent="0.3">
      <c r="A208057">
        <f t="shared" si="3250"/>
        <v>208056</v>
      </c>
      <c r="B208057">
        <v>565</v>
      </c>
      <c r="C208057">
        <v>53511</v>
      </c>
      <c r="D208057">
        <v>4</v>
      </c>
      <c r="E208057" t="s">
        <v>152338</v>
      </c>
      <c r="F208057" t="s">
        <v>8</v>
      </c>
    </row>
    <row r="208058" spans="1:6" x14ac:dyDescent="0.3">
      <c r="A208058">
        <f t="shared" si="3250"/>
        <v>208057</v>
      </c>
      <c r="B208058">
        <v>565</v>
      </c>
      <c r="C208058">
        <v>53512</v>
      </c>
      <c r="D208058">
        <v>1</v>
      </c>
      <c r="E208058" t="s">
        <v>152339</v>
      </c>
      <c r="F208058" t="s">
        <v>6</v>
      </c>
    </row>
    <row r="208059" spans="1:6" x14ac:dyDescent="0.3">
      <c r="A208059">
        <f t="shared" si="3250"/>
        <v>208058</v>
      </c>
      <c r="B208059">
        <v>565</v>
      </c>
      <c r="C208059">
        <v>53512</v>
      </c>
      <c r="D208059">
        <v>2</v>
      </c>
      <c r="E208059" t="s">
        <v>152340</v>
      </c>
      <c r="F208059" t="s">
        <v>6</v>
      </c>
    </row>
    <row r="208060" spans="1:6" x14ac:dyDescent="0.3">
      <c r="A208060">
        <f t="shared" si="3250"/>
        <v>208059</v>
      </c>
      <c r="B208060">
        <v>565</v>
      </c>
      <c r="C208060">
        <v>53512</v>
      </c>
      <c r="D208060">
        <v>3</v>
      </c>
      <c r="E208060" t="s">
        <v>152303</v>
      </c>
      <c r="F208060" t="s">
        <v>6</v>
      </c>
    </row>
    <row r="208061" spans="1:6" x14ac:dyDescent="0.3">
      <c r="A208061">
        <f t="shared" si="3250"/>
        <v>208060</v>
      </c>
      <c r="B208061">
        <v>565</v>
      </c>
      <c r="C208061">
        <v>53512</v>
      </c>
      <c r="D208061">
        <v>4</v>
      </c>
      <c r="E208061" t="s">
        <v>152341</v>
      </c>
      <c r="F208061" t="s">
        <v>8</v>
      </c>
    </row>
    <row r="208062" spans="1:6" x14ac:dyDescent="0.3">
      <c r="A208062">
        <f t="shared" si="3250"/>
        <v>208061</v>
      </c>
      <c r="B208062">
        <v>565</v>
      </c>
      <c r="C208062">
        <v>53513</v>
      </c>
      <c r="D208062">
        <v>1</v>
      </c>
      <c r="E208062" t="s">
        <v>733</v>
      </c>
      <c r="F208062" t="s">
        <v>6</v>
      </c>
    </row>
    <row r="208063" spans="1:6" x14ac:dyDescent="0.3">
      <c r="A208063">
        <f t="shared" si="3250"/>
        <v>208062</v>
      </c>
      <c r="B208063">
        <v>565</v>
      </c>
      <c r="C208063">
        <v>53513</v>
      </c>
      <c r="D208063">
        <v>2</v>
      </c>
      <c r="E208063" t="s">
        <v>734</v>
      </c>
      <c r="F208063" t="s">
        <v>6</v>
      </c>
    </row>
    <row r="208064" spans="1:6" x14ac:dyDescent="0.3">
      <c r="A208064">
        <f t="shared" si="3250"/>
        <v>208063</v>
      </c>
      <c r="B208064">
        <v>565</v>
      </c>
      <c r="C208064">
        <v>53513</v>
      </c>
      <c r="D208064">
        <v>3</v>
      </c>
      <c r="E208064" t="s">
        <v>735</v>
      </c>
      <c r="F208064" t="s">
        <v>6</v>
      </c>
    </row>
    <row r="208065" spans="1:6" x14ac:dyDescent="0.3">
      <c r="A208065">
        <f t="shared" si="3250"/>
        <v>208064</v>
      </c>
      <c r="B208065">
        <v>565</v>
      </c>
      <c r="C208065">
        <v>53513</v>
      </c>
      <c r="D208065">
        <v>4</v>
      </c>
      <c r="E208065" t="s">
        <v>736</v>
      </c>
      <c r="F208065" t="s">
        <v>8</v>
      </c>
    </row>
    <row r="208066" spans="1:6" x14ac:dyDescent="0.3">
      <c r="A208066">
        <f t="shared" si="3250"/>
        <v>208065</v>
      </c>
      <c r="B208066">
        <v>565</v>
      </c>
      <c r="C208066">
        <v>53514</v>
      </c>
      <c r="D208066">
        <v>1</v>
      </c>
      <c r="E208066" t="s">
        <v>152342</v>
      </c>
      <c r="F208066" t="s">
        <v>6</v>
      </c>
    </row>
    <row r="208067" spans="1:6" x14ac:dyDescent="0.3">
      <c r="A208067">
        <f t="shared" ref="A208067:A208130" si="3251">ROW()-1</f>
        <v>208066</v>
      </c>
      <c r="B208067">
        <v>565</v>
      </c>
      <c r="C208067">
        <v>53514</v>
      </c>
      <c r="D208067">
        <v>2</v>
      </c>
      <c r="E208067" t="s">
        <v>152343</v>
      </c>
      <c r="F208067" t="s">
        <v>6</v>
      </c>
    </row>
    <row r="208068" spans="1:6" x14ac:dyDescent="0.3">
      <c r="A208068">
        <f t="shared" si="3251"/>
        <v>208067</v>
      </c>
      <c r="B208068">
        <v>565</v>
      </c>
      <c r="C208068">
        <v>53514</v>
      </c>
      <c r="D208068">
        <v>3</v>
      </c>
      <c r="E208068" t="s">
        <v>152344</v>
      </c>
      <c r="F208068" t="s">
        <v>6</v>
      </c>
    </row>
    <row r="208069" spans="1:6" x14ac:dyDescent="0.3">
      <c r="A208069">
        <f t="shared" si="3251"/>
        <v>208068</v>
      </c>
      <c r="B208069">
        <v>565</v>
      </c>
      <c r="C208069">
        <v>53514</v>
      </c>
      <c r="D208069">
        <v>4</v>
      </c>
      <c r="E208069" t="s">
        <v>152345</v>
      </c>
      <c r="F208069" t="s">
        <v>8</v>
      </c>
    </row>
    <row r="208070" spans="1:6" x14ac:dyDescent="0.3">
      <c r="A208070">
        <f t="shared" si="3251"/>
        <v>208069</v>
      </c>
      <c r="B208070">
        <v>565</v>
      </c>
      <c r="C208070">
        <v>53515</v>
      </c>
      <c r="D208070">
        <v>1</v>
      </c>
      <c r="E208070" t="s">
        <v>152346</v>
      </c>
      <c r="F208070" t="s">
        <v>6</v>
      </c>
    </row>
    <row r="208071" spans="1:6" x14ac:dyDescent="0.3">
      <c r="A208071">
        <f t="shared" si="3251"/>
        <v>208070</v>
      </c>
      <c r="B208071">
        <v>565</v>
      </c>
      <c r="C208071">
        <v>53515</v>
      </c>
      <c r="D208071">
        <v>2</v>
      </c>
      <c r="E208071" t="s">
        <v>152347</v>
      </c>
      <c r="F208071" t="s">
        <v>8</v>
      </c>
    </row>
    <row r="208072" spans="1:6" x14ac:dyDescent="0.3">
      <c r="A208072">
        <f t="shared" si="3251"/>
        <v>208071</v>
      </c>
      <c r="B208072">
        <v>565</v>
      </c>
      <c r="C208072">
        <v>53515</v>
      </c>
      <c r="D208072">
        <v>3</v>
      </c>
      <c r="E208072" t="s">
        <v>152348</v>
      </c>
      <c r="F208072" t="s">
        <v>6</v>
      </c>
    </row>
    <row r="208073" spans="1:6" x14ac:dyDescent="0.3">
      <c r="A208073">
        <f t="shared" si="3251"/>
        <v>208072</v>
      </c>
      <c r="B208073">
        <v>565</v>
      </c>
      <c r="C208073">
        <v>53515</v>
      </c>
      <c r="D208073">
        <v>4</v>
      </c>
      <c r="E208073" t="s">
        <v>152349</v>
      </c>
      <c r="F208073" t="s">
        <v>6</v>
      </c>
    </row>
    <row r="208074" spans="1:6" x14ac:dyDescent="0.3">
      <c r="A208074">
        <f t="shared" si="3251"/>
        <v>208073</v>
      </c>
      <c r="B208074">
        <v>565</v>
      </c>
      <c r="C208074">
        <v>53516</v>
      </c>
      <c r="D208074">
        <v>1</v>
      </c>
      <c r="E208074" t="s">
        <v>127089</v>
      </c>
      <c r="F208074" t="s">
        <v>6</v>
      </c>
    </row>
    <row r="208075" spans="1:6" x14ac:dyDescent="0.3">
      <c r="A208075">
        <f t="shared" si="3251"/>
        <v>208074</v>
      </c>
      <c r="B208075">
        <v>565</v>
      </c>
      <c r="C208075">
        <v>53516</v>
      </c>
      <c r="D208075">
        <v>2</v>
      </c>
      <c r="E208075" t="s">
        <v>113247</v>
      </c>
      <c r="F208075" t="s">
        <v>6</v>
      </c>
    </row>
    <row r="208076" spans="1:6" x14ac:dyDescent="0.3">
      <c r="A208076">
        <f t="shared" si="3251"/>
        <v>208075</v>
      </c>
      <c r="B208076">
        <v>565</v>
      </c>
      <c r="C208076">
        <v>53516</v>
      </c>
      <c r="D208076">
        <v>3</v>
      </c>
      <c r="E208076" t="s">
        <v>152350</v>
      </c>
      <c r="F208076" t="s">
        <v>8</v>
      </c>
    </row>
    <row r="208077" spans="1:6" x14ac:dyDescent="0.3">
      <c r="A208077">
        <f t="shared" si="3251"/>
        <v>208076</v>
      </c>
      <c r="B208077">
        <v>565</v>
      </c>
      <c r="C208077">
        <v>53516</v>
      </c>
      <c r="D208077">
        <v>4</v>
      </c>
      <c r="E208077" t="s">
        <v>152351</v>
      </c>
      <c r="F208077" t="s">
        <v>6</v>
      </c>
    </row>
    <row r="208078" spans="1:6" x14ac:dyDescent="0.3">
      <c r="A208078">
        <f t="shared" si="3251"/>
        <v>208077</v>
      </c>
      <c r="B208078">
        <v>565</v>
      </c>
      <c r="C208078">
        <v>53517</v>
      </c>
      <c r="D208078">
        <v>1</v>
      </c>
      <c r="E208078" t="s">
        <v>152352</v>
      </c>
      <c r="F208078" t="s">
        <v>6</v>
      </c>
    </row>
    <row r="208079" spans="1:6" x14ac:dyDescent="0.3">
      <c r="A208079">
        <f t="shared" si="3251"/>
        <v>208078</v>
      </c>
      <c r="B208079">
        <v>565</v>
      </c>
      <c r="C208079">
        <v>53517</v>
      </c>
      <c r="D208079">
        <v>2</v>
      </c>
      <c r="E208079" t="s">
        <v>152353</v>
      </c>
      <c r="F208079" t="s">
        <v>6</v>
      </c>
    </row>
    <row r="208080" spans="1:6" x14ac:dyDescent="0.3">
      <c r="A208080">
        <f t="shared" si="3251"/>
        <v>208079</v>
      </c>
      <c r="B208080">
        <v>565</v>
      </c>
      <c r="C208080">
        <v>53517</v>
      </c>
      <c r="D208080">
        <v>3</v>
      </c>
      <c r="E208080" t="s">
        <v>152354</v>
      </c>
      <c r="F208080" t="s">
        <v>8</v>
      </c>
    </row>
    <row r="208081" spans="1:6" x14ac:dyDescent="0.3">
      <c r="A208081">
        <f t="shared" si="3251"/>
        <v>208080</v>
      </c>
      <c r="B208081">
        <v>565</v>
      </c>
      <c r="C208081">
        <v>53517</v>
      </c>
      <c r="D208081">
        <v>4</v>
      </c>
      <c r="E208081" t="s">
        <v>152355</v>
      </c>
      <c r="F208081" t="s">
        <v>6</v>
      </c>
    </row>
    <row r="208082" spans="1:6" x14ac:dyDescent="0.3">
      <c r="A208082">
        <f t="shared" si="3251"/>
        <v>208081</v>
      </c>
      <c r="B208082">
        <v>565</v>
      </c>
      <c r="C208082">
        <v>53518</v>
      </c>
      <c r="D208082">
        <v>1</v>
      </c>
      <c r="E208082" t="s">
        <v>323</v>
      </c>
      <c r="F208082" t="s">
        <v>6</v>
      </c>
    </row>
    <row r="208083" spans="1:6" x14ac:dyDescent="0.3">
      <c r="A208083">
        <f t="shared" si="3251"/>
        <v>208082</v>
      </c>
      <c r="B208083">
        <v>565</v>
      </c>
      <c r="C208083">
        <v>53518</v>
      </c>
      <c r="D208083">
        <v>2</v>
      </c>
      <c r="E208083" t="s">
        <v>590</v>
      </c>
      <c r="F208083" t="s">
        <v>6</v>
      </c>
    </row>
    <row r="208084" spans="1:6" x14ac:dyDescent="0.3">
      <c r="A208084">
        <f t="shared" si="3251"/>
        <v>208083</v>
      </c>
      <c r="B208084">
        <v>565</v>
      </c>
      <c r="C208084">
        <v>53518</v>
      </c>
      <c r="D208084">
        <v>3</v>
      </c>
      <c r="E208084" t="s">
        <v>30516</v>
      </c>
      <c r="F208084" t="s">
        <v>6</v>
      </c>
    </row>
    <row r="208085" spans="1:6" x14ac:dyDescent="0.3">
      <c r="A208085">
        <f t="shared" si="3251"/>
        <v>208084</v>
      </c>
      <c r="B208085">
        <v>565</v>
      </c>
      <c r="C208085">
        <v>53518</v>
      </c>
      <c r="D208085">
        <v>4</v>
      </c>
      <c r="E208085" t="s">
        <v>1495</v>
      </c>
      <c r="F208085" t="s">
        <v>8</v>
      </c>
    </row>
    <row r="208086" spans="1:6" x14ac:dyDescent="0.3">
      <c r="A208086">
        <f t="shared" si="3251"/>
        <v>208085</v>
      </c>
      <c r="B208086">
        <v>565</v>
      </c>
      <c r="C208086">
        <v>53519</v>
      </c>
      <c r="D208086">
        <v>1</v>
      </c>
      <c r="E208086" t="s">
        <v>152356</v>
      </c>
      <c r="F208086" t="s">
        <v>8</v>
      </c>
    </row>
    <row r="208087" spans="1:6" x14ac:dyDescent="0.3">
      <c r="A208087">
        <f t="shared" si="3251"/>
        <v>208086</v>
      </c>
      <c r="B208087">
        <v>565</v>
      </c>
      <c r="C208087">
        <v>53519</v>
      </c>
      <c r="D208087">
        <v>2</v>
      </c>
      <c r="E208087" t="s">
        <v>152357</v>
      </c>
      <c r="F208087" t="s">
        <v>6</v>
      </c>
    </row>
    <row r="208088" spans="1:6" x14ac:dyDescent="0.3">
      <c r="A208088">
        <f t="shared" si="3251"/>
        <v>208087</v>
      </c>
      <c r="B208088">
        <v>565</v>
      </c>
      <c r="C208088">
        <v>53519</v>
      </c>
      <c r="D208088">
        <v>3</v>
      </c>
      <c r="E208088" t="s">
        <v>152358</v>
      </c>
      <c r="F208088" t="s">
        <v>6</v>
      </c>
    </row>
    <row r="208089" spans="1:6" x14ac:dyDescent="0.3">
      <c r="A208089">
        <f t="shared" si="3251"/>
        <v>208088</v>
      </c>
      <c r="B208089">
        <v>565</v>
      </c>
      <c r="C208089">
        <v>53519</v>
      </c>
      <c r="D208089">
        <v>4</v>
      </c>
      <c r="E208089" t="s">
        <v>152359</v>
      </c>
      <c r="F208089" t="s">
        <v>6</v>
      </c>
    </row>
    <row r="208090" spans="1:6" x14ac:dyDescent="0.3">
      <c r="A208090">
        <f t="shared" si="3251"/>
        <v>208089</v>
      </c>
      <c r="B208090">
        <v>565</v>
      </c>
      <c r="C208090">
        <v>53520</v>
      </c>
      <c r="D208090">
        <v>1</v>
      </c>
      <c r="E208090" t="s">
        <v>711</v>
      </c>
      <c r="F208090" t="s">
        <v>6</v>
      </c>
    </row>
    <row r="208091" spans="1:6" x14ac:dyDescent="0.3">
      <c r="A208091">
        <f t="shared" si="3251"/>
        <v>208090</v>
      </c>
      <c r="B208091">
        <v>565</v>
      </c>
      <c r="C208091">
        <v>53520</v>
      </c>
      <c r="D208091">
        <v>2</v>
      </c>
      <c r="E208091" t="s">
        <v>712</v>
      </c>
      <c r="F208091" t="s">
        <v>6</v>
      </c>
    </row>
    <row r="208092" spans="1:6" x14ac:dyDescent="0.3">
      <c r="A208092">
        <f t="shared" si="3251"/>
        <v>208091</v>
      </c>
      <c r="B208092">
        <v>565</v>
      </c>
      <c r="C208092">
        <v>53520</v>
      </c>
      <c r="D208092">
        <v>3</v>
      </c>
      <c r="E208092" t="s">
        <v>1770</v>
      </c>
      <c r="F208092" t="s">
        <v>6</v>
      </c>
    </row>
    <row r="208093" spans="1:6" x14ac:dyDescent="0.3">
      <c r="A208093">
        <f t="shared" si="3251"/>
        <v>208092</v>
      </c>
      <c r="B208093">
        <v>565</v>
      </c>
      <c r="C208093">
        <v>53520</v>
      </c>
      <c r="D208093">
        <v>4</v>
      </c>
      <c r="E208093" t="s">
        <v>1771</v>
      </c>
      <c r="F208093" t="s">
        <v>8</v>
      </c>
    </row>
    <row r="208094" spans="1:6" x14ac:dyDescent="0.3">
      <c r="A208094">
        <f t="shared" si="3251"/>
        <v>208093</v>
      </c>
      <c r="B208094">
        <v>565</v>
      </c>
      <c r="C208094">
        <v>53521</v>
      </c>
      <c r="D208094">
        <v>1</v>
      </c>
      <c r="E208094" t="s">
        <v>28422</v>
      </c>
      <c r="F208094" t="s">
        <v>6</v>
      </c>
    </row>
    <row r="208095" spans="1:6" x14ac:dyDescent="0.3">
      <c r="A208095">
        <f t="shared" si="3251"/>
        <v>208094</v>
      </c>
      <c r="B208095">
        <v>565</v>
      </c>
      <c r="C208095">
        <v>53521</v>
      </c>
      <c r="D208095">
        <v>2</v>
      </c>
      <c r="E208095" t="s">
        <v>28424</v>
      </c>
      <c r="F208095" t="s">
        <v>6</v>
      </c>
    </row>
    <row r="208096" spans="1:6" x14ac:dyDescent="0.3">
      <c r="A208096">
        <f t="shared" si="3251"/>
        <v>208095</v>
      </c>
      <c r="B208096">
        <v>565</v>
      </c>
      <c r="C208096">
        <v>53521</v>
      </c>
      <c r="D208096">
        <v>3</v>
      </c>
      <c r="E208096" t="s">
        <v>31093</v>
      </c>
      <c r="F208096" t="s">
        <v>8</v>
      </c>
    </row>
    <row r="208097" spans="1:6" x14ac:dyDescent="0.3">
      <c r="A208097">
        <f t="shared" si="3251"/>
        <v>208096</v>
      </c>
      <c r="B208097">
        <v>565</v>
      </c>
      <c r="C208097">
        <v>53521</v>
      </c>
      <c r="D208097">
        <v>4</v>
      </c>
      <c r="E208097" t="s">
        <v>152360</v>
      </c>
      <c r="F208097" t="s">
        <v>6</v>
      </c>
    </row>
    <row r="208098" spans="1:6" x14ac:dyDescent="0.3">
      <c r="A208098">
        <f t="shared" si="3251"/>
        <v>208097</v>
      </c>
      <c r="B208098">
        <v>565</v>
      </c>
      <c r="C208098">
        <v>53522</v>
      </c>
      <c r="D208098">
        <v>1</v>
      </c>
      <c r="E208098" t="s">
        <v>28422</v>
      </c>
      <c r="F208098" t="s">
        <v>6</v>
      </c>
    </row>
    <row r="208099" spans="1:6" x14ac:dyDescent="0.3">
      <c r="A208099">
        <f t="shared" si="3251"/>
        <v>208098</v>
      </c>
      <c r="B208099">
        <v>565</v>
      </c>
      <c r="C208099">
        <v>53522</v>
      </c>
      <c r="D208099">
        <v>2</v>
      </c>
      <c r="E208099" t="s">
        <v>28423</v>
      </c>
      <c r="F208099" t="s">
        <v>6</v>
      </c>
    </row>
    <row r="208100" spans="1:6" x14ac:dyDescent="0.3">
      <c r="A208100">
        <f t="shared" si="3251"/>
        <v>208099</v>
      </c>
      <c r="B208100">
        <v>565</v>
      </c>
      <c r="C208100">
        <v>53522</v>
      </c>
      <c r="D208100">
        <v>3</v>
      </c>
      <c r="E208100" t="s">
        <v>28424</v>
      </c>
      <c r="F208100" t="s">
        <v>8</v>
      </c>
    </row>
    <row r="208101" spans="1:6" x14ac:dyDescent="0.3">
      <c r="A208101">
        <f t="shared" si="3251"/>
        <v>208100</v>
      </c>
      <c r="B208101">
        <v>565</v>
      </c>
      <c r="C208101">
        <v>53522</v>
      </c>
      <c r="D208101">
        <v>4</v>
      </c>
      <c r="E208101" t="s">
        <v>31093</v>
      </c>
      <c r="F208101" t="s">
        <v>6</v>
      </c>
    </row>
    <row r="208102" spans="1:6" x14ac:dyDescent="0.3">
      <c r="A208102">
        <f t="shared" si="3251"/>
        <v>208101</v>
      </c>
      <c r="B208102">
        <v>565</v>
      </c>
      <c r="C208102">
        <v>53523</v>
      </c>
      <c r="D208102">
        <v>1</v>
      </c>
      <c r="E208102" t="s">
        <v>3293</v>
      </c>
      <c r="F208102" t="s">
        <v>8</v>
      </c>
    </row>
    <row r="208103" spans="1:6" x14ac:dyDescent="0.3">
      <c r="A208103">
        <f t="shared" si="3251"/>
        <v>208102</v>
      </c>
      <c r="B208103">
        <v>565</v>
      </c>
      <c r="C208103">
        <v>53523</v>
      </c>
      <c r="D208103">
        <v>2</v>
      </c>
      <c r="E208103" t="s">
        <v>13</v>
      </c>
      <c r="F208103" t="s">
        <v>6</v>
      </c>
    </row>
    <row r="208104" spans="1:6" x14ac:dyDescent="0.3">
      <c r="A208104">
        <f t="shared" si="3251"/>
        <v>208103</v>
      </c>
      <c r="B208104">
        <v>565</v>
      </c>
      <c r="C208104">
        <v>53523</v>
      </c>
      <c r="D208104">
        <v>3</v>
      </c>
      <c r="E208104" t="s">
        <v>12</v>
      </c>
      <c r="F208104" t="s">
        <v>6</v>
      </c>
    </row>
    <row r="208105" spans="1:6" x14ac:dyDescent="0.3">
      <c r="A208105">
        <f t="shared" si="3251"/>
        <v>208104</v>
      </c>
      <c r="B208105">
        <v>565</v>
      </c>
      <c r="C208105">
        <v>53523</v>
      </c>
      <c r="D208105">
        <v>4</v>
      </c>
      <c r="E208105" t="s">
        <v>11</v>
      </c>
      <c r="F208105" t="s">
        <v>6</v>
      </c>
    </row>
    <row r="208106" spans="1:6" x14ac:dyDescent="0.3">
      <c r="A208106">
        <f t="shared" si="3251"/>
        <v>208105</v>
      </c>
      <c r="B208106">
        <v>565</v>
      </c>
      <c r="C208106">
        <v>53524</v>
      </c>
      <c r="D208106">
        <v>1</v>
      </c>
      <c r="E208106" t="s">
        <v>152361</v>
      </c>
      <c r="F208106" t="s">
        <v>6</v>
      </c>
    </row>
    <row r="208107" spans="1:6" x14ac:dyDescent="0.3">
      <c r="A208107">
        <f t="shared" si="3251"/>
        <v>208106</v>
      </c>
      <c r="B208107">
        <v>565</v>
      </c>
      <c r="C208107">
        <v>53524</v>
      </c>
      <c r="D208107">
        <v>2</v>
      </c>
      <c r="E208107" t="s">
        <v>152362</v>
      </c>
      <c r="F208107" t="s">
        <v>6</v>
      </c>
    </row>
    <row r="208108" spans="1:6" x14ac:dyDescent="0.3">
      <c r="A208108">
        <f t="shared" si="3251"/>
        <v>208107</v>
      </c>
      <c r="B208108">
        <v>565</v>
      </c>
      <c r="C208108">
        <v>53524</v>
      </c>
      <c r="D208108">
        <v>3</v>
      </c>
      <c r="E208108" t="s">
        <v>152363</v>
      </c>
      <c r="F208108" t="s">
        <v>8</v>
      </c>
    </row>
    <row r="208109" spans="1:6" x14ac:dyDescent="0.3">
      <c r="A208109">
        <f t="shared" si="3251"/>
        <v>208108</v>
      </c>
      <c r="B208109">
        <v>565</v>
      </c>
      <c r="C208109">
        <v>53524</v>
      </c>
      <c r="D208109">
        <v>4</v>
      </c>
      <c r="E208109" t="s">
        <v>152364</v>
      </c>
      <c r="F208109" t="s">
        <v>6</v>
      </c>
    </row>
    <row r="208110" spans="1:6" x14ac:dyDescent="0.3">
      <c r="A208110">
        <f t="shared" si="3251"/>
        <v>208109</v>
      </c>
      <c r="B208110">
        <v>565</v>
      </c>
      <c r="C208110">
        <v>53525</v>
      </c>
      <c r="D208110">
        <v>1</v>
      </c>
      <c r="E208110" t="s">
        <v>2646</v>
      </c>
      <c r="F208110" t="s">
        <v>6</v>
      </c>
    </row>
    <row r="208111" spans="1:6" x14ac:dyDescent="0.3">
      <c r="A208111">
        <f t="shared" si="3251"/>
        <v>208110</v>
      </c>
      <c r="B208111">
        <v>565</v>
      </c>
      <c r="C208111">
        <v>53525</v>
      </c>
      <c r="D208111">
        <v>2</v>
      </c>
      <c r="E208111" t="s">
        <v>7043</v>
      </c>
      <c r="F208111" t="s">
        <v>6</v>
      </c>
    </row>
    <row r="208112" spans="1:6" x14ac:dyDescent="0.3">
      <c r="A208112">
        <f t="shared" si="3251"/>
        <v>208111</v>
      </c>
      <c r="B208112">
        <v>565</v>
      </c>
      <c r="C208112">
        <v>53525</v>
      </c>
      <c r="D208112">
        <v>3</v>
      </c>
      <c r="E208112" t="s">
        <v>7044</v>
      </c>
      <c r="F208112" t="s">
        <v>6</v>
      </c>
    </row>
    <row r="208113" spans="1:6" x14ac:dyDescent="0.3">
      <c r="A208113">
        <f t="shared" si="3251"/>
        <v>208112</v>
      </c>
      <c r="B208113">
        <v>565</v>
      </c>
      <c r="C208113">
        <v>53525</v>
      </c>
      <c r="D208113">
        <v>4</v>
      </c>
      <c r="E208113" t="s">
        <v>5405</v>
      </c>
      <c r="F208113" t="s">
        <v>8</v>
      </c>
    </row>
    <row r="208114" spans="1:6" x14ac:dyDescent="0.3">
      <c r="A208114">
        <f t="shared" si="3251"/>
        <v>208113</v>
      </c>
      <c r="B208114">
        <v>565</v>
      </c>
      <c r="C208114">
        <v>53526</v>
      </c>
      <c r="D208114">
        <v>1</v>
      </c>
      <c r="E208114" t="s">
        <v>152365</v>
      </c>
      <c r="F208114" t="s">
        <v>8</v>
      </c>
    </row>
    <row r="208115" spans="1:6" x14ac:dyDescent="0.3">
      <c r="A208115">
        <f t="shared" si="3251"/>
        <v>208114</v>
      </c>
      <c r="B208115">
        <v>565</v>
      </c>
      <c r="C208115">
        <v>53526</v>
      </c>
      <c r="D208115">
        <v>2</v>
      </c>
      <c r="E208115" t="s">
        <v>152366</v>
      </c>
      <c r="F208115" t="s">
        <v>6</v>
      </c>
    </row>
    <row r="208116" spans="1:6" x14ac:dyDescent="0.3">
      <c r="A208116">
        <f t="shared" si="3251"/>
        <v>208115</v>
      </c>
      <c r="B208116">
        <v>565</v>
      </c>
      <c r="C208116">
        <v>53526</v>
      </c>
      <c r="D208116">
        <v>3</v>
      </c>
      <c r="E208116" t="s">
        <v>152367</v>
      </c>
      <c r="F208116" t="s">
        <v>6</v>
      </c>
    </row>
    <row r="208117" spans="1:6" x14ac:dyDescent="0.3">
      <c r="A208117">
        <f t="shared" si="3251"/>
        <v>208116</v>
      </c>
      <c r="B208117">
        <v>565</v>
      </c>
      <c r="C208117">
        <v>53526</v>
      </c>
      <c r="D208117">
        <v>4</v>
      </c>
      <c r="E208117" t="s">
        <v>152368</v>
      </c>
      <c r="F208117" t="s">
        <v>6</v>
      </c>
    </row>
    <row r="208118" spans="1:6" x14ac:dyDescent="0.3">
      <c r="A208118">
        <f t="shared" si="3251"/>
        <v>208117</v>
      </c>
      <c r="B208118">
        <v>565</v>
      </c>
      <c r="C208118">
        <v>53527</v>
      </c>
      <c r="D208118">
        <v>1</v>
      </c>
      <c r="E208118" t="s">
        <v>152369</v>
      </c>
      <c r="F208118" t="s">
        <v>6</v>
      </c>
    </row>
    <row r="208119" spans="1:6" x14ac:dyDescent="0.3">
      <c r="A208119">
        <f t="shared" si="3251"/>
        <v>208118</v>
      </c>
      <c r="B208119">
        <v>565</v>
      </c>
      <c r="C208119">
        <v>53527</v>
      </c>
      <c r="D208119">
        <v>2</v>
      </c>
      <c r="E208119" t="s">
        <v>152370</v>
      </c>
      <c r="F208119" t="s">
        <v>8</v>
      </c>
    </row>
    <row r="208120" spans="1:6" x14ac:dyDescent="0.3">
      <c r="A208120">
        <f t="shared" si="3251"/>
        <v>208119</v>
      </c>
      <c r="B208120">
        <v>565</v>
      </c>
      <c r="C208120">
        <v>53527</v>
      </c>
      <c r="D208120">
        <v>3</v>
      </c>
      <c r="E208120" t="s">
        <v>152371</v>
      </c>
      <c r="F208120" t="s">
        <v>6</v>
      </c>
    </row>
    <row r="208121" spans="1:6" x14ac:dyDescent="0.3">
      <c r="A208121">
        <f t="shared" si="3251"/>
        <v>208120</v>
      </c>
      <c r="B208121">
        <v>565</v>
      </c>
      <c r="C208121">
        <v>53527</v>
      </c>
      <c r="D208121">
        <v>4</v>
      </c>
      <c r="E208121" t="s">
        <v>152372</v>
      </c>
      <c r="F208121" t="s">
        <v>6</v>
      </c>
    </row>
    <row r="208122" spans="1:6" x14ac:dyDescent="0.3">
      <c r="A208122">
        <f t="shared" si="3251"/>
        <v>208121</v>
      </c>
      <c r="B208122">
        <v>565</v>
      </c>
      <c r="C208122">
        <v>53528</v>
      </c>
      <c r="D208122">
        <v>1</v>
      </c>
      <c r="E208122" t="s">
        <v>145226</v>
      </c>
      <c r="F208122" t="s">
        <v>6</v>
      </c>
    </row>
    <row r="208123" spans="1:6" x14ac:dyDescent="0.3">
      <c r="A208123">
        <f t="shared" si="3251"/>
        <v>208122</v>
      </c>
      <c r="B208123">
        <v>565</v>
      </c>
      <c r="C208123">
        <v>53528</v>
      </c>
      <c r="D208123">
        <v>2</v>
      </c>
      <c r="E208123" t="s">
        <v>152373</v>
      </c>
      <c r="F208123" t="s">
        <v>6</v>
      </c>
    </row>
    <row r="208124" spans="1:6" x14ac:dyDescent="0.3">
      <c r="A208124">
        <f t="shared" si="3251"/>
        <v>208123</v>
      </c>
      <c r="B208124">
        <v>565</v>
      </c>
      <c r="C208124">
        <v>53528</v>
      </c>
      <c r="D208124">
        <v>3</v>
      </c>
      <c r="E208124" t="s">
        <v>152374</v>
      </c>
      <c r="F208124" t="s">
        <v>6</v>
      </c>
    </row>
    <row r="208125" spans="1:6" x14ac:dyDescent="0.3">
      <c r="A208125">
        <f t="shared" si="3251"/>
        <v>208124</v>
      </c>
      <c r="B208125">
        <v>565</v>
      </c>
      <c r="C208125">
        <v>53528</v>
      </c>
      <c r="D208125">
        <v>4</v>
      </c>
      <c r="E208125" t="s">
        <v>152375</v>
      </c>
      <c r="F208125" t="s">
        <v>8</v>
      </c>
    </row>
    <row r="208126" spans="1:6" x14ac:dyDescent="0.3">
      <c r="A208126">
        <f t="shared" si="3251"/>
        <v>208125</v>
      </c>
      <c r="B208126">
        <v>565</v>
      </c>
      <c r="C208126">
        <v>53529</v>
      </c>
      <c r="D208126">
        <v>1</v>
      </c>
      <c r="E208126" t="s">
        <v>152376</v>
      </c>
      <c r="F208126" t="s">
        <v>6</v>
      </c>
    </row>
    <row r="208127" spans="1:6" x14ac:dyDescent="0.3">
      <c r="A208127">
        <f t="shared" si="3251"/>
        <v>208126</v>
      </c>
      <c r="B208127">
        <v>565</v>
      </c>
      <c r="C208127">
        <v>53529</v>
      </c>
      <c r="D208127">
        <v>2</v>
      </c>
      <c r="E208127" t="s">
        <v>15933</v>
      </c>
      <c r="F208127" t="s">
        <v>6</v>
      </c>
    </row>
    <row r="208128" spans="1:6" x14ac:dyDescent="0.3">
      <c r="A208128">
        <f t="shared" si="3251"/>
        <v>208127</v>
      </c>
      <c r="B208128">
        <v>565</v>
      </c>
      <c r="C208128">
        <v>53529</v>
      </c>
      <c r="D208128">
        <v>3</v>
      </c>
      <c r="E208128" t="s">
        <v>15934</v>
      </c>
      <c r="F208128" t="s">
        <v>8</v>
      </c>
    </row>
    <row r="208129" spans="1:6" x14ac:dyDescent="0.3">
      <c r="A208129">
        <f t="shared" si="3251"/>
        <v>208128</v>
      </c>
      <c r="B208129">
        <v>565</v>
      </c>
      <c r="C208129">
        <v>53529</v>
      </c>
      <c r="D208129">
        <v>4</v>
      </c>
      <c r="E208129" t="s">
        <v>152377</v>
      </c>
      <c r="F208129" t="s">
        <v>6</v>
      </c>
    </row>
    <row r="208130" spans="1:6" x14ac:dyDescent="0.3">
      <c r="A208130">
        <f t="shared" si="3251"/>
        <v>208129</v>
      </c>
      <c r="B208130">
        <v>565</v>
      </c>
      <c r="C208130">
        <v>53530</v>
      </c>
      <c r="D208130">
        <v>1</v>
      </c>
      <c r="E208130" t="s">
        <v>152378</v>
      </c>
      <c r="F208130" t="s">
        <v>6</v>
      </c>
    </row>
    <row r="208131" spans="1:6" x14ac:dyDescent="0.3">
      <c r="A208131">
        <f t="shared" ref="A208131:A208194" si="3252">ROW()-1</f>
        <v>208130</v>
      </c>
      <c r="B208131">
        <v>565</v>
      </c>
      <c r="C208131">
        <v>53530</v>
      </c>
      <c r="D208131">
        <v>2</v>
      </c>
      <c r="E208131" t="s">
        <v>152379</v>
      </c>
      <c r="F208131" t="s">
        <v>8</v>
      </c>
    </row>
    <row r="208132" spans="1:6" x14ac:dyDescent="0.3">
      <c r="A208132">
        <f t="shared" si="3252"/>
        <v>208131</v>
      </c>
      <c r="B208132">
        <v>565</v>
      </c>
      <c r="C208132">
        <v>53530</v>
      </c>
      <c r="D208132">
        <v>3</v>
      </c>
      <c r="E208132" t="s">
        <v>152380</v>
      </c>
      <c r="F208132" t="s">
        <v>6</v>
      </c>
    </row>
    <row r="208133" spans="1:6" x14ac:dyDescent="0.3">
      <c r="A208133">
        <f t="shared" si="3252"/>
        <v>208132</v>
      </c>
      <c r="B208133">
        <v>565</v>
      </c>
      <c r="C208133">
        <v>53530</v>
      </c>
      <c r="D208133">
        <v>4</v>
      </c>
      <c r="E208133" t="s">
        <v>152381</v>
      </c>
      <c r="F208133" t="s">
        <v>6</v>
      </c>
    </row>
    <row r="208134" spans="1:6" x14ac:dyDescent="0.3">
      <c r="A208134">
        <f t="shared" si="3252"/>
        <v>208133</v>
      </c>
      <c r="B208134">
        <v>565</v>
      </c>
      <c r="C208134">
        <v>53531</v>
      </c>
      <c r="D208134">
        <v>1</v>
      </c>
      <c r="E208134" t="s">
        <v>152382</v>
      </c>
      <c r="F208134" t="s">
        <v>6</v>
      </c>
    </row>
    <row r="208135" spans="1:6" x14ac:dyDescent="0.3">
      <c r="A208135">
        <f t="shared" si="3252"/>
        <v>208134</v>
      </c>
      <c r="B208135">
        <v>565</v>
      </c>
      <c r="C208135">
        <v>53531</v>
      </c>
      <c r="D208135">
        <v>2</v>
      </c>
      <c r="E208135" t="s">
        <v>152383</v>
      </c>
      <c r="F208135" t="s">
        <v>8</v>
      </c>
    </row>
    <row r="208136" spans="1:6" x14ac:dyDescent="0.3">
      <c r="A208136">
        <f t="shared" si="3252"/>
        <v>208135</v>
      </c>
      <c r="B208136">
        <v>565</v>
      </c>
      <c r="C208136">
        <v>53531</v>
      </c>
      <c r="D208136">
        <v>3</v>
      </c>
      <c r="E208136" t="s">
        <v>152384</v>
      </c>
      <c r="F208136" t="s">
        <v>6</v>
      </c>
    </row>
    <row r="208137" spans="1:6" x14ac:dyDescent="0.3">
      <c r="A208137">
        <f t="shared" si="3252"/>
        <v>208136</v>
      </c>
      <c r="B208137">
        <v>565</v>
      </c>
      <c r="C208137">
        <v>53531</v>
      </c>
      <c r="D208137">
        <v>4</v>
      </c>
      <c r="E208137" t="s">
        <v>152385</v>
      </c>
      <c r="F208137" t="s">
        <v>6</v>
      </c>
    </row>
    <row r="208138" spans="1:6" x14ac:dyDescent="0.3">
      <c r="A208138">
        <f t="shared" si="3252"/>
        <v>208137</v>
      </c>
      <c r="B208138">
        <v>565</v>
      </c>
      <c r="C208138">
        <v>53532</v>
      </c>
      <c r="D208138">
        <v>1</v>
      </c>
      <c r="E208138" t="s">
        <v>152386</v>
      </c>
      <c r="F208138" t="s">
        <v>6</v>
      </c>
    </row>
    <row r="208139" spans="1:6" x14ac:dyDescent="0.3">
      <c r="A208139">
        <f t="shared" si="3252"/>
        <v>208138</v>
      </c>
      <c r="B208139">
        <v>565</v>
      </c>
      <c r="C208139">
        <v>53532</v>
      </c>
      <c r="D208139">
        <v>2</v>
      </c>
      <c r="E208139" t="s">
        <v>152387</v>
      </c>
      <c r="F208139" t="s">
        <v>6</v>
      </c>
    </row>
    <row r="208140" spans="1:6" x14ac:dyDescent="0.3">
      <c r="A208140">
        <f t="shared" si="3252"/>
        <v>208139</v>
      </c>
      <c r="B208140">
        <v>565</v>
      </c>
      <c r="C208140">
        <v>53532</v>
      </c>
      <c r="D208140">
        <v>3</v>
      </c>
      <c r="E208140" t="s">
        <v>152388</v>
      </c>
      <c r="F208140" t="s">
        <v>6</v>
      </c>
    </row>
    <row r="208141" spans="1:6" x14ac:dyDescent="0.3">
      <c r="A208141">
        <f t="shared" si="3252"/>
        <v>208140</v>
      </c>
      <c r="B208141">
        <v>565</v>
      </c>
      <c r="C208141">
        <v>53532</v>
      </c>
      <c r="D208141">
        <v>4</v>
      </c>
      <c r="E208141" t="s">
        <v>152389</v>
      </c>
      <c r="F208141" t="s">
        <v>8</v>
      </c>
    </row>
    <row r="208142" spans="1:6" x14ac:dyDescent="0.3">
      <c r="A208142">
        <f t="shared" si="3252"/>
        <v>208141</v>
      </c>
      <c r="B208142">
        <v>565</v>
      </c>
      <c r="C208142">
        <v>53533</v>
      </c>
      <c r="D208142">
        <v>1</v>
      </c>
      <c r="E208142" t="s">
        <v>120</v>
      </c>
      <c r="F208142" t="s">
        <v>6</v>
      </c>
    </row>
    <row r="208143" spans="1:6" x14ac:dyDescent="0.3">
      <c r="A208143">
        <f t="shared" si="3252"/>
        <v>208142</v>
      </c>
      <c r="B208143">
        <v>565</v>
      </c>
      <c r="C208143">
        <v>53533</v>
      </c>
      <c r="D208143">
        <v>2</v>
      </c>
      <c r="E208143" t="s">
        <v>1113</v>
      </c>
      <c r="F208143" t="s">
        <v>6</v>
      </c>
    </row>
    <row r="208144" spans="1:6" x14ac:dyDescent="0.3">
      <c r="A208144">
        <f t="shared" si="3252"/>
        <v>208143</v>
      </c>
      <c r="B208144">
        <v>565</v>
      </c>
      <c r="C208144">
        <v>53533</v>
      </c>
      <c r="D208144">
        <v>3</v>
      </c>
      <c r="E208144" t="s">
        <v>119</v>
      </c>
      <c r="F208144" t="s">
        <v>6</v>
      </c>
    </row>
    <row r="208145" spans="1:6" x14ac:dyDescent="0.3">
      <c r="A208145">
        <f t="shared" si="3252"/>
        <v>208144</v>
      </c>
      <c r="B208145">
        <v>565</v>
      </c>
      <c r="C208145">
        <v>53533</v>
      </c>
      <c r="D208145">
        <v>4</v>
      </c>
      <c r="E208145" t="s">
        <v>816</v>
      </c>
      <c r="F208145" t="s">
        <v>8</v>
      </c>
    </row>
    <row r="208146" spans="1:6" x14ac:dyDescent="0.3">
      <c r="A208146">
        <f t="shared" si="3252"/>
        <v>208145</v>
      </c>
      <c r="B208146">
        <v>565</v>
      </c>
      <c r="C208146">
        <v>53534</v>
      </c>
      <c r="D208146">
        <v>1</v>
      </c>
      <c r="E208146" t="s">
        <v>152390</v>
      </c>
      <c r="F208146" t="s">
        <v>6</v>
      </c>
    </row>
    <row r="208147" spans="1:6" x14ac:dyDescent="0.3">
      <c r="A208147">
        <f t="shared" si="3252"/>
        <v>208146</v>
      </c>
      <c r="B208147">
        <v>565</v>
      </c>
      <c r="C208147">
        <v>53534</v>
      </c>
      <c r="D208147">
        <v>2</v>
      </c>
      <c r="E208147" t="s">
        <v>152391</v>
      </c>
      <c r="F208147" t="s">
        <v>6</v>
      </c>
    </row>
    <row r="208148" spans="1:6" x14ac:dyDescent="0.3">
      <c r="A208148">
        <f t="shared" si="3252"/>
        <v>208147</v>
      </c>
      <c r="B208148">
        <v>565</v>
      </c>
      <c r="C208148">
        <v>53534</v>
      </c>
      <c r="D208148">
        <v>3</v>
      </c>
      <c r="E208148" t="s">
        <v>152392</v>
      </c>
      <c r="F208148" t="s">
        <v>6</v>
      </c>
    </row>
    <row r="208149" spans="1:6" x14ac:dyDescent="0.3">
      <c r="A208149">
        <f t="shared" si="3252"/>
        <v>208148</v>
      </c>
      <c r="B208149">
        <v>565</v>
      </c>
      <c r="C208149">
        <v>53534</v>
      </c>
      <c r="D208149">
        <v>4</v>
      </c>
      <c r="E208149" t="s">
        <v>152393</v>
      </c>
      <c r="F208149" t="s">
        <v>8</v>
      </c>
    </row>
    <row r="208150" spans="1:6" x14ac:dyDescent="0.3">
      <c r="A208150">
        <f t="shared" si="3252"/>
        <v>208149</v>
      </c>
      <c r="B208150">
        <v>565</v>
      </c>
      <c r="C208150">
        <v>53535</v>
      </c>
      <c r="D208150">
        <v>1</v>
      </c>
      <c r="E208150" t="s">
        <v>152394</v>
      </c>
      <c r="F208150" t="s">
        <v>6</v>
      </c>
    </row>
    <row r="208151" spans="1:6" x14ac:dyDescent="0.3">
      <c r="A208151">
        <f t="shared" si="3252"/>
        <v>208150</v>
      </c>
      <c r="B208151">
        <v>565</v>
      </c>
      <c r="C208151">
        <v>53535</v>
      </c>
      <c r="D208151">
        <v>2</v>
      </c>
      <c r="E208151" t="s">
        <v>152395</v>
      </c>
      <c r="F208151" t="s">
        <v>6</v>
      </c>
    </row>
    <row r="208152" spans="1:6" x14ac:dyDescent="0.3">
      <c r="A208152">
        <f t="shared" si="3252"/>
        <v>208151</v>
      </c>
      <c r="B208152">
        <v>565</v>
      </c>
      <c r="C208152">
        <v>53535</v>
      </c>
      <c r="D208152">
        <v>3</v>
      </c>
      <c r="E208152" t="s">
        <v>152396</v>
      </c>
      <c r="F208152" t="s">
        <v>8</v>
      </c>
    </row>
    <row r="208153" spans="1:6" x14ac:dyDescent="0.3">
      <c r="A208153">
        <f t="shared" si="3252"/>
        <v>208152</v>
      </c>
      <c r="B208153">
        <v>565</v>
      </c>
      <c r="C208153">
        <v>53535</v>
      </c>
      <c r="D208153">
        <v>4</v>
      </c>
      <c r="E208153" t="s">
        <v>152397</v>
      </c>
      <c r="F208153" t="s">
        <v>6</v>
      </c>
    </row>
    <row r="208154" spans="1:6" x14ac:dyDescent="0.3">
      <c r="A208154">
        <f t="shared" si="3252"/>
        <v>208153</v>
      </c>
      <c r="B208154">
        <v>565</v>
      </c>
      <c r="C208154">
        <v>53536</v>
      </c>
      <c r="D208154">
        <v>1</v>
      </c>
      <c r="E208154" t="s">
        <v>152398</v>
      </c>
      <c r="F208154" t="s">
        <v>6</v>
      </c>
    </row>
    <row r="208155" spans="1:6" x14ac:dyDescent="0.3">
      <c r="A208155">
        <f t="shared" si="3252"/>
        <v>208154</v>
      </c>
      <c r="B208155">
        <v>565</v>
      </c>
      <c r="C208155">
        <v>53536</v>
      </c>
      <c r="D208155">
        <v>2</v>
      </c>
      <c r="E208155" t="s">
        <v>152399</v>
      </c>
      <c r="F208155" t="s">
        <v>8</v>
      </c>
    </row>
    <row r="208156" spans="1:6" x14ac:dyDescent="0.3">
      <c r="A208156">
        <f t="shared" si="3252"/>
        <v>208155</v>
      </c>
      <c r="B208156">
        <v>565</v>
      </c>
      <c r="C208156">
        <v>53536</v>
      </c>
      <c r="D208156">
        <v>3</v>
      </c>
      <c r="E208156" t="s">
        <v>152400</v>
      </c>
      <c r="F208156" t="s">
        <v>6</v>
      </c>
    </row>
    <row r="208157" spans="1:6" x14ac:dyDescent="0.3">
      <c r="A208157">
        <f t="shared" si="3252"/>
        <v>208156</v>
      </c>
      <c r="B208157">
        <v>565</v>
      </c>
      <c r="C208157">
        <v>53536</v>
      </c>
      <c r="D208157">
        <v>4</v>
      </c>
      <c r="E208157" t="s">
        <v>152401</v>
      </c>
      <c r="F208157" t="s">
        <v>6</v>
      </c>
    </row>
    <row r="208158" spans="1:6" x14ac:dyDescent="0.3">
      <c r="A208158">
        <f t="shared" si="3252"/>
        <v>208157</v>
      </c>
      <c r="B208158">
        <v>565</v>
      </c>
      <c r="C208158">
        <v>53537</v>
      </c>
      <c r="D208158">
        <v>1</v>
      </c>
      <c r="E208158" t="s">
        <v>6738</v>
      </c>
      <c r="F208158" t="s">
        <v>6</v>
      </c>
    </row>
    <row r="208159" spans="1:6" x14ac:dyDescent="0.3">
      <c r="A208159">
        <f t="shared" si="3252"/>
        <v>208158</v>
      </c>
      <c r="B208159">
        <v>565</v>
      </c>
      <c r="C208159">
        <v>53537</v>
      </c>
      <c r="D208159">
        <v>2</v>
      </c>
      <c r="E208159" t="s">
        <v>80498</v>
      </c>
      <c r="F208159" t="s">
        <v>6</v>
      </c>
    </row>
    <row r="208160" spans="1:6" x14ac:dyDescent="0.3">
      <c r="A208160">
        <f t="shared" si="3252"/>
        <v>208159</v>
      </c>
      <c r="B208160">
        <v>565</v>
      </c>
      <c r="C208160">
        <v>53537</v>
      </c>
      <c r="D208160">
        <v>3</v>
      </c>
      <c r="E208160" t="s">
        <v>120830</v>
      </c>
      <c r="F208160" t="s">
        <v>8</v>
      </c>
    </row>
    <row r="208161" spans="1:6" x14ac:dyDescent="0.3">
      <c r="A208161">
        <f t="shared" si="3252"/>
        <v>208160</v>
      </c>
      <c r="B208161">
        <v>565</v>
      </c>
      <c r="C208161">
        <v>53537</v>
      </c>
      <c r="D208161">
        <v>4</v>
      </c>
      <c r="E208161" t="s">
        <v>152402</v>
      </c>
      <c r="F208161" t="s">
        <v>6</v>
      </c>
    </row>
    <row r="208162" spans="1:6" x14ac:dyDescent="0.3">
      <c r="A208162">
        <f t="shared" si="3252"/>
        <v>208161</v>
      </c>
      <c r="B208162">
        <v>565</v>
      </c>
      <c r="C208162">
        <v>53538</v>
      </c>
      <c r="D208162">
        <v>1</v>
      </c>
      <c r="E208162" t="s">
        <v>152403</v>
      </c>
      <c r="F208162" t="s">
        <v>6</v>
      </c>
    </row>
    <row r="208163" spans="1:6" x14ac:dyDescent="0.3">
      <c r="A208163">
        <f t="shared" si="3252"/>
        <v>208162</v>
      </c>
      <c r="B208163">
        <v>565</v>
      </c>
      <c r="C208163">
        <v>53538</v>
      </c>
      <c r="D208163">
        <v>2</v>
      </c>
      <c r="E208163" t="s">
        <v>152404</v>
      </c>
      <c r="F208163" t="s">
        <v>8</v>
      </c>
    </row>
    <row r="208164" spans="1:6" x14ac:dyDescent="0.3">
      <c r="A208164">
        <f t="shared" si="3252"/>
        <v>208163</v>
      </c>
      <c r="B208164">
        <v>565</v>
      </c>
      <c r="C208164">
        <v>53538</v>
      </c>
      <c r="D208164">
        <v>3</v>
      </c>
      <c r="E208164" t="s">
        <v>152405</v>
      </c>
      <c r="F208164" t="s">
        <v>6</v>
      </c>
    </row>
    <row r="208165" spans="1:6" x14ac:dyDescent="0.3">
      <c r="A208165">
        <f t="shared" si="3252"/>
        <v>208164</v>
      </c>
      <c r="B208165">
        <v>565</v>
      </c>
      <c r="C208165">
        <v>53538</v>
      </c>
      <c r="D208165">
        <v>4</v>
      </c>
      <c r="E208165" t="s">
        <v>152406</v>
      </c>
      <c r="F208165" t="s">
        <v>6</v>
      </c>
    </row>
    <row r="208166" spans="1:6" x14ac:dyDescent="0.3">
      <c r="A208166">
        <f t="shared" si="3252"/>
        <v>208165</v>
      </c>
      <c r="B208166">
        <v>565</v>
      </c>
      <c r="C208166">
        <v>53539</v>
      </c>
      <c r="D208166">
        <v>1</v>
      </c>
      <c r="E208166" t="s">
        <v>152407</v>
      </c>
      <c r="F208166" t="s">
        <v>6</v>
      </c>
    </row>
    <row r="208167" spans="1:6" x14ac:dyDescent="0.3">
      <c r="A208167">
        <f t="shared" si="3252"/>
        <v>208166</v>
      </c>
      <c r="B208167">
        <v>565</v>
      </c>
      <c r="C208167">
        <v>53539</v>
      </c>
      <c r="D208167">
        <v>2</v>
      </c>
      <c r="E208167" t="s">
        <v>152303</v>
      </c>
      <c r="F208167" t="s">
        <v>6</v>
      </c>
    </row>
    <row r="208168" spans="1:6" x14ac:dyDescent="0.3">
      <c r="A208168">
        <f t="shared" si="3252"/>
        <v>208167</v>
      </c>
      <c r="B208168">
        <v>565</v>
      </c>
      <c r="C208168">
        <v>53539</v>
      </c>
      <c r="D208168">
        <v>3</v>
      </c>
      <c r="E208168" t="s">
        <v>152301</v>
      </c>
      <c r="F208168" t="s">
        <v>6</v>
      </c>
    </row>
    <row r="208169" spans="1:6" x14ac:dyDescent="0.3">
      <c r="A208169">
        <f t="shared" si="3252"/>
        <v>208168</v>
      </c>
      <c r="B208169">
        <v>565</v>
      </c>
      <c r="C208169">
        <v>53539</v>
      </c>
      <c r="D208169">
        <v>4</v>
      </c>
      <c r="E208169" t="s">
        <v>152302</v>
      </c>
      <c r="F208169" t="s">
        <v>8</v>
      </c>
    </row>
    <row r="208170" spans="1:6" x14ac:dyDescent="0.3">
      <c r="A208170">
        <f t="shared" si="3252"/>
        <v>208169</v>
      </c>
      <c r="B208170">
        <v>565</v>
      </c>
      <c r="C208170">
        <v>53540</v>
      </c>
      <c r="D208170">
        <v>1</v>
      </c>
      <c r="E208170" t="s">
        <v>443</v>
      </c>
      <c r="F208170" t="s">
        <v>6</v>
      </c>
    </row>
    <row r="208171" spans="1:6" x14ac:dyDescent="0.3">
      <c r="A208171">
        <f t="shared" si="3252"/>
        <v>208170</v>
      </c>
      <c r="B208171">
        <v>565</v>
      </c>
      <c r="C208171">
        <v>53540</v>
      </c>
      <c r="D208171">
        <v>2</v>
      </c>
      <c r="E208171" t="s">
        <v>322</v>
      </c>
      <c r="F208171" t="s">
        <v>6</v>
      </c>
    </row>
    <row r="208172" spans="1:6" x14ac:dyDescent="0.3">
      <c r="A208172">
        <f t="shared" si="3252"/>
        <v>208171</v>
      </c>
      <c r="B208172">
        <v>565</v>
      </c>
      <c r="C208172">
        <v>53540</v>
      </c>
      <c r="D208172">
        <v>3</v>
      </c>
      <c r="E208172" t="s">
        <v>3729</v>
      </c>
      <c r="F208172" t="s">
        <v>6</v>
      </c>
    </row>
    <row r="208173" spans="1:6" x14ac:dyDescent="0.3">
      <c r="A208173">
        <f t="shared" si="3252"/>
        <v>208172</v>
      </c>
      <c r="B208173">
        <v>565</v>
      </c>
      <c r="C208173">
        <v>53540</v>
      </c>
      <c r="D208173">
        <v>4</v>
      </c>
      <c r="E208173" t="s">
        <v>119</v>
      </c>
      <c r="F208173" t="s">
        <v>8</v>
      </c>
    </row>
    <row r="208174" spans="1:6" x14ac:dyDescent="0.3">
      <c r="A208174">
        <f t="shared" si="3252"/>
        <v>208173</v>
      </c>
      <c r="B208174">
        <v>566</v>
      </c>
      <c r="C208174">
        <v>53541</v>
      </c>
      <c r="D208174">
        <v>1</v>
      </c>
      <c r="E208174" t="s">
        <v>152408</v>
      </c>
      <c r="F208174" t="s">
        <v>6</v>
      </c>
    </row>
    <row r="208175" spans="1:6" x14ac:dyDescent="0.3">
      <c r="A208175">
        <f t="shared" si="3252"/>
        <v>208174</v>
      </c>
      <c r="B208175">
        <v>566</v>
      </c>
      <c r="C208175">
        <v>53541</v>
      </c>
      <c r="D208175">
        <v>2</v>
      </c>
      <c r="E208175" t="s">
        <v>152409</v>
      </c>
      <c r="F208175" t="s">
        <v>6</v>
      </c>
    </row>
    <row r="208176" spans="1:6" x14ac:dyDescent="0.3">
      <c r="A208176">
        <f t="shared" si="3252"/>
        <v>208175</v>
      </c>
      <c r="B208176">
        <v>566</v>
      </c>
      <c r="C208176">
        <v>53541</v>
      </c>
      <c r="D208176">
        <v>3</v>
      </c>
      <c r="E208176" t="s">
        <v>152410</v>
      </c>
      <c r="F208176" t="s">
        <v>6</v>
      </c>
    </row>
    <row r="208177" spans="1:6" x14ac:dyDescent="0.3">
      <c r="A208177">
        <f t="shared" si="3252"/>
        <v>208176</v>
      </c>
      <c r="B208177">
        <v>566</v>
      </c>
      <c r="C208177">
        <v>53541</v>
      </c>
      <c r="D208177">
        <v>4</v>
      </c>
      <c r="E208177" t="s">
        <v>152411</v>
      </c>
      <c r="F208177" t="s">
        <v>8</v>
      </c>
    </row>
    <row r="208178" spans="1:6" x14ac:dyDescent="0.3">
      <c r="A208178">
        <f t="shared" si="3252"/>
        <v>208177</v>
      </c>
      <c r="B208178">
        <v>566</v>
      </c>
      <c r="C208178">
        <v>53542</v>
      </c>
      <c r="D208178">
        <v>1</v>
      </c>
      <c r="E208178" t="s">
        <v>241</v>
      </c>
      <c r="F208178" t="s">
        <v>8</v>
      </c>
    </row>
    <row r="208179" spans="1:6" x14ac:dyDescent="0.3">
      <c r="A208179">
        <f t="shared" si="3252"/>
        <v>208178</v>
      </c>
      <c r="B208179">
        <v>566</v>
      </c>
      <c r="C208179">
        <v>53542</v>
      </c>
      <c r="D208179">
        <v>2</v>
      </c>
      <c r="E208179" t="s">
        <v>152412</v>
      </c>
      <c r="F208179" t="s">
        <v>6</v>
      </c>
    </row>
    <row r="208180" spans="1:6" x14ac:dyDescent="0.3">
      <c r="A208180">
        <f t="shared" si="3252"/>
        <v>208179</v>
      </c>
      <c r="B208180">
        <v>566</v>
      </c>
      <c r="C208180">
        <v>53542</v>
      </c>
      <c r="D208180">
        <v>3</v>
      </c>
      <c r="E208180" t="s">
        <v>152413</v>
      </c>
      <c r="F208180" t="s">
        <v>6</v>
      </c>
    </row>
    <row r="208181" spans="1:6" x14ac:dyDescent="0.3">
      <c r="A208181">
        <f t="shared" si="3252"/>
        <v>208180</v>
      </c>
      <c r="B208181">
        <v>566</v>
      </c>
      <c r="C208181">
        <v>53542</v>
      </c>
      <c r="D208181">
        <v>4</v>
      </c>
      <c r="E208181" t="s">
        <v>78900</v>
      </c>
      <c r="F208181" t="s">
        <v>6</v>
      </c>
    </row>
    <row r="208182" spans="1:6" x14ac:dyDescent="0.3">
      <c r="A208182">
        <f t="shared" si="3252"/>
        <v>208181</v>
      </c>
      <c r="B208182">
        <v>566</v>
      </c>
      <c r="C208182">
        <v>53543</v>
      </c>
      <c r="D208182">
        <v>1</v>
      </c>
      <c r="E208182" t="s">
        <v>152414</v>
      </c>
      <c r="F208182" t="s">
        <v>6</v>
      </c>
    </row>
    <row r="208183" spans="1:6" x14ac:dyDescent="0.3">
      <c r="A208183">
        <f t="shared" si="3252"/>
        <v>208182</v>
      </c>
      <c r="B208183">
        <v>566</v>
      </c>
      <c r="C208183">
        <v>53543</v>
      </c>
      <c r="D208183">
        <v>2</v>
      </c>
      <c r="E208183" t="s">
        <v>152415</v>
      </c>
      <c r="F208183" t="s">
        <v>6</v>
      </c>
    </row>
    <row r="208184" spans="1:6" x14ac:dyDescent="0.3">
      <c r="A208184">
        <f t="shared" si="3252"/>
        <v>208183</v>
      </c>
      <c r="B208184">
        <v>566</v>
      </c>
      <c r="C208184">
        <v>53543</v>
      </c>
      <c r="D208184">
        <v>3</v>
      </c>
      <c r="E208184" t="s">
        <v>152416</v>
      </c>
      <c r="F208184" t="s">
        <v>8</v>
      </c>
    </row>
    <row r="208185" spans="1:6" x14ac:dyDescent="0.3">
      <c r="A208185">
        <f t="shared" si="3252"/>
        <v>208184</v>
      </c>
      <c r="B208185">
        <v>566</v>
      </c>
      <c r="C208185">
        <v>53543</v>
      </c>
      <c r="D208185">
        <v>4</v>
      </c>
      <c r="E208185" t="s">
        <v>152417</v>
      </c>
      <c r="F208185" t="s">
        <v>6</v>
      </c>
    </row>
    <row r="208186" spans="1:6" x14ac:dyDescent="0.3">
      <c r="A208186">
        <f t="shared" si="3252"/>
        <v>208185</v>
      </c>
      <c r="B208186">
        <v>566</v>
      </c>
      <c r="C208186">
        <v>53544</v>
      </c>
      <c r="D208186">
        <v>1</v>
      </c>
      <c r="E208186" t="s">
        <v>152418</v>
      </c>
      <c r="F208186" t="s">
        <v>6</v>
      </c>
    </row>
    <row r="208187" spans="1:6" x14ac:dyDescent="0.3">
      <c r="A208187">
        <f t="shared" si="3252"/>
        <v>208186</v>
      </c>
      <c r="B208187">
        <v>566</v>
      </c>
      <c r="C208187">
        <v>53544</v>
      </c>
      <c r="D208187">
        <v>2</v>
      </c>
      <c r="E208187" t="s">
        <v>152419</v>
      </c>
      <c r="F208187" t="s">
        <v>8</v>
      </c>
    </row>
    <row r="208188" spans="1:6" x14ac:dyDescent="0.3">
      <c r="A208188">
        <f t="shared" si="3252"/>
        <v>208187</v>
      </c>
      <c r="B208188">
        <v>566</v>
      </c>
      <c r="C208188">
        <v>53544</v>
      </c>
      <c r="D208188">
        <v>3</v>
      </c>
      <c r="E208188" t="s">
        <v>152420</v>
      </c>
      <c r="F208188" t="s">
        <v>6</v>
      </c>
    </row>
    <row r="208189" spans="1:6" x14ac:dyDescent="0.3">
      <c r="A208189">
        <f t="shared" si="3252"/>
        <v>208188</v>
      </c>
      <c r="B208189">
        <v>566</v>
      </c>
      <c r="C208189">
        <v>53544</v>
      </c>
      <c r="D208189">
        <v>4</v>
      </c>
      <c r="E208189" t="s">
        <v>152421</v>
      </c>
      <c r="F208189" t="s">
        <v>6</v>
      </c>
    </row>
    <row r="208190" spans="1:6" x14ac:dyDescent="0.3">
      <c r="A208190">
        <f t="shared" si="3252"/>
        <v>208189</v>
      </c>
      <c r="B208190">
        <v>566</v>
      </c>
      <c r="C208190">
        <v>53545</v>
      </c>
      <c r="D208190">
        <v>1</v>
      </c>
      <c r="E208190" t="s">
        <v>152422</v>
      </c>
      <c r="F208190" t="s">
        <v>8</v>
      </c>
    </row>
    <row r="208191" spans="1:6" x14ac:dyDescent="0.3">
      <c r="A208191">
        <f t="shared" si="3252"/>
        <v>208190</v>
      </c>
      <c r="B208191">
        <v>566</v>
      </c>
      <c r="C208191">
        <v>53545</v>
      </c>
      <c r="D208191">
        <v>2</v>
      </c>
      <c r="E208191" t="s">
        <v>152423</v>
      </c>
      <c r="F208191" t="s">
        <v>6</v>
      </c>
    </row>
    <row r="208192" spans="1:6" x14ac:dyDescent="0.3">
      <c r="A208192">
        <f t="shared" si="3252"/>
        <v>208191</v>
      </c>
      <c r="B208192">
        <v>566</v>
      </c>
      <c r="C208192">
        <v>53545</v>
      </c>
      <c r="D208192">
        <v>3</v>
      </c>
      <c r="E208192" t="s">
        <v>152424</v>
      </c>
      <c r="F208192" t="s">
        <v>6</v>
      </c>
    </row>
    <row r="208193" spans="1:6" x14ac:dyDescent="0.3">
      <c r="A208193">
        <f t="shared" si="3252"/>
        <v>208192</v>
      </c>
      <c r="B208193">
        <v>566</v>
      </c>
      <c r="C208193">
        <v>53545</v>
      </c>
      <c r="D208193">
        <v>4</v>
      </c>
      <c r="E208193" t="s">
        <v>152425</v>
      </c>
      <c r="F208193" t="s">
        <v>6</v>
      </c>
    </row>
    <row r="208194" spans="1:6" x14ac:dyDescent="0.3">
      <c r="A208194">
        <f t="shared" si="3252"/>
        <v>208193</v>
      </c>
      <c r="B208194">
        <v>566</v>
      </c>
      <c r="C208194">
        <v>53546</v>
      </c>
      <c r="D208194">
        <v>1</v>
      </c>
      <c r="E208194" t="s">
        <v>152426</v>
      </c>
      <c r="F208194" t="s">
        <v>6</v>
      </c>
    </row>
    <row r="208195" spans="1:6" x14ac:dyDescent="0.3">
      <c r="A208195">
        <f t="shared" ref="A208195:A208258" si="3253">ROW()-1</f>
        <v>208194</v>
      </c>
      <c r="B208195">
        <v>566</v>
      </c>
      <c r="C208195">
        <v>53546</v>
      </c>
      <c r="D208195">
        <v>2</v>
      </c>
      <c r="E208195" t="s">
        <v>152427</v>
      </c>
      <c r="F208195" t="s">
        <v>6</v>
      </c>
    </row>
    <row r="208196" spans="1:6" x14ac:dyDescent="0.3">
      <c r="A208196">
        <f t="shared" si="3253"/>
        <v>208195</v>
      </c>
      <c r="B208196">
        <v>566</v>
      </c>
      <c r="C208196">
        <v>53546</v>
      </c>
      <c r="D208196">
        <v>3</v>
      </c>
      <c r="E208196" t="s">
        <v>152428</v>
      </c>
      <c r="F208196" t="s">
        <v>8</v>
      </c>
    </row>
    <row r="208197" spans="1:6" x14ac:dyDescent="0.3">
      <c r="A208197">
        <f t="shared" si="3253"/>
        <v>208196</v>
      </c>
      <c r="B208197">
        <v>566</v>
      </c>
      <c r="C208197">
        <v>53546</v>
      </c>
      <c r="D208197">
        <v>4</v>
      </c>
      <c r="E208197" t="s">
        <v>152429</v>
      </c>
      <c r="F208197" t="s">
        <v>6</v>
      </c>
    </row>
    <row r="208198" spans="1:6" x14ac:dyDescent="0.3">
      <c r="A208198">
        <f t="shared" si="3253"/>
        <v>208197</v>
      </c>
      <c r="B208198">
        <v>566</v>
      </c>
      <c r="C208198">
        <v>53547</v>
      </c>
      <c r="D208198">
        <v>1</v>
      </c>
      <c r="E208198" t="s">
        <v>1981</v>
      </c>
      <c r="F208198" t="s">
        <v>6</v>
      </c>
    </row>
    <row r="208199" spans="1:6" x14ac:dyDescent="0.3">
      <c r="A208199">
        <f t="shared" si="3253"/>
        <v>208198</v>
      </c>
      <c r="B208199">
        <v>566</v>
      </c>
      <c r="C208199">
        <v>53547</v>
      </c>
      <c r="D208199">
        <v>2</v>
      </c>
      <c r="E208199" t="s">
        <v>152430</v>
      </c>
      <c r="F208199" t="s">
        <v>6</v>
      </c>
    </row>
    <row r="208200" spans="1:6" x14ac:dyDescent="0.3">
      <c r="A208200">
        <f t="shared" si="3253"/>
        <v>208199</v>
      </c>
      <c r="B208200">
        <v>566</v>
      </c>
      <c r="C208200">
        <v>53547</v>
      </c>
      <c r="D208200">
        <v>3</v>
      </c>
      <c r="E208200" t="s">
        <v>152431</v>
      </c>
      <c r="F208200" t="s">
        <v>8</v>
      </c>
    </row>
    <row r="208201" spans="1:6" x14ac:dyDescent="0.3">
      <c r="A208201">
        <f t="shared" si="3253"/>
        <v>208200</v>
      </c>
      <c r="B208201">
        <v>566</v>
      </c>
      <c r="C208201">
        <v>53547</v>
      </c>
      <c r="D208201">
        <v>4</v>
      </c>
      <c r="E208201" t="s">
        <v>152432</v>
      </c>
      <c r="F208201" t="s">
        <v>6</v>
      </c>
    </row>
    <row r="208202" spans="1:6" x14ac:dyDescent="0.3">
      <c r="A208202">
        <f t="shared" si="3253"/>
        <v>208201</v>
      </c>
      <c r="B208202">
        <v>566</v>
      </c>
      <c r="C208202">
        <v>53548</v>
      </c>
      <c r="D208202">
        <v>1</v>
      </c>
      <c r="E208202" t="s">
        <v>152433</v>
      </c>
      <c r="F208202" t="s">
        <v>6</v>
      </c>
    </row>
    <row r="208203" spans="1:6" x14ac:dyDescent="0.3">
      <c r="A208203">
        <f t="shared" si="3253"/>
        <v>208202</v>
      </c>
      <c r="B208203">
        <v>566</v>
      </c>
      <c r="C208203">
        <v>53548</v>
      </c>
      <c r="D208203">
        <v>2</v>
      </c>
      <c r="E208203" t="s">
        <v>152434</v>
      </c>
      <c r="F208203" t="s">
        <v>6</v>
      </c>
    </row>
    <row r="208204" spans="1:6" x14ac:dyDescent="0.3">
      <c r="A208204">
        <f t="shared" si="3253"/>
        <v>208203</v>
      </c>
      <c r="B208204">
        <v>566</v>
      </c>
      <c r="C208204">
        <v>53548</v>
      </c>
      <c r="D208204">
        <v>3</v>
      </c>
      <c r="E208204" t="s">
        <v>152435</v>
      </c>
      <c r="F208204" t="s">
        <v>6</v>
      </c>
    </row>
    <row r="208205" spans="1:6" x14ac:dyDescent="0.3">
      <c r="A208205">
        <f t="shared" si="3253"/>
        <v>208204</v>
      </c>
      <c r="B208205">
        <v>566</v>
      </c>
      <c r="C208205">
        <v>53548</v>
      </c>
      <c r="D208205">
        <v>4</v>
      </c>
      <c r="E208205" t="s">
        <v>152436</v>
      </c>
      <c r="F208205" t="s">
        <v>8</v>
      </c>
    </row>
    <row r="208206" spans="1:6" x14ac:dyDescent="0.3">
      <c r="A208206">
        <f t="shared" si="3253"/>
        <v>208205</v>
      </c>
      <c r="B208206">
        <v>566</v>
      </c>
      <c r="C208206">
        <v>53549</v>
      </c>
      <c r="D208206">
        <v>1</v>
      </c>
      <c r="E208206" t="s">
        <v>152437</v>
      </c>
      <c r="F208206" t="s">
        <v>8</v>
      </c>
    </row>
    <row r="208207" spans="1:6" x14ac:dyDescent="0.3">
      <c r="A208207">
        <f t="shared" si="3253"/>
        <v>208206</v>
      </c>
      <c r="B208207">
        <v>566</v>
      </c>
      <c r="C208207">
        <v>53549</v>
      </c>
      <c r="D208207">
        <v>2</v>
      </c>
      <c r="E208207" t="s">
        <v>152438</v>
      </c>
      <c r="F208207" t="s">
        <v>6</v>
      </c>
    </row>
    <row r="208208" spans="1:6" x14ac:dyDescent="0.3">
      <c r="A208208">
        <f t="shared" si="3253"/>
        <v>208207</v>
      </c>
      <c r="B208208">
        <v>566</v>
      </c>
      <c r="C208208">
        <v>53549</v>
      </c>
      <c r="D208208">
        <v>3</v>
      </c>
      <c r="E208208" t="s">
        <v>152439</v>
      </c>
      <c r="F208208" t="s">
        <v>6</v>
      </c>
    </row>
    <row r="208209" spans="1:6" x14ac:dyDescent="0.3">
      <c r="A208209">
        <f t="shared" si="3253"/>
        <v>208208</v>
      </c>
      <c r="B208209">
        <v>566</v>
      </c>
      <c r="C208209">
        <v>53549</v>
      </c>
      <c r="D208209">
        <v>4</v>
      </c>
      <c r="E208209" t="s">
        <v>152440</v>
      </c>
      <c r="F208209" t="s">
        <v>6</v>
      </c>
    </row>
    <row r="208210" spans="1:6" x14ac:dyDescent="0.3">
      <c r="A208210">
        <f t="shared" si="3253"/>
        <v>208209</v>
      </c>
      <c r="B208210">
        <v>566</v>
      </c>
      <c r="C208210">
        <v>53550</v>
      </c>
      <c r="D208210">
        <v>1</v>
      </c>
      <c r="E208210" t="s">
        <v>152441</v>
      </c>
      <c r="F208210" t="s">
        <v>6</v>
      </c>
    </row>
    <row r="208211" spans="1:6" x14ac:dyDescent="0.3">
      <c r="A208211">
        <f t="shared" si="3253"/>
        <v>208210</v>
      </c>
      <c r="B208211">
        <v>566</v>
      </c>
      <c r="C208211">
        <v>53550</v>
      </c>
      <c r="D208211">
        <v>2</v>
      </c>
      <c r="E208211" t="s">
        <v>152442</v>
      </c>
      <c r="F208211" t="s">
        <v>6</v>
      </c>
    </row>
    <row r="208212" spans="1:6" x14ac:dyDescent="0.3">
      <c r="A208212">
        <f t="shared" si="3253"/>
        <v>208211</v>
      </c>
      <c r="B208212">
        <v>566</v>
      </c>
      <c r="C208212">
        <v>53550</v>
      </c>
      <c r="D208212">
        <v>3</v>
      </c>
      <c r="E208212" t="s">
        <v>152443</v>
      </c>
      <c r="F208212" t="s">
        <v>8</v>
      </c>
    </row>
    <row r="208213" spans="1:6" x14ac:dyDescent="0.3">
      <c r="A208213">
        <f t="shared" si="3253"/>
        <v>208212</v>
      </c>
      <c r="B208213">
        <v>566</v>
      </c>
      <c r="C208213">
        <v>53550</v>
      </c>
      <c r="D208213">
        <v>4</v>
      </c>
      <c r="E208213" t="s">
        <v>152444</v>
      </c>
      <c r="F208213" t="s">
        <v>6</v>
      </c>
    </row>
    <row r="208214" spans="1:6" x14ac:dyDescent="0.3">
      <c r="A208214">
        <f t="shared" si="3253"/>
        <v>208213</v>
      </c>
      <c r="B208214">
        <v>566</v>
      </c>
      <c r="C208214">
        <v>53551</v>
      </c>
      <c r="D208214">
        <v>1</v>
      </c>
      <c r="E208214" t="s">
        <v>509</v>
      </c>
      <c r="F208214" t="s">
        <v>6</v>
      </c>
    </row>
    <row r="208215" spans="1:6" x14ac:dyDescent="0.3">
      <c r="A208215">
        <f t="shared" si="3253"/>
        <v>208214</v>
      </c>
      <c r="B208215">
        <v>566</v>
      </c>
      <c r="C208215">
        <v>53551</v>
      </c>
      <c r="D208215">
        <v>2</v>
      </c>
      <c r="E208215" t="s">
        <v>745</v>
      </c>
      <c r="F208215" t="s">
        <v>6</v>
      </c>
    </row>
    <row r="208216" spans="1:6" x14ac:dyDescent="0.3">
      <c r="A208216">
        <f t="shared" si="3253"/>
        <v>208215</v>
      </c>
      <c r="B208216">
        <v>566</v>
      </c>
      <c r="C208216">
        <v>53551</v>
      </c>
      <c r="D208216">
        <v>3</v>
      </c>
      <c r="E208216" t="s">
        <v>115</v>
      </c>
      <c r="F208216" t="s">
        <v>8</v>
      </c>
    </row>
    <row r="208217" spans="1:6" x14ac:dyDescent="0.3">
      <c r="A208217">
        <f t="shared" si="3253"/>
        <v>208216</v>
      </c>
      <c r="B208217">
        <v>566</v>
      </c>
      <c r="C208217">
        <v>53551</v>
      </c>
      <c r="D208217">
        <v>4</v>
      </c>
      <c r="E208217" t="s">
        <v>279</v>
      </c>
      <c r="F208217" t="s">
        <v>6</v>
      </c>
    </row>
    <row r="208218" spans="1:6" x14ac:dyDescent="0.3">
      <c r="A208218">
        <f t="shared" si="3253"/>
        <v>208217</v>
      </c>
      <c r="B208218">
        <v>566</v>
      </c>
      <c r="C208218">
        <v>53552</v>
      </c>
      <c r="D208218">
        <v>1</v>
      </c>
      <c r="E208218" t="s">
        <v>152445</v>
      </c>
      <c r="F208218" t="s">
        <v>8</v>
      </c>
    </row>
    <row r="208219" spans="1:6" x14ac:dyDescent="0.3">
      <c r="A208219">
        <f t="shared" si="3253"/>
        <v>208218</v>
      </c>
      <c r="B208219">
        <v>566</v>
      </c>
      <c r="C208219">
        <v>53552</v>
      </c>
      <c r="D208219">
        <v>2</v>
      </c>
      <c r="E208219" t="s">
        <v>152446</v>
      </c>
      <c r="F208219" t="s">
        <v>6</v>
      </c>
    </row>
    <row r="208220" spans="1:6" x14ac:dyDescent="0.3">
      <c r="A208220">
        <f t="shared" si="3253"/>
        <v>208219</v>
      </c>
      <c r="B208220">
        <v>566</v>
      </c>
      <c r="C208220">
        <v>53552</v>
      </c>
      <c r="D208220">
        <v>3</v>
      </c>
      <c r="E208220" t="s">
        <v>152447</v>
      </c>
      <c r="F208220" t="s">
        <v>6</v>
      </c>
    </row>
    <row r="208221" spans="1:6" x14ac:dyDescent="0.3">
      <c r="A208221">
        <f t="shared" si="3253"/>
        <v>208220</v>
      </c>
      <c r="B208221">
        <v>566</v>
      </c>
      <c r="C208221">
        <v>53552</v>
      </c>
      <c r="D208221">
        <v>4</v>
      </c>
      <c r="E208221" t="s">
        <v>152448</v>
      </c>
      <c r="F208221" t="s">
        <v>6</v>
      </c>
    </row>
    <row r="208222" spans="1:6" x14ac:dyDescent="0.3">
      <c r="A208222">
        <f t="shared" si="3253"/>
        <v>208221</v>
      </c>
      <c r="B208222">
        <v>566</v>
      </c>
      <c r="C208222">
        <v>53553</v>
      </c>
      <c r="D208222">
        <v>1</v>
      </c>
      <c r="E208222" t="s">
        <v>152449</v>
      </c>
      <c r="F208222" t="s">
        <v>6</v>
      </c>
    </row>
    <row r="208223" spans="1:6" x14ac:dyDescent="0.3">
      <c r="A208223">
        <f t="shared" si="3253"/>
        <v>208222</v>
      </c>
      <c r="B208223">
        <v>566</v>
      </c>
      <c r="C208223">
        <v>53553</v>
      </c>
      <c r="D208223">
        <v>2</v>
      </c>
      <c r="E208223" t="s">
        <v>152450</v>
      </c>
      <c r="F208223" t="s">
        <v>6</v>
      </c>
    </row>
    <row r="208224" spans="1:6" x14ac:dyDescent="0.3">
      <c r="A208224">
        <f t="shared" si="3253"/>
        <v>208223</v>
      </c>
      <c r="B208224">
        <v>566</v>
      </c>
      <c r="C208224">
        <v>53553</v>
      </c>
      <c r="D208224">
        <v>3</v>
      </c>
      <c r="E208224" t="s">
        <v>152451</v>
      </c>
      <c r="F208224" t="s">
        <v>8</v>
      </c>
    </row>
    <row r="208225" spans="1:6" x14ac:dyDescent="0.3">
      <c r="A208225">
        <f t="shared" si="3253"/>
        <v>208224</v>
      </c>
      <c r="B208225">
        <v>566</v>
      </c>
      <c r="C208225">
        <v>53553</v>
      </c>
      <c r="D208225">
        <v>4</v>
      </c>
      <c r="E208225" t="s">
        <v>152452</v>
      </c>
      <c r="F208225" t="s">
        <v>6</v>
      </c>
    </row>
    <row r="208226" spans="1:6" x14ac:dyDescent="0.3">
      <c r="A208226">
        <f t="shared" si="3253"/>
        <v>208225</v>
      </c>
      <c r="B208226">
        <v>566</v>
      </c>
      <c r="C208226">
        <v>53554</v>
      </c>
      <c r="D208226">
        <v>1</v>
      </c>
      <c r="E208226" t="s">
        <v>46418</v>
      </c>
      <c r="F208226" t="s">
        <v>6</v>
      </c>
    </row>
    <row r="208227" spans="1:6" x14ac:dyDescent="0.3">
      <c r="A208227">
        <f t="shared" si="3253"/>
        <v>208226</v>
      </c>
      <c r="B208227">
        <v>566</v>
      </c>
      <c r="C208227">
        <v>53554</v>
      </c>
      <c r="D208227">
        <v>2</v>
      </c>
      <c r="E208227" t="s">
        <v>48826</v>
      </c>
      <c r="F208227" t="s">
        <v>8</v>
      </c>
    </row>
    <row r="208228" spans="1:6" x14ac:dyDescent="0.3">
      <c r="A208228">
        <f t="shared" si="3253"/>
        <v>208227</v>
      </c>
      <c r="B208228">
        <v>566</v>
      </c>
      <c r="C208228">
        <v>53554</v>
      </c>
      <c r="D208228">
        <v>3</v>
      </c>
      <c r="E208228" t="s">
        <v>152453</v>
      </c>
      <c r="F208228" t="s">
        <v>6</v>
      </c>
    </row>
    <row r="208229" spans="1:6" x14ac:dyDescent="0.3">
      <c r="A208229">
        <f t="shared" si="3253"/>
        <v>208228</v>
      </c>
      <c r="B208229">
        <v>566</v>
      </c>
      <c r="C208229">
        <v>53554</v>
      </c>
      <c r="D208229">
        <v>4</v>
      </c>
      <c r="E208229" t="s">
        <v>50357</v>
      </c>
      <c r="F208229" t="s">
        <v>6</v>
      </c>
    </row>
    <row r="208230" spans="1:6" x14ac:dyDescent="0.3">
      <c r="A208230">
        <f t="shared" si="3253"/>
        <v>208229</v>
      </c>
      <c r="B208230">
        <v>566</v>
      </c>
      <c r="C208230">
        <v>53555</v>
      </c>
      <c r="D208230">
        <v>1</v>
      </c>
      <c r="E208230" t="s">
        <v>152454</v>
      </c>
      <c r="F208230" t="s">
        <v>6</v>
      </c>
    </row>
    <row r="208231" spans="1:6" x14ac:dyDescent="0.3">
      <c r="A208231">
        <f t="shared" si="3253"/>
        <v>208230</v>
      </c>
      <c r="B208231">
        <v>566</v>
      </c>
      <c r="C208231">
        <v>53555</v>
      </c>
      <c r="D208231">
        <v>2</v>
      </c>
      <c r="E208231" t="s">
        <v>152455</v>
      </c>
      <c r="F208231" t="s">
        <v>8</v>
      </c>
    </row>
    <row r="208232" spans="1:6" x14ac:dyDescent="0.3">
      <c r="A208232">
        <f t="shared" si="3253"/>
        <v>208231</v>
      </c>
      <c r="B208232">
        <v>566</v>
      </c>
      <c r="C208232">
        <v>53555</v>
      </c>
      <c r="D208232">
        <v>3</v>
      </c>
      <c r="E208232" t="s">
        <v>152456</v>
      </c>
      <c r="F208232" t="s">
        <v>6</v>
      </c>
    </row>
    <row r="208233" spans="1:6" x14ac:dyDescent="0.3">
      <c r="A208233">
        <f t="shared" si="3253"/>
        <v>208232</v>
      </c>
      <c r="B208233">
        <v>566</v>
      </c>
      <c r="C208233">
        <v>53555</v>
      </c>
      <c r="D208233">
        <v>4</v>
      </c>
      <c r="E208233" t="s">
        <v>152457</v>
      </c>
      <c r="F208233" t="s">
        <v>6</v>
      </c>
    </row>
    <row r="208234" spans="1:6" x14ac:dyDescent="0.3">
      <c r="A208234">
        <f t="shared" si="3253"/>
        <v>208233</v>
      </c>
      <c r="B208234">
        <v>566</v>
      </c>
      <c r="C208234">
        <v>53556</v>
      </c>
      <c r="D208234">
        <v>1</v>
      </c>
      <c r="E208234" t="s">
        <v>152458</v>
      </c>
      <c r="F208234" t="s">
        <v>6</v>
      </c>
    </row>
    <row r="208235" spans="1:6" x14ac:dyDescent="0.3">
      <c r="A208235">
        <f t="shared" si="3253"/>
        <v>208234</v>
      </c>
      <c r="B208235">
        <v>566</v>
      </c>
      <c r="C208235">
        <v>53556</v>
      </c>
      <c r="D208235">
        <v>2</v>
      </c>
      <c r="E208235" t="s">
        <v>152459</v>
      </c>
      <c r="F208235" t="s">
        <v>6</v>
      </c>
    </row>
    <row r="208236" spans="1:6" x14ac:dyDescent="0.3">
      <c r="A208236">
        <f t="shared" si="3253"/>
        <v>208235</v>
      </c>
      <c r="B208236">
        <v>566</v>
      </c>
      <c r="C208236">
        <v>53556</v>
      </c>
      <c r="D208236">
        <v>3</v>
      </c>
      <c r="E208236" t="s">
        <v>152460</v>
      </c>
      <c r="F208236" t="s">
        <v>6</v>
      </c>
    </row>
    <row r="208237" spans="1:6" x14ac:dyDescent="0.3">
      <c r="A208237">
        <f t="shared" si="3253"/>
        <v>208236</v>
      </c>
      <c r="B208237">
        <v>566</v>
      </c>
      <c r="C208237">
        <v>53556</v>
      </c>
      <c r="D208237">
        <v>4</v>
      </c>
      <c r="E208237" t="s">
        <v>152461</v>
      </c>
      <c r="F208237" t="s">
        <v>8</v>
      </c>
    </row>
    <row r="208238" spans="1:6" x14ac:dyDescent="0.3">
      <c r="A208238">
        <f t="shared" si="3253"/>
        <v>208237</v>
      </c>
      <c r="B208238">
        <v>566</v>
      </c>
      <c r="C208238">
        <v>53557</v>
      </c>
      <c r="D208238">
        <v>1</v>
      </c>
      <c r="E208238" t="s">
        <v>152462</v>
      </c>
      <c r="F208238" t="s">
        <v>6</v>
      </c>
    </row>
    <row r="208239" spans="1:6" x14ac:dyDescent="0.3">
      <c r="A208239">
        <f t="shared" si="3253"/>
        <v>208238</v>
      </c>
      <c r="B208239">
        <v>566</v>
      </c>
      <c r="C208239">
        <v>53557</v>
      </c>
      <c r="D208239">
        <v>2</v>
      </c>
      <c r="E208239" t="s">
        <v>152463</v>
      </c>
      <c r="F208239" t="s">
        <v>6</v>
      </c>
    </row>
    <row r="208240" spans="1:6" x14ac:dyDescent="0.3">
      <c r="A208240">
        <f t="shared" si="3253"/>
        <v>208239</v>
      </c>
      <c r="B208240">
        <v>566</v>
      </c>
      <c r="C208240">
        <v>53557</v>
      </c>
      <c r="D208240">
        <v>3</v>
      </c>
      <c r="E208240" t="s">
        <v>152464</v>
      </c>
      <c r="F208240" t="s">
        <v>8</v>
      </c>
    </row>
    <row r="208241" spans="1:6" x14ac:dyDescent="0.3">
      <c r="A208241">
        <f t="shared" si="3253"/>
        <v>208240</v>
      </c>
      <c r="B208241">
        <v>566</v>
      </c>
      <c r="C208241">
        <v>53557</v>
      </c>
      <c r="D208241">
        <v>4</v>
      </c>
      <c r="E208241" t="s">
        <v>152465</v>
      </c>
      <c r="F208241" t="s">
        <v>6</v>
      </c>
    </row>
    <row r="208242" spans="1:6" x14ac:dyDescent="0.3">
      <c r="A208242">
        <f t="shared" si="3253"/>
        <v>208241</v>
      </c>
      <c r="B208242">
        <v>566</v>
      </c>
      <c r="C208242">
        <v>53558</v>
      </c>
      <c r="D208242">
        <v>1</v>
      </c>
      <c r="E208242" t="s">
        <v>28861</v>
      </c>
      <c r="F208242" t="s">
        <v>6</v>
      </c>
    </row>
    <row r="208243" spans="1:6" x14ac:dyDescent="0.3">
      <c r="A208243">
        <f t="shared" si="3253"/>
        <v>208242</v>
      </c>
      <c r="B208243">
        <v>566</v>
      </c>
      <c r="C208243">
        <v>53558</v>
      </c>
      <c r="D208243">
        <v>2</v>
      </c>
      <c r="E208243" t="s">
        <v>60832</v>
      </c>
      <c r="F208243" t="s">
        <v>8</v>
      </c>
    </row>
    <row r="208244" spans="1:6" x14ac:dyDescent="0.3">
      <c r="A208244">
        <f t="shared" si="3253"/>
        <v>208243</v>
      </c>
      <c r="B208244">
        <v>566</v>
      </c>
      <c r="C208244">
        <v>53558</v>
      </c>
      <c r="D208244">
        <v>3</v>
      </c>
      <c r="E208244" t="s">
        <v>152466</v>
      </c>
      <c r="F208244" t="s">
        <v>6</v>
      </c>
    </row>
    <row r="208245" spans="1:6" x14ac:dyDescent="0.3">
      <c r="A208245">
        <f t="shared" si="3253"/>
        <v>208244</v>
      </c>
      <c r="B208245">
        <v>566</v>
      </c>
      <c r="C208245">
        <v>53558</v>
      </c>
      <c r="D208245">
        <v>4</v>
      </c>
      <c r="E208245" t="s">
        <v>28862</v>
      </c>
      <c r="F208245" t="s">
        <v>6</v>
      </c>
    </row>
    <row r="208246" spans="1:6" x14ac:dyDescent="0.3">
      <c r="A208246">
        <f t="shared" si="3253"/>
        <v>208245</v>
      </c>
      <c r="B208246">
        <v>566</v>
      </c>
      <c r="C208246">
        <v>53559</v>
      </c>
      <c r="D208246">
        <v>1</v>
      </c>
      <c r="E208246" t="s">
        <v>88748</v>
      </c>
      <c r="F208246" t="s">
        <v>6</v>
      </c>
    </row>
    <row r="208247" spans="1:6" x14ac:dyDescent="0.3">
      <c r="A208247">
        <f t="shared" si="3253"/>
        <v>208246</v>
      </c>
      <c r="B208247">
        <v>566</v>
      </c>
      <c r="C208247">
        <v>53559</v>
      </c>
      <c r="D208247">
        <v>2</v>
      </c>
      <c r="E208247" t="s">
        <v>152467</v>
      </c>
      <c r="F208247" t="s">
        <v>6</v>
      </c>
    </row>
    <row r="208248" spans="1:6" x14ac:dyDescent="0.3">
      <c r="A208248">
        <f t="shared" si="3253"/>
        <v>208247</v>
      </c>
      <c r="B208248">
        <v>566</v>
      </c>
      <c r="C208248">
        <v>53559</v>
      </c>
      <c r="D208248">
        <v>3</v>
      </c>
      <c r="E208248" t="s">
        <v>152468</v>
      </c>
      <c r="F208248" t="s">
        <v>6</v>
      </c>
    </row>
    <row r="208249" spans="1:6" x14ac:dyDescent="0.3">
      <c r="A208249">
        <f t="shared" si="3253"/>
        <v>208248</v>
      </c>
      <c r="B208249">
        <v>566</v>
      </c>
      <c r="C208249">
        <v>53559</v>
      </c>
      <c r="D208249">
        <v>4</v>
      </c>
      <c r="E208249" t="s">
        <v>152469</v>
      </c>
      <c r="F208249" t="s">
        <v>8</v>
      </c>
    </row>
    <row r="208250" spans="1:6" x14ac:dyDescent="0.3">
      <c r="A208250">
        <f t="shared" si="3253"/>
        <v>208249</v>
      </c>
      <c r="B208250">
        <v>566</v>
      </c>
      <c r="C208250">
        <v>53560</v>
      </c>
      <c r="D208250">
        <v>1</v>
      </c>
      <c r="E208250" t="s">
        <v>20183</v>
      </c>
      <c r="F208250" t="s">
        <v>6</v>
      </c>
    </row>
    <row r="208251" spans="1:6" x14ac:dyDescent="0.3">
      <c r="A208251">
        <f t="shared" si="3253"/>
        <v>208250</v>
      </c>
      <c r="B208251">
        <v>566</v>
      </c>
      <c r="C208251">
        <v>53560</v>
      </c>
      <c r="D208251">
        <v>2</v>
      </c>
      <c r="E208251" t="s">
        <v>152470</v>
      </c>
      <c r="F208251" t="s">
        <v>6</v>
      </c>
    </row>
    <row r="208252" spans="1:6" x14ac:dyDescent="0.3">
      <c r="A208252">
        <f t="shared" si="3253"/>
        <v>208251</v>
      </c>
      <c r="B208252">
        <v>566</v>
      </c>
      <c r="C208252">
        <v>53560</v>
      </c>
      <c r="D208252">
        <v>3</v>
      </c>
      <c r="E208252" t="s">
        <v>152471</v>
      </c>
      <c r="F208252" t="s">
        <v>6</v>
      </c>
    </row>
    <row r="208253" spans="1:6" x14ac:dyDescent="0.3">
      <c r="A208253">
        <f t="shared" si="3253"/>
        <v>208252</v>
      </c>
      <c r="B208253">
        <v>566</v>
      </c>
      <c r="C208253">
        <v>53560</v>
      </c>
      <c r="D208253">
        <v>4</v>
      </c>
      <c r="E208253" t="s">
        <v>152472</v>
      </c>
      <c r="F208253" t="s">
        <v>8</v>
      </c>
    </row>
    <row r="208254" spans="1:6" x14ac:dyDescent="0.3">
      <c r="A208254">
        <f t="shared" si="3253"/>
        <v>208253</v>
      </c>
      <c r="B208254">
        <v>566</v>
      </c>
      <c r="C208254">
        <v>53561</v>
      </c>
      <c r="D208254">
        <v>1</v>
      </c>
      <c r="E208254" t="s">
        <v>152473</v>
      </c>
      <c r="F208254" t="s">
        <v>8</v>
      </c>
    </row>
    <row r="208255" spans="1:6" x14ac:dyDescent="0.3">
      <c r="A208255">
        <f t="shared" si="3253"/>
        <v>208254</v>
      </c>
      <c r="B208255">
        <v>566</v>
      </c>
      <c r="C208255">
        <v>53561</v>
      </c>
      <c r="D208255">
        <v>2</v>
      </c>
      <c r="E208255" t="s">
        <v>152474</v>
      </c>
      <c r="F208255" t="s">
        <v>6</v>
      </c>
    </row>
    <row r="208256" spans="1:6" x14ac:dyDescent="0.3">
      <c r="A208256">
        <f t="shared" si="3253"/>
        <v>208255</v>
      </c>
      <c r="B208256">
        <v>566</v>
      </c>
      <c r="C208256">
        <v>53561</v>
      </c>
      <c r="D208256">
        <v>3</v>
      </c>
      <c r="E208256" t="s">
        <v>152475</v>
      </c>
      <c r="F208256" t="s">
        <v>6</v>
      </c>
    </row>
    <row r="208257" spans="1:6" x14ac:dyDescent="0.3">
      <c r="A208257">
        <f t="shared" si="3253"/>
        <v>208256</v>
      </c>
      <c r="B208257">
        <v>566</v>
      </c>
      <c r="C208257">
        <v>53561</v>
      </c>
      <c r="D208257">
        <v>4</v>
      </c>
      <c r="E208257" t="s">
        <v>152476</v>
      </c>
      <c r="F208257" t="s">
        <v>6</v>
      </c>
    </row>
    <row r="208258" spans="1:6" x14ac:dyDescent="0.3">
      <c r="A208258">
        <f t="shared" si="3253"/>
        <v>208257</v>
      </c>
      <c r="B208258">
        <v>566</v>
      </c>
      <c r="C208258">
        <v>53562</v>
      </c>
      <c r="D208258">
        <v>1</v>
      </c>
      <c r="E208258" t="s">
        <v>152477</v>
      </c>
      <c r="F208258" t="s">
        <v>8</v>
      </c>
    </row>
    <row r="208259" spans="1:6" x14ac:dyDescent="0.3">
      <c r="A208259">
        <f t="shared" ref="A208259:A208322" si="3254">ROW()-1</f>
        <v>208258</v>
      </c>
      <c r="B208259">
        <v>566</v>
      </c>
      <c r="C208259">
        <v>53562</v>
      </c>
      <c r="D208259">
        <v>2</v>
      </c>
      <c r="E208259" t="s">
        <v>152478</v>
      </c>
      <c r="F208259" t="s">
        <v>6</v>
      </c>
    </row>
    <row r="208260" spans="1:6" x14ac:dyDescent="0.3">
      <c r="A208260">
        <f t="shared" si="3254"/>
        <v>208259</v>
      </c>
      <c r="B208260">
        <v>566</v>
      </c>
      <c r="C208260">
        <v>53562</v>
      </c>
      <c r="D208260">
        <v>3</v>
      </c>
      <c r="E208260" t="s">
        <v>152479</v>
      </c>
      <c r="F208260" t="s">
        <v>6</v>
      </c>
    </row>
    <row r="208261" spans="1:6" x14ac:dyDescent="0.3">
      <c r="A208261">
        <f t="shared" si="3254"/>
        <v>208260</v>
      </c>
      <c r="B208261">
        <v>566</v>
      </c>
      <c r="C208261">
        <v>53562</v>
      </c>
      <c r="D208261">
        <v>4</v>
      </c>
      <c r="E208261" t="s">
        <v>152480</v>
      </c>
      <c r="F208261" t="s">
        <v>6</v>
      </c>
    </row>
    <row r="208262" spans="1:6" x14ac:dyDescent="0.3">
      <c r="A208262">
        <f t="shared" si="3254"/>
        <v>208261</v>
      </c>
      <c r="B208262">
        <v>566</v>
      </c>
      <c r="C208262">
        <v>53563</v>
      </c>
      <c r="D208262">
        <v>1</v>
      </c>
      <c r="E208262" t="s">
        <v>152481</v>
      </c>
      <c r="F208262" t="s">
        <v>6</v>
      </c>
    </row>
    <row r="208263" spans="1:6" x14ac:dyDescent="0.3">
      <c r="A208263">
        <f t="shared" si="3254"/>
        <v>208262</v>
      </c>
      <c r="B208263">
        <v>566</v>
      </c>
      <c r="C208263">
        <v>53563</v>
      </c>
      <c r="D208263">
        <v>2</v>
      </c>
      <c r="E208263" t="s">
        <v>152482</v>
      </c>
      <c r="F208263" t="s">
        <v>6</v>
      </c>
    </row>
    <row r="208264" spans="1:6" x14ac:dyDescent="0.3">
      <c r="A208264">
        <f t="shared" si="3254"/>
        <v>208263</v>
      </c>
      <c r="B208264">
        <v>566</v>
      </c>
      <c r="C208264">
        <v>53563</v>
      </c>
      <c r="D208264">
        <v>3</v>
      </c>
      <c r="E208264" t="s">
        <v>152483</v>
      </c>
      <c r="F208264" t="s">
        <v>8</v>
      </c>
    </row>
    <row r="208265" spans="1:6" x14ac:dyDescent="0.3">
      <c r="A208265">
        <f t="shared" si="3254"/>
        <v>208264</v>
      </c>
      <c r="B208265">
        <v>566</v>
      </c>
      <c r="C208265">
        <v>53563</v>
      </c>
      <c r="D208265">
        <v>4</v>
      </c>
      <c r="E208265" t="s">
        <v>152484</v>
      </c>
      <c r="F208265" t="s">
        <v>6</v>
      </c>
    </row>
    <row r="208266" spans="1:6" x14ac:dyDescent="0.3">
      <c r="A208266">
        <f t="shared" si="3254"/>
        <v>208265</v>
      </c>
      <c r="B208266">
        <v>566</v>
      </c>
      <c r="C208266">
        <v>53564</v>
      </c>
      <c r="D208266">
        <v>1</v>
      </c>
      <c r="E208266" t="s">
        <v>120746</v>
      </c>
      <c r="F208266" t="s">
        <v>6</v>
      </c>
    </row>
    <row r="208267" spans="1:6" x14ac:dyDescent="0.3">
      <c r="A208267">
        <f t="shared" si="3254"/>
        <v>208266</v>
      </c>
      <c r="B208267">
        <v>566</v>
      </c>
      <c r="C208267">
        <v>53564</v>
      </c>
      <c r="D208267">
        <v>2</v>
      </c>
      <c r="E208267" t="s">
        <v>33561</v>
      </c>
      <c r="F208267" t="s">
        <v>8</v>
      </c>
    </row>
    <row r="208268" spans="1:6" x14ac:dyDescent="0.3">
      <c r="A208268">
        <f t="shared" si="3254"/>
        <v>208267</v>
      </c>
      <c r="B208268">
        <v>566</v>
      </c>
      <c r="C208268">
        <v>53564</v>
      </c>
      <c r="D208268">
        <v>3</v>
      </c>
      <c r="E208268" t="s">
        <v>98005</v>
      </c>
      <c r="F208268" t="s">
        <v>6</v>
      </c>
    </row>
    <row r="208269" spans="1:6" x14ac:dyDescent="0.3">
      <c r="A208269">
        <f t="shared" si="3254"/>
        <v>208268</v>
      </c>
      <c r="B208269">
        <v>566</v>
      </c>
      <c r="C208269">
        <v>53564</v>
      </c>
      <c r="D208269">
        <v>4</v>
      </c>
      <c r="E208269" t="s">
        <v>152485</v>
      </c>
      <c r="F208269" t="s">
        <v>6</v>
      </c>
    </row>
    <row r="208270" spans="1:6" x14ac:dyDescent="0.3">
      <c r="A208270">
        <f t="shared" si="3254"/>
        <v>208269</v>
      </c>
      <c r="B208270">
        <v>566</v>
      </c>
      <c r="C208270">
        <v>53565</v>
      </c>
      <c r="D208270">
        <v>1</v>
      </c>
      <c r="E208270" t="s">
        <v>151818</v>
      </c>
      <c r="F208270" t="s">
        <v>8</v>
      </c>
    </row>
    <row r="208271" spans="1:6" x14ac:dyDescent="0.3">
      <c r="A208271">
        <f t="shared" si="3254"/>
        <v>208270</v>
      </c>
      <c r="B208271">
        <v>566</v>
      </c>
      <c r="C208271">
        <v>53565</v>
      </c>
      <c r="D208271">
        <v>2</v>
      </c>
      <c r="E208271" t="s">
        <v>73279</v>
      </c>
      <c r="F208271" t="s">
        <v>6</v>
      </c>
    </row>
    <row r="208272" spans="1:6" x14ac:dyDescent="0.3">
      <c r="A208272">
        <f t="shared" si="3254"/>
        <v>208271</v>
      </c>
      <c r="B208272">
        <v>566</v>
      </c>
      <c r="C208272">
        <v>53565</v>
      </c>
      <c r="D208272">
        <v>3</v>
      </c>
      <c r="E208272" t="s">
        <v>152486</v>
      </c>
      <c r="F208272" t="s">
        <v>6</v>
      </c>
    </row>
    <row r="208273" spans="1:6" x14ac:dyDescent="0.3">
      <c r="A208273">
        <f t="shared" si="3254"/>
        <v>208272</v>
      </c>
      <c r="B208273">
        <v>566</v>
      </c>
      <c r="C208273">
        <v>53565</v>
      </c>
      <c r="D208273">
        <v>4</v>
      </c>
      <c r="E208273" t="s">
        <v>152487</v>
      </c>
      <c r="F208273" t="s">
        <v>6</v>
      </c>
    </row>
    <row r="208274" spans="1:6" x14ac:dyDescent="0.3">
      <c r="A208274">
        <f t="shared" si="3254"/>
        <v>208273</v>
      </c>
      <c r="B208274">
        <v>566</v>
      </c>
      <c r="C208274">
        <v>53566</v>
      </c>
      <c r="D208274">
        <v>1</v>
      </c>
      <c r="E208274" t="s">
        <v>152488</v>
      </c>
      <c r="F208274" t="s">
        <v>6</v>
      </c>
    </row>
    <row r="208275" spans="1:6" x14ac:dyDescent="0.3">
      <c r="A208275">
        <f t="shared" si="3254"/>
        <v>208274</v>
      </c>
      <c r="B208275">
        <v>566</v>
      </c>
      <c r="C208275">
        <v>53566</v>
      </c>
      <c r="D208275">
        <v>2</v>
      </c>
      <c r="E208275" t="s">
        <v>152489</v>
      </c>
      <c r="F208275" t="s">
        <v>6</v>
      </c>
    </row>
    <row r="208276" spans="1:6" x14ac:dyDescent="0.3">
      <c r="A208276">
        <f t="shared" si="3254"/>
        <v>208275</v>
      </c>
      <c r="B208276">
        <v>566</v>
      </c>
      <c r="C208276">
        <v>53566</v>
      </c>
      <c r="D208276">
        <v>3</v>
      </c>
      <c r="E208276" t="s">
        <v>3178</v>
      </c>
      <c r="F208276" t="s">
        <v>8</v>
      </c>
    </row>
    <row r="208277" spans="1:6" x14ac:dyDescent="0.3">
      <c r="A208277">
        <f t="shared" si="3254"/>
        <v>208276</v>
      </c>
      <c r="B208277">
        <v>566</v>
      </c>
      <c r="C208277">
        <v>53566</v>
      </c>
      <c r="D208277">
        <v>4</v>
      </c>
      <c r="E208277" t="s">
        <v>152490</v>
      </c>
      <c r="F208277" t="s">
        <v>6</v>
      </c>
    </row>
    <row r="208278" spans="1:6" x14ac:dyDescent="0.3">
      <c r="A208278">
        <f t="shared" si="3254"/>
        <v>208277</v>
      </c>
      <c r="B208278">
        <v>566</v>
      </c>
      <c r="C208278">
        <v>53567</v>
      </c>
      <c r="D208278">
        <v>1</v>
      </c>
      <c r="E208278" t="s">
        <v>26825</v>
      </c>
      <c r="F208278" t="s">
        <v>6</v>
      </c>
    </row>
    <row r="208279" spans="1:6" x14ac:dyDescent="0.3">
      <c r="A208279">
        <f t="shared" si="3254"/>
        <v>208278</v>
      </c>
      <c r="B208279">
        <v>566</v>
      </c>
      <c r="C208279">
        <v>53567</v>
      </c>
      <c r="D208279">
        <v>2</v>
      </c>
      <c r="E208279" t="s">
        <v>152491</v>
      </c>
      <c r="F208279" t="s">
        <v>6</v>
      </c>
    </row>
    <row r="208280" spans="1:6" x14ac:dyDescent="0.3">
      <c r="A208280">
        <f t="shared" si="3254"/>
        <v>208279</v>
      </c>
      <c r="B208280">
        <v>566</v>
      </c>
      <c r="C208280">
        <v>53567</v>
      </c>
      <c r="D208280">
        <v>3</v>
      </c>
      <c r="E208280" t="s">
        <v>68908</v>
      </c>
      <c r="F208280" t="s">
        <v>6</v>
      </c>
    </row>
    <row r="208281" spans="1:6" x14ac:dyDescent="0.3">
      <c r="A208281">
        <f t="shared" si="3254"/>
        <v>208280</v>
      </c>
      <c r="B208281">
        <v>566</v>
      </c>
      <c r="C208281">
        <v>53567</v>
      </c>
      <c r="D208281">
        <v>4</v>
      </c>
      <c r="E208281" t="s">
        <v>2799</v>
      </c>
      <c r="F208281" t="s">
        <v>8</v>
      </c>
    </row>
    <row r="208282" spans="1:6" x14ac:dyDescent="0.3">
      <c r="A208282">
        <f t="shared" si="3254"/>
        <v>208281</v>
      </c>
      <c r="B208282">
        <v>566</v>
      </c>
      <c r="C208282">
        <v>53568</v>
      </c>
      <c r="D208282">
        <v>1</v>
      </c>
      <c r="E208282" t="s">
        <v>152492</v>
      </c>
      <c r="F208282" t="s">
        <v>8</v>
      </c>
    </row>
    <row r="208283" spans="1:6" x14ac:dyDescent="0.3">
      <c r="A208283">
        <f t="shared" si="3254"/>
        <v>208282</v>
      </c>
      <c r="B208283">
        <v>566</v>
      </c>
      <c r="C208283">
        <v>53568</v>
      </c>
      <c r="D208283">
        <v>2</v>
      </c>
      <c r="E208283" t="s">
        <v>152493</v>
      </c>
      <c r="F208283" t="s">
        <v>6</v>
      </c>
    </row>
    <row r="208284" spans="1:6" x14ac:dyDescent="0.3">
      <c r="A208284">
        <f t="shared" si="3254"/>
        <v>208283</v>
      </c>
      <c r="B208284">
        <v>566</v>
      </c>
      <c r="C208284">
        <v>53568</v>
      </c>
      <c r="D208284">
        <v>3</v>
      </c>
      <c r="E208284" t="s">
        <v>152494</v>
      </c>
      <c r="F208284" t="s">
        <v>6</v>
      </c>
    </row>
    <row r="208285" spans="1:6" x14ac:dyDescent="0.3">
      <c r="A208285">
        <f t="shared" si="3254"/>
        <v>208284</v>
      </c>
      <c r="B208285">
        <v>566</v>
      </c>
      <c r="C208285">
        <v>53568</v>
      </c>
      <c r="D208285">
        <v>4</v>
      </c>
      <c r="E208285" t="s">
        <v>152495</v>
      </c>
      <c r="F208285" t="s">
        <v>6</v>
      </c>
    </row>
    <row r="208286" spans="1:6" x14ac:dyDescent="0.3">
      <c r="A208286">
        <f t="shared" si="3254"/>
        <v>208285</v>
      </c>
      <c r="B208286">
        <v>566</v>
      </c>
      <c r="C208286">
        <v>53569</v>
      </c>
      <c r="D208286">
        <v>1</v>
      </c>
      <c r="E208286" t="s">
        <v>152496</v>
      </c>
      <c r="F208286" t="s">
        <v>8</v>
      </c>
    </row>
    <row r="208287" spans="1:6" x14ac:dyDescent="0.3">
      <c r="A208287">
        <f t="shared" si="3254"/>
        <v>208286</v>
      </c>
      <c r="B208287">
        <v>566</v>
      </c>
      <c r="C208287">
        <v>53569</v>
      </c>
      <c r="D208287">
        <v>2</v>
      </c>
      <c r="E208287" t="s">
        <v>152497</v>
      </c>
      <c r="F208287" t="s">
        <v>6</v>
      </c>
    </row>
    <row r="208288" spans="1:6" x14ac:dyDescent="0.3">
      <c r="A208288">
        <f t="shared" si="3254"/>
        <v>208287</v>
      </c>
      <c r="B208288">
        <v>566</v>
      </c>
      <c r="C208288">
        <v>53569</v>
      </c>
      <c r="D208288">
        <v>3</v>
      </c>
      <c r="E208288" t="s">
        <v>152498</v>
      </c>
      <c r="F208288" t="s">
        <v>6</v>
      </c>
    </row>
    <row r="208289" spans="1:6" x14ac:dyDescent="0.3">
      <c r="A208289">
        <f t="shared" si="3254"/>
        <v>208288</v>
      </c>
      <c r="B208289">
        <v>566</v>
      </c>
      <c r="C208289">
        <v>53569</v>
      </c>
      <c r="D208289">
        <v>4</v>
      </c>
      <c r="E208289" t="s">
        <v>152499</v>
      </c>
      <c r="F208289" t="s">
        <v>6</v>
      </c>
    </row>
    <row r="208290" spans="1:6" x14ac:dyDescent="0.3">
      <c r="A208290">
        <f t="shared" si="3254"/>
        <v>208289</v>
      </c>
      <c r="B208290">
        <v>566</v>
      </c>
      <c r="C208290">
        <v>53570</v>
      </c>
      <c r="D208290">
        <v>1</v>
      </c>
      <c r="E208290" t="s">
        <v>51116</v>
      </c>
      <c r="F208290" t="s">
        <v>6</v>
      </c>
    </row>
    <row r="208291" spans="1:6" x14ac:dyDescent="0.3">
      <c r="A208291">
        <f t="shared" si="3254"/>
        <v>208290</v>
      </c>
      <c r="B208291">
        <v>566</v>
      </c>
      <c r="C208291">
        <v>53570</v>
      </c>
      <c r="D208291">
        <v>2</v>
      </c>
      <c r="E208291" t="s">
        <v>2818</v>
      </c>
      <c r="F208291" t="s">
        <v>8</v>
      </c>
    </row>
    <row r="208292" spans="1:6" x14ac:dyDescent="0.3">
      <c r="A208292">
        <f t="shared" si="3254"/>
        <v>208291</v>
      </c>
      <c r="B208292">
        <v>566</v>
      </c>
      <c r="C208292">
        <v>53570</v>
      </c>
      <c r="D208292">
        <v>3</v>
      </c>
      <c r="E208292" t="s">
        <v>26988</v>
      </c>
      <c r="F208292" t="s">
        <v>6</v>
      </c>
    </row>
    <row r="208293" spans="1:6" x14ac:dyDescent="0.3">
      <c r="A208293">
        <f t="shared" si="3254"/>
        <v>208292</v>
      </c>
      <c r="B208293">
        <v>566</v>
      </c>
      <c r="C208293">
        <v>53570</v>
      </c>
      <c r="D208293">
        <v>4</v>
      </c>
      <c r="E208293" t="s">
        <v>57535</v>
      </c>
      <c r="F208293" t="s">
        <v>6</v>
      </c>
    </row>
    <row r="208294" spans="1:6" x14ac:dyDescent="0.3">
      <c r="A208294">
        <f t="shared" si="3254"/>
        <v>208293</v>
      </c>
      <c r="B208294">
        <v>566</v>
      </c>
      <c r="C208294">
        <v>53571</v>
      </c>
      <c r="D208294">
        <v>1</v>
      </c>
      <c r="E208294" t="s">
        <v>152500</v>
      </c>
      <c r="F208294" t="s">
        <v>6</v>
      </c>
    </row>
    <row r="208295" spans="1:6" x14ac:dyDescent="0.3">
      <c r="A208295">
        <f t="shared" si="3254"/>
        <v>208294</v>
      </c>
      <c r="B208295">
        <v>566</v>
      </c>
      <c r="C208295">
        <v>53571</v>
      </c>
      <c r="D208295">
        <v>2</v>
      </c>
      <c r="E208295" t="s">
        <v>152501</v>
      </c>
      <c r="F208295" t="s">
        <v>6</v>
      </c>
    </row>
    <row r="208296" spans="1:6" x14ac:dyDescent="0.3">
      <c r="A208296">
        <f t="shared" si="3254"/>
        <v>208295</v>
      </c>
      <c r="B208296">
        <v>566</v>
      </c>
      <c r="C208296">
        <v>53571</v>
      </c>
      <c r="D208296">
        <v>3</v>
      </c>
      <c r="E208296" t="s">
        <v>152502</v>
      </c>
      <c r="F208296" t="s">
        <v>6</v>
      </c>
    </row>
    <row r="208297" spans="1:6" x14ac:dyDescent="0.3">
      <c r="A208297">
        <f t="shared" si="3254"/>
        <v>208296</v>
      </c>
      <c r="B208297">
        <v>566</v>
      </c>
      <c r="C208297">
        <v>53571</v>
      </c>
      <c r="D208297">
        <v>4</v>
      </c>
      <c r="E208297" t="s">
        <v>152503</v>
      </c>
      <c r="F208297" t="s">
        <v>8</v>
      </c>
    </row>
    <row r="208298" spans="1:6" x14ac:dyDescent="0.3">
      <c r="A208298">
        <f t="shared" si="3254"/>
        <v>208297</v>
      </c>
      <c r="B208298">
        <v>566</v>
      </c>
      <c r="C208298">
        <v>53572</v>
      </c>
      <c r="D208298">
        <v>1</v>
      </c>
      <c r="E208298" t="s">
        <v>152504</v>
      </c>
      <c r="F208298" t="s">
        <v>8</v>
      </c>
    </row>
    <row r="208299" spans="1:6" x14ac:dyDescent="0.3">
      <c r="A208299">
        <f t="shared" si="3254"/>
        <v>208298</v>
      </c>
      <c r="B208299">
        <v>566</v>
      </c>
      <c r="C208299">
        <v>53572</v>
      </c>
      <c r="D208299">
        <v>2</v>
      </c>
      <c r="E208299" t="s">
        <v>8822</v>
      </c>
      <c r="F208299" t="s">
        <v>6</v>
      </c>
    </row>
    <row r="208300" spans="1:6" x14ac:dyDescent="0.3">
      <c r="A208300">
        <f t="shared" si="3254"/>
        <v>208299</v>
      </c>
      <c r="B208300">
        <v>566</v>
      </c>
      <c r="C208300">
        <v>53572</v>
      </c>
      <c r="D208300">
        <v>3</v>
      </c>
      <c r="E208300" t="s">
        <v>152505</v>
      </c>
      <c r="F208300" t="s">
        <v>6</v>
      </c>
    </row>
    <row r="208301" spans="1:6" x14ac:dyDescent="0.3">
      <c r="A208301">
        <f t="shared" si="3254"/>
        <v>208300</v>
      </c>
      <c r="B208301">
        <v>566</v>
      </c>
      <c r="C208301">
        <v>53572</v>
      </c>
      <c r="D208301">
        <v>4</v>
      </c>
      <c r="E208301" t="s">
        <v>51446</v>
      </c>
      <c r="F208301" t="s">
        <v>6</v>
      </c>
    </row>
    <row r="208302" spans="1:6" x14ac:dyDescent="0.3">
      <c r="A208302">
        <f t="shared" si="3254"/>
        <v>208301</v>
      </c>
      <c r="B208302">
        <v>566</v>
      </c>
      <c r="C208302">
        <v>53573</v>
      </c>
      <c r="D208302">
        <v>1</v>
      </c>
      <c r="E208302" t="s">
        <v>152506</v>
      </c>
      <c r="F208302" t="s">
        <v>6</v>
      </c>
    </row>
    <row r="208303" spans="1:6" x14ac:dyDescent="0.3">
      <c r="A208303">
        <f t="shared" si="3254"/>
        <v>208302</v>
      </c>
      <c r="B208303">
        <v>566</v>
      </c>
      <c r="C208303">
        <v>53573</v>
      </c>
      <c r="D208303">
        <v>2</v>
      </c>
      <c r="E208303" t="s">
        <v>152507</v>
      </c>
      <c r="F208303" t="s">
        <v>8</v>
      </c>
    </row>
    <row r="208304" spans="1:6" x14ac:dyDescent="0.3">
      <c r="A208304">
        <f t="shared" si="3254"/>
        <v>208303</v>
      </c>
      <c r="B208304">
        <v>566</v>
      </c>
      <c r="C208304">
        <v>53573</v>
      </c>
      <c r="D208304">
        <v>3</v>
      </c>
      <c r="E208304" t="s">
        <v>152508</v>
      </c>
      <c r="F208304" t="s">
        <v>6</v>
      </c>
    </row>
    <row r="208305" spans="1:6" x14ac:dyDescent="0.3">
      <c r="A208305">
        <f t="shared" si="3254"/>
        <v>208304</v>
      </c>
      <c r="B208305">
        <v>566</v>
      </c>
      <c r="C208305">
        <v>53573</v>
      </c>
      <c r="D208305">
        <v>4</v>
      </c>
      <c r="E208305" t="s">
        <v>152509</v>
      </c>
      <c r="F208305" t="s">
        <v>6</v>
      </c>
    </row>
    <row r="208306" spans="1:6" x14ac:dyDescent="0.3">
      <c r="A208306">
        <f t="shared" si="3254"/>
        <v>208305</v>
      </c>
      <c r="B208306">
        <v>566</v>
      </c>
      <c r="C208306">
        <v>53574</v>
      </c>
      <c r="D208306">
        <v>1</v>
      </c>
      <c r="E208306" t="s">
        <v>80272</v>
      </c>
      <c r="F208306" t="s">
        <v>8</v>
      </c>
    </row>
    <row r="208307" spans="1:6" x14ac:dyDescent="0.3">
      <c r="A208307">
        <f t="shared" si="3254"/>
        <v>208306</v>
      </c>
      <c r="B208307">
        <v>566</v>
      </c>
      <c r="C208307">
        <v>53574</v>
      </c>
      <c r="D208307">
        <v>2</v>
      </c>
      <c r="E208307" t="s">
        <v>25591</v>
      </c>
      <c r="F208307" t="s">
        <v>6</v>
      </c>
    </row>
    <row r="208308" spans="1:6" x14ac:dyDescent="0.3">
      <c r="A208308">
        <f t="shared" si="3254"/>
        <v>208307</v>
      </c>
      <c r="B208308">
        <v>566</v>
      </c>
      <c r="C208308">
        <v>53574</v>
      </c>
      <c r="D208308">
        <v>3</v>
      </c>
      <c r="E208308" t="s">
        <v>118232</v>
      </c>
      <c r="F208308" t="s">
        <v>6</v>
      </c>
    </row>
    <row r="208309" spans="1:6" x14ac:dyDescent="0.3">
      <c r="A208309">
        <f t="shared" si="3254"/>
        <v>208308</v>
      </c>
      <c r="B208309">
        <v>566</v>
      </c>
      <c r="C208309">
        <v>53574</v>
      </c>
      <c r="D208309">
        <v>4</v>
      </c>
      <c r="E208309" t="s">
        <v>152510</v>
      </c>
      <c r="F208309" t="s">
        <v>6</v>
      </c>
    </row>
    <row r="208310" spans="1:6" x14ac:dyDescent="0.3">
      <c r="A208310">
        <f t="shared" si="3254"/>
        <v>208309</v>
      </c>
      <c r="B208310">
        <v>566</v>
      </c>
      <c r="C208310">
        <v>53575</v>
      </c>
      <c r="D208310">
        <v>1</v>
      </c>
      <c r="E208310" t="s">
        <v>152511</v>
      </c>
      <c r="F208310" t="s">
        <v>6</v>
      </c>
    </row>
    <row r="208311" spans="1:6" x14ac:dyDescent="0.3">
      <c r="A208311">
        <f t="shared" si="3254"/>
        <v>208310</v>
      </c>
      <c r="B208311">
        <v>566</v>
      </c>
      <c r="C208311">
        <v>53575</v>
      </c>
      <c r="D208311">
        <v>2</v>
      </c>
      <c r="E208311" t="s">
        <v>152512</v>
      </c>
      <c r="F208311" t="s">
        <v>6</v>
      </c>
    </row>
    <row r="208312" spans="1:6" x14ac:dyDescent="0.3">
      <c r="A208312">
        <f t="shared" si="3254"/>
        <v>208311</v>
      </c>
      <c r="B208312">
        <v>566</v>
      </c>
      <c r="C208312">
        <v>53575</v>
      </c>
      <c r="D208312">
        <v>3</v>
      </c>
      <c r="E208312" t="s">
        <v>152513</v>
      </c>
      <c r="F208312" t="s">
        <v>6</v>
      </c>
    </row>
    <row r="208313" spans="1:6" x14ac:dyDescent="0.3">
      <c r="A208313">
        <f t="shared" si="3254"/>
        <v>208312</v>
      </c>
      <c r="B208313">
        <v>566</v>
      </c>
      <c r="C208313">
        <v>53575</v>
      </c>
      <c r="D208313">
        <v>4</v>
      </c>
      <c r="E208313" t="s">
        <v>152514</v>
      </c>
      <c r="F208313" t="s">
        <v>8</v>
      </c>
    </row>
    <row r="208314" spans="1:6" x14ac:dyDescent="0.3">
      <c r="A208314">
        <f t="shared" si="3254"/>
        <v>208313</v>
      </c>
      <c r="B208314">
        <v>566</v>
      </c>
      <c r="C208314">
        <v>53576</v>
      </c>
      <c r="D208314">
        <v>1</v>
      </c>
      <c r="E208314" t="s">
        <v>1957</v>
      </c>
      <c r="F208314" t="s">
        <v>6</v>
      </c>
    </row>
    <row r="208315" spans="1:6" x14ac:dyDescent="0.3">
      <c r="A208315">
        <f t="shared" si="3254"/>
        <v>208314</v>
      </c>
      <c r="B208315">
        <v>566</v>
      </c>
      <c r="C208315">
        <v>53576</v>
      </c>
      <c r="D208315">
        <v>2</v>
      </c>
      <c r="E208315" t="s">
        <v>61421</v>
      </c>
      <c r="F208315" t="s">
        <v>8</v>
      </c>
    </row>
    <row r="208316" spans="1:6" x14ac:dyDescent="0.3">
      <c r="A208316">
        <f t="shared" si="3254"/>
        <v>208315</v>
      </c>
      <c r="B208316">
        <v>566</v>
      </c>
      <c r="C208316">
        <v>53576</v>
      </c>
      <c r="D208316">
        <v>3</v>
      </c>
      <c r="E208316" t="s">
        <v>152515</v>
      </c>
      <c r="F208316" t="s">
        <v>6</v>
      </c>
    </row>
    <row r="208317" spans="1:6" x14ac:dyDescent="0.3">
      <c r="A208317">
        <f t="shared" si="3254"/>
        <v>208316</v>
      </c>
      <c r="B208317">
        <v>566</v>
      </c>
      <c r="C208317">
        <v>53576</v>
      </c>
      <c r="D208317">
        <v>4</v>
      </c>
      <c r="E208317" t="s">
        <v>152516</v>
      </c>
      <c r="F208317" t="s">
        <v>6</v>
      </c>
    </row>
    <row r="208318" spans="1:6" x14ac:dyDescent="0.3">
      <c r="A208318">
        <f t="shared" si="3254"/>
        <v>208317</v>
      </c>
      <c r="B208318">
        <v>566</v>
      </c>
      <c r="C208318">
        <v>53577</v>
      </c>
      <c r="D208318">
        <v>1</v>
      </c>
      <c r="E208318" t="s">
        <v>152517</v>
      </c>
      <c r="F208318" t="s">
        <v>6</v>
      </c>
    </row>
    <row r="208319" spans="1:6" x14ac:dyDescent="0.3">
      <c r="A208319">
        <f t="shared" si="3254"/>
        <v>208318</v>
      </c>
      <c r="B208319">
        <v>566</v>
      </c>
      <c r="C208319">
        <v>53577</v>
      </c>
      <c r="D208319">
        <v>2</v>
      </c>
      <c r="E208319" t="s">
        <v>152518</v>
      </c>
      <c r="F208319" t="s">
        <v>8</v>
      </c>
    </row>
    <row r="208320" spans="1:6" x14ac:dyDescent="0.3">
      <c r="A208320">
        <f t="shared" si="3254"/>
        <v>208319</v>
      </c>
      <c r="B208320">
        <v>566</v>
      </c>
      <c r="C208320">
        <v>53577</v>
      </c>
      <c r="D208320">
        <v>3</v>
      </c>
      <c r="E208320" t="s">
        <v>152519</v>
      </c>
      <c r="F208320" t="s">
        <v>6</v>
      </c>
    </row>
    <row r="208321" spans="1:6" x14ac:dyDescent="0.3">
      <c r="A208321">
        <f t="shared" si="3254"/>
        <v>208320</v>
      </c>
      <c r="B208321">
        <v>566</v>
      </c>
      <c r="C208321">
        <v>53577</v>
      </c>
      <c r="D208321">
        <v>4</v>
      </c>
      <c r="E208321" t="s">
        <v>152520</v>
      </c>
      <c r="F208321" t="s">
        <v>6</v>
      </c>
    </row>
    <row r="208322" spans="1:6" x14ac:dyDescent="0.3">
      <c r="A208322">
        <f t="shared" si="3254"/>
        <v>208321</v>
      </c>
      <c r="B208322">
        <v>566</v>
      </c>
      <c r="C208322">
        <v>53578</v>
      </c>
      <c r="D208322">
        <v>1</v>
      </c>
      <c r="E208322" t="s">
        <v>152521</v>
      </c>
      <c r="F208322" t="s">
        <v>6</v>
      </c>
    </row>
    <row r="208323" spans="1:6" x14ac:dyDescent="0.3">
      <c r="A208323">
        <f t="shared" ref="A208323:A208386" si="3255">ROW()-1</f>
        <v>208322</v>
      </c>
      <c r="B208323">
        <v>566</v>
      </c>
      <c r="C208323">
        <v>53578</v>
      </c>
      <c r="D208323">
        <v>2</v>
      </c>
      <c r="E208323" t="s">
        <v>152522</v>
      </c>
      <c r="F208323" t="s">
        <v>6</v>
      </c>
    </row>
    <row r="208324" spans="1:6" x14ac:dyDescent="0.3">
      <c r="A208324">
        <f t="shared" si="3255"/>
        <v>208323</v>
      </c>
      <c r="B208324">
        <v>566</v>
      </c>
      <c r="C208324">
        <v>53578</v>
      </c>
      <c r="D208324">
        <v>3</v>
      </c>
      <c r="E208324" t="s">
        <v>152523</v>
      </c>
      <c r="F208324" t="s">
        <v>6</v>
      </c>
    </row>
    <row r="208325" spans="1:6" x14ac:dyDescent="0.3">
      <c r="A208325">
        <f t="shared" si="3255"/>
        <v>208324</v>
      </c>
      <c r="B208325">
        <v>566</v>
      </c>
      <c r="C208325">
        <v>53578</v>
      </c>
      <c r="D208325">
        <v>4</v>
      </c>
      <c r="E208325" t="s">
        <v>152524</v>
      </c>
      <c r="F208325" t="s">
        <v>8</v>
      </c>
    </row>
    <row r="208326" spans="1:6" x14ac:dyDescent="0.3">
      <c r="A208326">
        <f t="shared" si="3255"/>
        <v>208325</v>
      </c>
      <c r="B208326">
        <v>566</v>
      </c>
      <c r="C208326">
        <v>53579</v>
      </c>
      <c r="D208326">
        <v>1</v>
      </c>
      <c r="E208326" t="s">
        <v>152525</v>
      </c>
      <c r="F208326" t="s">
        <v>6</v>
      </c>
    </row>
    <row r="208327" spans="1:6" x14ac:dyDescent="0.3">
      <c r="A208327">
        <f t="shared" si="3255"/>
        <v>208326</v>
      </c>
      <c r="B208327">
        <v>566</v>
      </c>
      <c r="C208327">
        <v>53579</v>
      </c>
      <c r="D208327">
        <v>2</v>
      </c>
      <c r="E208327" t="s">
        <v>152526</v>
      </c>
      <c r="F208327" t="s">
        <v>6</v>
      </c>
    </row>
    <row r="208328" spans="1:6" x14ac:dyDescent="0.3">
      <c r="A208328">
        <f t="shared" si="3255"/>
        <v>208327</v>
      </c>
      <c r="B208328">
        <v>566</v>
      </c>
      <c r="C208328">
        <v>53579</v>
      </c>
      <c r="D208328">
        <v>3</v>
      </c>
      <c r="E208328" t="s">
        <v>152527</v>
      </c>
      <c r="F208328" t="s">
        <v>8</v>
      </c>
    </row>
    <row r="208329" spans="1:6" x14ac:dyDescent="0.3">
      <c r="A208329">
        <f t="shared" si="3255"/>
        <v>208328</v>
      </c>
      <c r="B208329">
        <v>566</v>
      </c>
      <c r="C208329">
        <v>53579</v>
      </c>
      <c r="D208329">
        <v>4</v>
      </c>
      <c r="E208329" t="s">
        <v>152528</v>
      </c>
      <c r="F208329" t="s">
        <v>6</v>
      </c>
    </row>
    <row r="208330" spans="1:6" x14ac:dyDescent="0.3">
      <c r="A208330">
        <f t="shared" si="3255"/>
        <v>208329</v>
      </c>
      <c r="B208330">
        <v>566</v>
      </c>
      <c r="C208330">
        <v>53580</v>
      </c>
      <c r="D208330">
        <v>1</v>
      </c>
      <c r="E208330" t="s">
        <v>152529</v>
      </c>
      <c r="F208330" t="s">
        <v>8</v>
      </c>
    </row>
    <row r="208331" spans="1:6" x14ac:dyDescent="0.3">
      <c r="A208331">
        <f t="shared" si="3255"/>
        <v>208330</v>
      </c>
      <c r="B208331">
        <v>566</v>
      </c>
      <c r="C208331">
        <v>53580</v>
      </c>
      <c r="D208331">
        <v>2</v>
      </c>
      <c r="E208331" t="s">
        <v>152530</v>
      </c>
      <c r="F208331" t="s">
        <v>6</v>
      </c>
    </row>
    <row r="208332" spans="1:6" x14ac:dyDescent="0.3">
      <c r="A208332">
        <f t="shared" si="3255"/>
        <v>208331</v>
      </c>
      <c r="B208332">
        <v>566</v>
      </c>
      <c r="C208332">
        <v>53580</v>
      </c>
      <c r="D208332">
        <v>3</v>
      </c>
      <c r="E208332" t="s">
        <v>152531</v>
      </c>
      <c r="F208332" t="s">
        <v>6</v>
      </c>
    </row>
    <row r="208333" spans="1:6" x14ac:dyDescent="0.3">
      <c r="A208333">
        <f t="shared" si="3255"/>
        <v>208332</v>
      </c>
      <c r="B208333">
        <v>566</v>
      </c>
      <c r="C208333">
        <v>53580</v>
      </c>
      <c r="D208333">
        <v>4</v>
      </c>
      <c r="E208333" t="s">
        <v>152532</v>
      </c>
      <c r="F208333" t="s">
        <v>6</v>
      </c>
    </row>
    <row r="208334" spans="1:6" x14ac:dyDescent="0.3">
      <c r="A208334">
        <f t="shared" si="3255"/>
        <v>208333</v>
      </c>
      <c r="B208334">
        <v>566</v>
      </c>
      <c r="C208334">
        <v>53581</v>
      </c>
      <c r="D208334">
        <v>1</v>
      </c>
      <c r="E208334" t="s">
        <v>152533</v>
      </c>
      <c r="F208334" t="s">
        <v>6</v>
      </c>
    </row>
    <row r="208335" spans="1:6" x14ac:dyDescent="0.3">
      <c r="A208335">
        <f t="shared" si="3255"/>
        <v>208334</v>
      </c>
      <c r="B208335">
        <v>566</v>
      </c>
      <c r="C208335">
        <v>53581</v>
      </c>
      <c r="D208335">
        <v>2</v>
      </c>
      <c r="E208335" t="s">
        <v>152534</v>
      </c>
      <c r="F208335" t="s">
        <v>6</v>
      </c>
    </row>
    <row r="208336" spans="1:6" x14ac:dyDescent="0.3">
      <c r="A208336">
        <f t="shared" si="3255"/>
        <v>208335</v>
      </c>
      <c r="B208336">
        <v>566</v>
      </c>
      <c r="C208336">
        <v>53581</v>
      </c>
      <c r="D208336">
        <v>3</v>
      </c>
      <c r="E208336" t="s">
        <v>152535</v>
      </c>
      <c r="F208336" t="s">
        <v>6</v>
      </c>
    </row>
    <row r="208337" spans="1:6" x14ac:dyDescent="0.3">
      <c r="A208337">
        <f t="shared" si="3255"/>
        <v>208336</v>
      </c>
      <c r="B208337">
        <v>566</v>
      </c>
      <c r="C208337">
        <v>53581</v>
      </c>
      <c r="D208337">
        <v>4</v>
      </c>
      <c r="E208337" t="s">
        <v>152536</v>
      </c>
      <c r="F208337" t="s">
        <v>8</v>
      </c>
    </row>
    <row r="208338" spans="1:6" x14ac:dyDescent="0.3">
      <c r="A208338">
        <f t="shared" si="3255"/>
        <v>208337</v>
      </c>
      <c r="B208338">
        <v>566</v>
      </c>
      <c r="C208338">
        <v>53582</v>
      </c>
      <c r="D208338">
        <v>1</v>
      </c>
      <c r="E208338" t="s">
        <v>152537</v>
      </c>
      <c r="F208338" t="s">
        <v>6</v>
      </c>
    </row>
    <row r="208339" spans="1:6" x14ac:dyDescent="0.3">
      <c r="A208339">
        <f t="shared" si="3255"/>
        <v>208338</v>
      </c>
      <c r="B208339">
        <v>566</v>
      </c>
      <c r="C208339">
        <v>53582</v>
      </c>
      <c r="D208339">
        <v>2</v>
      </c>
      <c r="E208339" t="s">
        <v>152538</v>
      </c>
      <c r="F208339" t="s">
        <v>6</v>
      </c>
    </row>
    <row r="208340" spans="1:6" x14ac:dyDescent="0.3">
      <c r="A208340">
        <f t="shared" si="3255"/>
        <v>208339</v>
      </c>
      <c r="B208340">
        <v>566</v>
      </c>
      <c r="C208340">
        <v>53582</v>
      </c>
      <c r="D208340">
        <v>3</v>
      </c>
      <c r="E208340" t="s">
        <v>152539</v>
      </c>
      <c r="F208340" t="s">
        <v>8</v>
      </c>
    </row>
    <row r="208341" spans="1:6" x14ac:dyDescent="0.3">
      <c r="A208341">
        <f t="shared" si="3255"/>
        <v>208340</v>
      </c>
      <c r="B208341">
        <v>566</v>
      </c>
      <c r="C208341">
        <v>53582</v>
      </c>
      <c r="D208341">
        <v>4</v>
      </c>
      <c r="E208341" t="s">
        <v>152540</v>
      </c>
      <c r="F208341" t="s">
        <v>6</v>
      </c>
    </row>
    <row r="208342" spans="1:6" x14ac:dyDescent="0.3">
      <c r="A208342">
        <f t="shared" si="3255"/>
        <v>208341</v>
      </c>
      <c r="B208342">
        <v>566</v>
      </c>
      <c r="C208342">
        <v>53583</v>
      </c>
      <c r="D208342">
        <v>1</v>
      </c>
      <c r="E208342" t="s">
        <v>152541</v>
      </c>
      <c r="F208342" t="s">
        <v>6</v>
      </c>
    </row>
    <row r="208343" spans="1:6" x14ac:dyDescent="0.3">
      <c r="A208343">
        <f t="shared" si="3255"/>
        <v>208342</v>
      </c>
      <c r="B208343">
        <v>566</v>
      </c>
      <c r="C208343">
        <v>53583</v>
      </c>
      <c r="D208343">
        <v>2</v>
      </c>
      <c r="E208343" t="s">
        <v>152542</v>
      </c>
      <c r="F208343" t="s">
        <v>6</v>
      </c>
    </row>
    <row r="208344" spans="1:6" x14ac:dyDescent="0.3">
      <c r="A208344">
        <f t="shared" si="3255"/>
        <v>208343</v>
      </c>
      <c r="B208344">
        <v>566</v>
      </c>
      <c r="C208344">
        <v>53583</v>
      </c>
      <c r="D208344">
        <v>3</v>
      </c>
      <c r="E208344" t="s">
        <v>152543</v>
      </c>
      <c r="F208344" t="s">
        <v>8</v>
      </c>
    </row>
    <row r="208345" spans="1:6" x14ac:dyDescent="0.3">
      <c r="A208345">
        <f t="shared" si="3255"/>
        <v>208344</v>
      </c>
      <c r="B208345">
        <v>566</v>
      </c>
      <c r="C208345">
        <v>53583</v>
      </c>
      <c r="D208345">
        <v>4</v>
      </c>
      <c r="E208345" t="s">
        <v>152544</v>
      </c>
      <c r="F208345" t="s">
        <v>6</v>
      </c>
    </row>
    <row r="208346" spans="1:6" x14ac:dyDescent="0.3">
      <c r="A208346">
        <f t="shared" si="3255"/>
        <v>208345</v>
      </c>
      <c r="B208346">
        <v>566</v>
      </c>
      <c r="C208346">
        <v>53584</v>
      </c>
      <c r="D208346">
        <v>1</v>
      </c>
      <c r="E208346" t="s">
        <v>152545</v>
      </c>
      <c r="F208346" t="s">
        <v>6</v>
      </c>
    </row>
    <row r="208347" spans="1:6" x14ac:dyDescent="0.3">
      <c r="A208347">
        <f t="shared" si="3255"/>
        <v>208346</v>
      </c>
      <c r="B208347">
        <v>566</v>
      </c>
      <c r="C208347">
        <v>53584</v>
      </c>
      <c r="D208347">
        <v>2</v>
      </c>
      <c r="E208347" t="s">
        <v>152546</v>
      </c>
      <c r="F208347" t="s">
        <v>6</v>
      </c>
    </row>
    <row r="208348" spans="1:6" x14ac:dyDescent="0.3">
      <c r="A208348">
        <f t="shared" si="3255"/>
        <v>208347</v>
      </c>
      <c r="B208348">
        <v>566</v>
      </c>
      <c r="C208348">
        <v>53584</v>
      </c>
      <c r="D208348">
        <v>3</v>
      </c>
      <c r="E208348" t="s">
        <v>152547</v>
      </c>
      <c r="F208348" t="s">
        <v>8</v>
      </c>
    </row>
    <row r="208349" spans="1:6" x14ac:dyDescent="0.3">
      <c r="A208349">
        <f t="shared" si="3255"/>
        <v>208348</v>
      </c>
      <c r="B208349">
        <v>566</v>
      </c>
      <c r="C208349">
        <v>53584</v>
      </c>
      <c r="D208349">
        <v>4</v>
      </c>
      <c r="E208349" t="s">
        <v>152548</v>
      </c>
      <c r="F208349" t="s">
        <v>6</v>
      </c>
    </row>
    <row r="208350" spans="1:6" x14ac:dyDescent="0.3">
      <c r="A208350">
        <f t="shared" si="3255"/>
        <v>208349</v>
      </c>
      <c r="B208350">
        <v>566</v>
      </c>
      <c r="C208350">
        <v>53585</v>
      </c>
      <c r="D208350">
        <v>1</v>
      </c>
      <c r="E208350" t="s">
        <v>152549</v>
      </c>
      <c r="F208350" t="s">
        <v>6</v>
      </c>
    </row>
    <row r="208351" spans="1:6" x14ac:dyDescent="0.3">
      <c r="A208351">
        <f t="shared" si="3255"/>
        <v>208350</v>
      </c>
      <c r="B208351">
        <v>566</v>
      </c>
      <c r="C208351">
        <v>53585</v>
      </c>
      <c r="D208351">
        <v>2</v>
      </c>
      <c r="E208351" t="s">
        <v>152550</v>
      </c>
      <c r="F208351" t="s">
        <v>6</v>
      </c>
    </row>
    <row r="208352" spans="1:6" x14ac:dyDescent="0.3">
      <c r="A208352">
        <f t="shared" si="3255"/>
        <v>208351</v>
      </c>
      <c r="B208352">
        <v>566</v>
      </c>
      <c r="C208352">
        <v>53585</v>
      </c>
      <c r="D208352">
        <v>3</v>
      </c>
      <c r="E208352" t="s">
        <v>152551</v>
      </c>
      <c r="F208352" t="s">
        <v>6</v>
      </c>
    </row>
    <row r="208353" spans="1:6" x14ac:dyDescent="0.3">
      <c r="A208353">
        <f t="shared" si="3255"/>
        <v>208352</v>
      </c>
      <c r="B208353">
        <v>566</v>
      </c>
      <c r="C208353">
        <v>53585</v>
      </c>
      <c r="D208353">
        <v>4</v>
      </c>
      <c r="E208353" t="s">
        <v>152552</v>
      </c>
      <c r="F208353" t="s">
        <v>8</v>
      </c>
    </row>
    <row r="208354" spans="1:6" x14ac:dyDescent="0.3">
      <c r="A208354">
        <f t="shared" si="3255"/>
        <v>208353</v>
      </c>
      <c r="B208354">
        <v>566</v>
      </c>
      <c r="C208354">
        <v>53586</v>
      </c>
      <c r="D208354">
        <v>1</v>
      </c>
      <c r="E208354" t="s">
        <v>147144</v>
      </c>
      <c r="F208354" t="s">
        <v>6</v>
      </c>
    </row>
    <row r="208355" spans="1:6" x14ac:dyDescent="0.3">
      <c r="A208355">
        <f t="shared" si="3255"/>
        <v>208354</v>
      </c>
      <c r="B208355">
        <v>566</v>
      </c>
      <c r="C208355">
        <v>53586</v>
      </c>
      <c r="D208355">
        <v>2</v>
      </c>
      <c r="E208355" t="s">
        <v>152553</v>
      </c>
      <c r="F208355" t="s">
        <v>8</v>
      </c>
    </row>
    <row r="208356" spans="1:6" x14ac:dyDescent="0.3">
      <c r="A208356">
        <f t="shared" si="3255"/>
        <v>208355</v>
      </c>
      <c r="B208356">
        <v>566</v>
      </c>
      <c r="C208356">
        <v>53586</v>
      </c>
      <c r="D208356">
        <v>3</v>
      </c>
      <c r="E208356" t="s">
        <v>152554</v>
      </c>
      <c r="F208356" t="s">
        <v>6</v>
      </c>
    </row>
    <row r="208357" spans="1:6" x14ac:dyDescent="0.3">
      <c r="A208357">
        <f t="shared" si="3255"/>
        <v>208356</v>
      </c>
      <c r="B208357">
        <v>566</v>
      </c>
      <c r="C208357">
        <v>53586</v>
      </c>
      <c r="D208357">
        <v>4</v>
      </c>
      <c r="E208357" t="s">
        <v>152555</v>
      </c>
      <c r="F208357" t="s">
        <v>6</v>
      </c>
    </row>
    <row r="208358" spans="1:6" x14ac:dyDescent="0.3">
      <c r="A208358">
        <f t="shared" si="3255"/>
        <v>208357</v>
      </c>
      <c r="B208358">
        <v>566</v>
      </c>
      <c r="C208358">
        <v>53587</v>
      </c>
      <c r="D208358">
        <v>1</v>
      </c>
      <c r="E208358" t="s">
        <v>152556</v>
      </c>
      <c r="F208358" t="s">
        <v>6</v>
      </c>
    </row>
    <row r="208359" spans="1:6" x14ac:dyDescent="0.3">
      <c r="A208359">
        <f t="shared" si="3255"/>
        <v>208358</v>
      </c>
      <c r="B208359">
        <v>566</v>
      </c>
      <c r="C208359">
        <v>53587</v>
      </c>
      <c r="D208359">
        <v>2</v>
      </c>
      <c r="E208359" t="s">
        <v>152557</v>
      </c>
      <c r="F208359" t="s">
        <v>8</v>
      </c>
    </row>
    <row r="208360" spans="1:6" x14ac:dyDescent="0.3">
      <c r="A208360">
        <f t="shared" si="3255"/>
        <v>208359</v>
      </c>
      <c r="B208360">
        <v>566</v>
      </c>
      <c r="C208360">
        <v>53587</v>
      </c>
      <c r="D208360">
        <v>3</v>
      </c>
      <c r="E208360" t="s">
        <v>152558</v>
      </c>
      <c r="F208360" t="s">
        <v>6</v>
      </c>
    </row>
    <row r="208361" spans="1:6" x14ac:dyDescent="0.3">
      <c r="A208361">
        <f t="shared" si="3255"/>
        <v>208360</v>
      </c>
      <c r="B208361">
        <v>566</v>
      </c>
      <c r="C208361">
        <v>53587</v>
      </c>
      <c r="D208361">
        <v>4</v>
      </c>
      <c r="E208361" t="s">
        <v>152559</v>
      </c>
      <c r="F208361" t="s">
        <v>6</v>
      </c>
    </row>
    <row r="208362" spans="1:6" x14ac:dyDescent="0.3">
      <c r="A208362">
        <f t="shared" si="3255"/>
        <v>208361</v>
      </c>
      <c r="B208362">
        <v>566</v>
      </c>
      <c r="C208362">
        <v>53588</v>
      </c>
      <c r="D208362">
        <v>1</v>
      </c>
      <c r="E208362" t="s">
        <v>152560</v>
      </c>
      <c r="F208362" t="s">
        <v>6</v>
      </c>
    </row>
    <row r="208363" spans="1:6" x14ac:dyDescent="0.3">
      <c r="A208363">
        <f t="shared" si="3255"/>
        <v>208362</v>
      </c>
      <c r="B208363">
        <v>566</v>
      </c>
      <c r="C208363">
        <v>53588</v>
      </c>
      <c r="D208363">
        <v>2</v>
      </c>
      <c r="E208363" t="s">
        <v>152561</v>
      </c>
      <c r="F208363" t="s">
        <v>8</v>
      </c>
    </row>
    <row r="208364" spans="1:6" x14ac:dyDescent="0.3">
      <c r="A208364">
        <f t="shared" si="3255"/>
        <v>208363</v>
      </c>
      <c r="B208364">
        <v>566</v>
      </c>
      <c r="C208364">
        <v>53588</v>
      </c>
      <c r="D208364">
        <v>3</v>
      </c>
      <c r="E208364" t="s">
        <v>152562</v>
      </c>
      <c r="F208364" t="s">
        <v>6</v>
      </c>
    </row>
    <row r="208365" spans="1:6" x14ac:dyDescent="0.3">
      <c r="A208365">
        <f t="shared" si="3255"/>
        <v>208364</v>
      </c>
      <c r="B208365">
        <v>566</v>
      </c>
      <c r="C208365">
        <v>53588</v>
      </c>
      <c r="D208365">
        <v>4</v>
      </c>
      <c r="E208365" t="s">
        <v>152563</v>
      </c>
      <c r="F208365" t="s">
        <v>6</v>
      </c>
    </row>
    <row r="208366" spans="1:6" x14ac:dyDescent="0.3">
      <c r="A208366">
        <f t="shared" si="3255"/>
        <v>208365</v>
      </c>
      <c r="B208366">
        <v>566</v>
      </c>
      <c r="C208366">
        <v>53589</v>
      </c>
      <c r="D208366">
        <v>1</v>
      </c>
      <c r="E208366" t="s">
        <v>152564</v>
      </c>
      <c r="F208366" t="s">
        <v>8</v>
      </c>
    </row>
    <row r="208367" spans="1:6" x14ac:dyDescent="0.3">
      <c r="A208367">
        <f t="shared" si="3255"/>
        <v>208366</v>
      </c>
      <c r="B208367">
        <v>566</v>
      </c>
      <c r="C208367">
        <v>53589</v>
      </c>
      <c r="D208367">
        <v>2</v>
      </c>
      <c r="E208367" t="s">
        <v>152565</v>
      </c>
      <c r="F208367" t="s">
        <v>6</v>
      </c>
    </row>
    <row r="208368" spans="1:6" x14ac:dyDescent="0.3">
      <c r="A208368">
        <f t="shared" si="3255"/>
        <v>208367</v>
      </c>
      <c r="B208368">
        <v>566</v>
      </c>
      <c r="C208368">
        <v>53589</v>
      </c>
      <c r="D208368">
        <v>3</v>
      </c>
      <c r="E208368" t="s">
        <v>152566</v>
      </c>
      <c r="F208368" t="s">
        <v>6</v>
      </c>
    </row>
    <row r="208369" spans="1:6" x14ac:dyDescent="0.3">
      <c r="A208369">
        <f t="shared" si="3255"/>
        <v>208368</v>
      </c>
      <c r="B208369">
        <v>566</v>
      </c>
      <c r="C208369">
        <v>53589</v>
      </c>
      <c r="D208369">
        <v>4</v>
      </c>
      <c r="E208369" t="s">
        <v>152567</v>
      </c>
      <c r="F208369" t="s">
        <v>6</v>
      </c>
    </row>
    <row r="208370" spans="1:6" x14ac:dyDescent="0.3">
      <c r="A208370">
        <f t="shared" si="3255"/>
        <v>208369</v>
      </c>
      <c r="B208370">
        <v>566</v>
      </c>
      <c r="C208370">
        <v>53590</v>
      </c>
      <c r="D208370">
        <v>1</v>
      </c>
      <c r="E208370" t="s">
        <v>152568</v>
      </c>
      <c r="F208370" t="s">
        <v>6</v>
      </c>
    </row>
    <row r="208371" spans="1:6" x14ac:dyDescent="0.3">
      <c r="A208371">
        <f t="shared" si="3255"/>
        <v>208370</v>
      </c>
      <c r="B208371">
        <v>566</v>
      </c>
      <c r="C208371">
        <v>53590</v>
      </c>
      <c r="D208371">
        <v>2</v>
      </c>
      <c r="E208371" t="s">
        <v>152569</v>
      </c>
      <c r="F208371" t="s">
        <v>8</v>
      </c>
    </row>
    <row r="208372" spans="1:6" x14ac:dyDescent="0.3">
      <c r="A208372">
        <f t="shared" si="3255"/>
        <v>208371</v>
      </c>
      <c r="B208372">
        <v>566</v>
      </c>
      <c r="C208372">
        <v>53590</v>
      </c>
      <c r="D208372">
        <v>3</v>
      </c>
      <c r="E208372" t="s">
        <v>152570</v>
      </c>
      <c r="F208372" t="s">
        <v>6</v>
      </c>
    </row>
    <row r="208373" spans="1:6" x14ac:dyDescent="0.3">
      <c r="A208373">
        <f t="shared" si="3255"/>
        <v>208372</v>
      </c>
      <c r="B208373">
        <v>566</v>
      </c>
      <c r="C208373">
        <v>53590</v>
      </c>
      <c r="D208373">
        <v>4</v>
      </c>
      <c r="E208373" t="s">
        <v>152571</v>
      </c>
      <c r="F208373" t="s">
        <v>6</v>
      </c>
    </row>
    <row r="208374" spans="1:6" x14ac:dyDescent="0.3">
      <c r="A208374">
        <f t="shared" si="3255"/>
        <v>208373</v>
      </c>
      <c r="B208374">
        <v>566</v>
      </c>
      <c r="C208374">
        <v>53591</v>
      </c>
      <c r="D208374">
        <v>1</v>
      </c>
      <c r="E208374" t="s">
        <v>152572</v>
      </c>
      <c r="F208374" t="s">
        <v>8</v>
      </c>
    </row>
    <row r="208375" spans="1:6" x14ac:dyDescent="0.3">
      <c r="A208375">
        <f t="shared" si="3255"/>
        <v>208374</v>
      </c>
      <c r="B208375">
        <v>566</v>
      </c>
      <c r="C208375">
        <v>53591</v>
      </c>
      <c r="D208375">
        <v>2</v>
      </c>
      <c r="E208375" t="s">
        <v>152573</v>
      </c>
      <c r="F208375" t="s">
        <v>6</v>
      </c>
    </row>
    <row r="208376" spans="1:6" x14ac:dyDescent="0.3">
      <c r="A208376">
        <f t="shared" si="3255"/>
        <v>208375</v>
      </c>
      <c r="B208376">
        <v>566</v>
      </c>
      <c r="C208376">
        <v>53591</v>
      </c>
      <c r="D208376">
        <v>3</v>
      </c>
      <c r="E208376" t="s">
        <v>152574</v>
      </c>
      <c r="F208376" t="s">
        <v>6</v>
      </c>
    </row>
    <row r="208377" spans="1:6" x14ac:dyDescent="0.3">
      <c r="A208377">
        <f t="shared" si="3255"/>
        <v>208376</v>
      </c>
      <c r="B208377">
        <v>566</v>
      </c>
      <c r="C208377">
        <v>53591</v>
      </c>
      <c r="D208377">
        <v>4</v>
      </c>
      <c r="E208377" t="s">
        <v>152575</v>
      </c>
      <c r="F208377" t="s">
        <v>6</v>
      </c>
    </row>
    <row r="208378" spans="1:6" x14ac:dyDescent="0.3">
      <c r="A208378">
        <f t="shared" si="3255"/>
        <v>208377</v>
      </c>
      <c r="B208378">
        <v>566</v>
      </c>
      <c r="C208378">
        <v>53592</v>
      </c>
      <c r="D208378">
        <v>1</v>
      </c>
      <c r="E208378" t="s">
        <v>152576</v>
      </c>
      <c r="F208378" t="s">
        <v>8</v>
      </c>
    </row>
    <row r="208379" spans="1:6" x14ac:dyDescent="0.3">
      <c r="A208379">
        <f t="shared" si="3255"/>
        <v>208378</v>
      </c>
      <c r="B208379">
        <v>566</v>
      </c>
      <c r="C208379">
        <v>53592</v>
      </c>
      <c r="D208379">
        <v>2</v>
      </c>
      <c r="E208379" t="s">
        <v>152577</v>
      </c>
      <c r="F208379" t="s">
        <v>6</v>
      </c>
    </row>
    <row r="208380" spans="1:6" x14ac:dyDescent="0.3">
      <c r="A208380">
        <f t="shared" si="3255"/>
        <v>208379</v>
      </c>
      <c r="B208380">
        <v>566</v>
      </c>
      <c r="C208380">
        <v>53592</v>
      </c>
      <c r="D208380">
        <v>3</v>
      </c>
      <c r="E208380" t="s">
        <v>152578</v>
      </c>
      <c r="F208380" t="s">
        <v>6</v>
      </c>
    </row>
    <row r="208381" spans="1:6" x14ac:dyDescent="0.3">
      <c r="A208381">
        <f t="shared" si="3255"/>
        <v>208380</v>
      </c>
      <c r="B208381">
        <v>566</v>
      </c>
      <c r="C208381">
        <v>53592</v>
      </c>
      <c r="D208381">
        <v>4</v>
      </c>
      <c r="E208381" t="s">
        <v>152579</v>
      </c>
      <c r="F208381" t="s">
        <v>6</v>
      </c>
    </row>
    <row r="208382" spans="1:6" x14ac:dyDescent="0.3">
      <c r="A208382">
        <f t="shared" si="3255"/>
        <v>208381</v>
      </c>
      <c r="B208382">
        <v>566</v>
      </c>
      <c r="C208382">
        <v>53593</v>
      </c>
      <c r="D208382">
        <v>1</v>
      </c>
      <c r="E208382" t="s">
        <v>152580</v>
      </c>
      <c r="F208382" t="s">
        <v>8</v>
      </c>
    </row>
    <row r="208383" spans="1:6" x14ac:dyDescent="0.3">
      <c r="A208383">
        <f t="shared" si="3255"/>
        <v>208382</v>
      </c>
      <c r="B208383">
        <v>566</v>
      </c>
      <c r="C208383">
        <v>53593</v>
      </c>
      <c r="D208383">
        <v>2</v>
      </c>
      <c r="E208383" t="s">
        <v>152581</v>
      </c>
      <c r="F208383" t="s">
        <v>6</v>
      </c>
    </row>
    <row r="208384" spans="1:6" x14ac:dyDescent="0.3">
      <c r="A208384">
        <f t="shared" si="3255"/>
        <v>208383</v>
      </c>
      <c r="B208384">
        <v>566</v>
      </c>
      <c r="C208384">
        <v>53593</v>
      </c>
      <c r="D208384">
        <v>3</v>
      </c>
      <c r="E208384" t="s">
        <v>152582</v>
      </c>
      <c r="F208384" t="s">
        <v>6</v>
      </c>
    </row>
    <row r="208385" spans="1:6" x14ac:dyDescent="0.3">
      <c r="A208385">
        <f t="shared" si="3255"/>
        <v>208384</v>
      </c>
      <c r="B208385">
        <v>566</v>
      </c>
      <c r="C208385">
        <v>53593</v>
      </c>
      <c r="D208385">
        <v>4</v>
      </c>
      <c r="E208385" t="s">
        <v>152583</v>
      </c>
      <c r="F208385" t="s">
        <v>6</v>
      </c>
    </row>
    <row r="208386" spans="1:6" x14ac:dyDescent="0.3">
      <c r="A208386">
        <f t="shared" si="3255"/>
        <v>208385</v>
      </c>
      <c r="B208386">
        <v>566</v>
      </c>
      <c r="C208386">
        <v>53594</v>
      </c>
      <c r="D208386">
        <v>1</v>
      </c>
      <c r="E208386" t="s">
        <v>152584</v>
      </c>
      <c r="F208386" t="s">
        <v>6</v>
      </c>
    </row>
    <row r="208387" spans="1:6" x14ac:dyDescent="0.3">
      <c r="A208387">
        <f t="shared" ref="A208387:A208450" si="3256">ROW()-1</f>
        <v>208386</v>
      </c>
      <c r="B208387">
        <v>566</v>
      </c>
      <c r="C208387">
        <v>53594</v>
      </c>
      <c r="D208387">
        <v>2</v>
      </c>
      <c r="E208387" t="s">
        <v>152585</v>
      </c>
      <c r="F208387" t="s">
        <v>6</v>
      </c>
    </row>
    <row r="208388" spans="1:6" x14ac:dyDescent="0.3">
      <c r="A208388">
        <f t="shared" si="3256"/>
        <v>208387</v>
      </c>
      <c r="B208388">
        <v>566</v>
      </c>
      <c r="C208388">
        <v>53594</v>
      </c>
      <c r="D208388">
        <v>3</v>
      </c>
      <c r="E208388" t="s">
        <v>152586</v>
      </c>
      <c r="F208388" t="s">
        <v>8</v>
      </c>
    </row>
    <row r="208389" spans="1:6" x14ac:dyDescent="0.3">
      <c r="A208389">
        <f t="shared" si="3256"/>
        <v>208388</v>
      </c>
      <c r="B208389">
        <v>566</v>
      </c>
      <c r="C208389">
        <v>53594</v>
      </c>
      <c r="D208389">
        <v>4</v>
      </c>
      <c r="E208389" t="s">
        <v>152587</v>
      </c>
      <c r="F208389" t="s">
        <v>6</v>
      </c>
    </row>
    <row r="208390" spans="1:6" x14ac:dyDescent="0.3">
      <c r="A208390">
        <f t="shared" si="3256"/>
        <v>208389</v>
      </c>
      <c r="B208390">
        <v>566</v>
      </c>
      <c r="C208390">
        <v>53595</v>
      </c>
      <c r="D208390">
        <v>1</v>
      </c>
      <c r="E208390" t="s">
        <v>152588</v>
      </c>
      <c r="F208390" t="s">
        <v>8</v>
      </c>
    </row>
    <row r="208391" spans="1:6" x14ac:dyDescent="0.3">
      <c r="A208391">
        <f t="shared" si="3256"/>
        <v>208390</v>
      </c>
      <c r="B208391">
        <v>566</v>
      </c>
      <c r="C208391">
        <v>53595</v>
      </c>
      <c r="D208391">
        <v>2</v>
      </c>
      <c r="E208391" t="s">
        <v>152589</v>
      </c>
      <c r="F208391" t="s">
        <v>6</v>
      </c>
    </row>
    <row r="208392" spans="1:6" x14ac:dyDescent="0.3">
      <c r="A208392">
        <f t="shared" si="3256"/>
        <v>208391</v>
      </c>
      <c r="B208392">
        <v>566</v>
      </c>
      <c r="C208392">
        <v>53595</v>
      </c>
      <c r="D208392">
        <v>3</v>
      </c>
      <c r="E208392" t="s">
        <v>152590</v>
      </c>
      <c r="F208392" t="s">
        <v>6</v>
      </c>
    </row>
    <row r="208393" spans="1:6" x14ac:dyDescent="0.3">
      <c r="A208393">
        <f t="shared" si="3256"/>
        <v>208392</v>
      </c>
      <c r="B208393">
        <v>566</v>
      </c>
      <c r="C208393">
        <v>53595</v>
      </c>
      <c r="D208393">
        <v>4</v>
      </c>
      <c r="E208393" t="s">
        <v>152591</v>
      </c>
      <c r="F208393" t="s">
        <v>6</v>
      </c>
    </row>
    <row r="208394" spans="1:6" x14ac:dyDescent="0.3">
      <c r="A208394">
        <f t="shared" si="3256"/>
        <v>208393</v>
      </c>
      <c r="B208394">
        <v>566</v>
      </c>
      <c r="C208394">
        <v>53596</v>
      </c>
      <c r="D208394">
        <v>1</v>
      </c>
      <c r="E208394" t="s">
        <v>79400</v>
      </c>
      <c r="F208394" t="s">
        <v>8</v>
      </c>
    </row>
    <row r="208395" spans="1:6" x14ac:dyDescent="0.3">
      <c r="A208395">
        <f t="shared" si="3256"/>
        <v>208394</v>
      </c>
      <c r="B208395">
        <v>566</v>
      </c>
      <c r="C208395">
        <v>53596</v>
      </c>
      <c r="D208395">
        <v>2</v>
      </c>
      <c r="E208395" t="s">
        <v>152592</v>
      </c>
      <c r="F208395" t="s">
        <v>6</v>
      </c>
    </row>
    <row r="208396" spans="1:6" x14ac:dyDescent="0.3">
      <c r="A208396">
        <f t="shared" si="3256"/>
        <v>208395</v>
      </c>
      <c r="B208396">
        <v>566</v>
      </c>
      <c r="C208396">
        <v>53596</v>
      </c>
      <c r="D208396">
        <v>3</v>
      </c>
      <c r="E208396" t="s">
        <v>152593</v>
      </c>
      <c r="F208396" t="s">
        <v>6</v>
      </c>
    </row>
    <row r="208397" spans="1:6" x14ac:dyDescent="0.3">
      <c r="A208397">
        <f t="shared" si="3256"/>
        <v>208396</v>
      </c>
      <c r="B208397">
        <v>566</v>
      </c>
      <c r="C208397">
        <v>53596</v>
      </c>
      <c r="D208397">
        <v>4</v>
      </c>
      <c r="E208397" t="s">
        <v>79403</v>
      </c>
      <c r="F208397" t="s">
        <v>6</v>
      </c>
    </row>
    <row r="208398" spans="1:6" x14ac:dyDescent="0.3">
      <c r="A208398">
        <f t="shared" si="3256"/>
        <v>208397</v>
      </c>
      <c r="B208398">
        <v>566</v>
      </c>
      <c r="C208398">
        <v>53597</v>
      </c>
      <c r="D208398">
        <v>1</v>
      </c>
      <c r="E208398" t="s">
        <v>152594</v>
      </c>
      <c r="F208398" t="s">
        <v>6</v>
      </c>
    </row>
    <row r="208399" spans="1:6" x14ac:dyDescent="0.3">
      <c r="A208399">
        <f t="shared" si="3256"/>
        <v>208398</v>
      </c>
      <c r="B208399">
        <v>566</v>
      </c>
      <c r="C208399">
        <v>53597</v>
      </c>
      <c r="D208399">
        <v>2</v>
      </c>
      <c r="E208399" t="s">
        <v>152595</v>
      </c>
      <c r="F208399" t="s">
        <v>8</v>
      </c>
    </row>
    <row r="208400" spans="1:6" x14ac:dyDescent="0.3">
      <c r="A208400">
        <f t="shared" si="3256"/>
        <v>208399</v>
      </c>
      <c r="B208400">
        <v>566</v>
      </c>
      <c r="C208400">
        <v>53597</v>
      </c>
      <c r="D208400">
        <v>3</v>
      </c>
      <c r="E208400" t="s">
        <v>152596</v>
      </c>
      <c r="F208400" t="s">
        <v>6</v>
      </c>
    </row>
    <row r="208401" spans="1:6" x14ac:dyDescent="0.3">
      <c r="A208401">
        <f t="shared" si="3256"/>
        <v>208400</v>
      </c>
      <c r="B208401">
        <v>566</v>
      </c>
      <c r="C208401">
        <v>53597</v>
      </c>
      <c r="D208401">
        <v>4</v>
      </c>
      <c r="E208401" t="s">
        <v>152597</v>
      </c>
      <c r="F208401" t="s">
        <v>6</v>
      </c>
    </row>
    <row r="208402" spans="1:6" x14ac:dyDescent="0.3">
      <c r="A208402">
        <f t="shared" si="3256"/>
        <v>208401</v>
      </c>
      <c r="B208402">
        <v>566</v>
      </c>
      <c r="C208402">
        <v>53598</v>
      </c>
      <c r="D208402">
        <v>1</v>
      </c>
      <c r="E208402" t="s">
        <v>152598</v>
      </c>
      <c r="F208402" t="s">
        <v>6</v>
      </c>
    </row>
    <row r="208403" spans="1:6" x14ac:dyDescent="0.3">
      <c r="A208403">
        <f t="shared" si="3256"/>
        <v>208402</v>
      </c>
      <c r="B208403">
        <v>566</v>
      </c>
      <c r="C208403">
        <v>53598</v>
      </c>
      <c r="D208403">
        <v>2</v>
      </c>
      <c r="E208403" t="s">
        <v>152599</v>
      </c>
      <c r="F208403" t="s">
        <v>6</v>
      </c>
    </row>
    <row r="208404" spans="1:6" x14ac:dyDescent="0.3">
      <c r="A208404">
        <f t="shared" si="3256"/>
        <v>208403</v>
      </c>
      <c r="B208404">
        <v>566</v>
      </c>
      <c r="C208404">
        <v>53598</v>
      </c>
      <c r="D208404">
        <v>3</v>
      </c>
      <c r="E208404" t="s">
        <v>152600</v>
      </c>
      <c r="F208404" t="s">
        <v>8</v>
      </c>
    </row>
    <row r="208405" spans="1:6" x14ac:dyDescent="0.3">
      <c r="A208405">
        <f t="shared" si="3256"/>
        <v>208404</v>
      </c>
      <c r="B208405">
        <v>566</v>
      </c>
      <c r="C208405">
        <v>53598</v>
      </c>
      <c r="D208405">
        <v>4</v>
      </c>
      <c r="E208405" t="s">
        <v>152601</v>
      </c>
      <c r="F208405" t="s">
        <v>6</v>
      </c>
    </row>
    <row r="208406" spans="1:6" x14ac:dyDescent="0.3">
      <c r="A208406">
        <f t="shared" si="3256"/>
        <v>208405</v>
      </c>
      <c r="B208406">
        <v>566</v>
      </c>
      <c r="C208406">
        <v>53599</v>
      </c>
      <c r="D208406">
        <v>1</v>
      </c>
      <c r="E208406" t="s">
        <v>152602</v>
      </c>
      <c r="F208406" t="s">
        <v>6</v>
      </c>
    </row>
    <row r="208407" spans="1:6" x14ac:dyDescent="0.3">
      <c r="A208407">
        <f t="shared" si="3256"/>
        <v>208406</v>
      </c>
      <c r="B208407">
        <v>566</v>
      </c>
      <c r="C208407">
        <v>53599</v>
      </c>
      <c r="D208407">
        <v>2</v>
      </c>
      <c r="E208407" t="s">
        <v>152603</v>
      </c>
      <c r="F208407" t="s">
        <v>6</v>
      </c>
    </row>
    <row r="208408" spans="1:6" x14ac:dyDescent="0.3">
      <c r="A208408">
        <f t="shared" si="3256"/>
        <v>208407</v>
      </c>
      <c r="B208408">
        <v>566</v>
      </c>
      <c r="C208408">
        <v>53599</v>
      </c>
      <c r="D208408">
        <v>3</v>
      </c>
      <c r="E208408" t="s">
        <v>152604</v>
      </c>
      <c r="F208408" t="s">
        <v>8</v>
      </c>
    </row>
    <row r="208409" spans="1:6" x14ac:dyDescent="0.3">
      <c r="A208409">
        <f t="shared" si="3256"/>
        <v>208408</v>
      </c>
      <c r="B208409">
        <v>566</v>
      </c>
      <c r="C208409">
        <v>53599</v>
      </c>
      <c r="D208409">
        <v>4</v>
      </c>
      <c r="E208409" t="s">
        <v>152605</v>
      </c>
      <c r="F208409" t="s">
        <v>6</v>
      </c>
    </row>
    <row r="208410" spans="1:6" x14ac:dyDescent="0.3">
      <c r="A208410">
        <f t="shared" si="3256"/>
        <v>208409</v>
      </c>
      <c r="B208410">
        <v>566</v>
      </c>
      <c r="C208410">
        <v>53600</v>
      </c>
      <c r="D208410">
        <v>1</v>
      </c>
      <c r="E208410" t="s">
        <v>152606</v>
      </c>
      <c r="F208410" t="s">
        <v>6</v>
      </c>
    </row>
    <row r="208411" spans="1:6" x14ac:dyDescent="0.3">
      <c r="A208411">
        <f t="shared" si="3256"/>
        <v>208410</v>
      </c>
      <c r="B208411">
        <v>566</v>
      </c>
      <c r="C208411">
        <v>53600</v>
      </c>
      <c r="D208411">
        <v>2</v>
      </c>
      <c r="E208411" t="s">
        <v>152607</v>
      </c>
      <c r="F208411" t="s">
        <v>6</v>
      </c>
    </row>
    <row r="208412" spans="1:6" x14ac:dyDescent="0.3">
      <c r="A208412">
        <f t="shared" si="3256"/>
        <v>208411</v>
      </c>
      <c r="B208412">
        <v>566</v>
      </c>
      <c r="C208412">
        <v>53600</v>
      </c>
      <c r="D208412">
        <v>3</v>
      </c>
      <c r="E208412" t="s">
        <v>152608</v>
      </c>
      <c r="F208412" t="s">
        <v>6</v>
      </c>
    </row>
    <row r="208413" spans="1:6" x14ac:dyDescent="0.3">
      <c r="A208413">
        <f t="shared" si="3256"/>
        <v>208412</v>
      </c>
      <c r="B208413">
        <v>566</v>
      </c>
      <c r="C208413">
        <v>53600</v>
      </c>
      <c r="D208413">
        <v>4</v>
      </c>
      <c r="E208413" t="s">
        <v>152609</v>
      </c>
      <c r="F208413" t="s">
        <v>8</v>
      </c>
    </row>
    <row r="208414" spans="1:6" x14ac:dyDescent="0.3">
      <c r="A208414">
        <f t="shared" si="3256"/>
        <v>208413</v>
      </c>
      <c r="B208414">
        <v>566</v>
      </c>
      <c r="C208414">
        <v>53601</v>
      </c>
      <c r="D208414">
        <v>1</v>
      </c>
      <c r="E208414" t="s">
        <v>152610</v>
      </c>
      <c r="F208414" t="s">
        <v>6</v>
      </c>
    </row>
    <row r="208415" spans="1:6" x14ac:dyDescent="0.3">
      <c r="A208415">
        <f t="shared" si="3256"/>
        <v>208414</v>
      </c>
      <c r="B208415">
        <v>566</v>
      </c>
      <c r="C208415">
        <v>53601</v>
      </c>
      <c r="D208415">
        <v>2</v>
      </c>
      <c r="E208415" t="s">
        <v>152611</v>
      </c>
      <c r="F208415" t="s">
        <v>8</v>
      </c>
    </row>
    <row r="208416" spans="1:6" x14ac:dyDescent="0.3">
      <c r="A208416">
        <f t="shared" si="3256"/>
        <v>208415</v>
      </c>
      <c r="B208416">
        <v>566</v>
      </c>
      <c r="C208416">
        <v>53601</v>
      </c>
      <c r="D208416">
        <v>3</v>
      </c>
      <c r="E208416" t="s">
        <v>152612</v>
      </c>
      <c r="F208416" t="s">
        <v>6</v>
      </c>
    </row>
    <row r="208417" spans="1:6" x14ac:dyDescent="0.3">
      <c r="A208417">
        <f t="shared" si="3256"/>
        <v>208416</v>
      </c>
      <c r="B208417">
        <v>566</v>
      </c>
      <c r="C208417">
        <v>53601</v>
      </c>
      <c r="D208417">
        <v>4</v>
      </c>
      <c r="E208417" t="s">
        <v>152613</v>
      </c>
      <c r="F208417" t="s">
        <v>6</v>
      </c>
    </row>
    <row r="208418" spans="1:6" x14ac:dyDescent="0.3">
      <c r="A208418">
        <f t="shared" si="3256"/>
        <v>208417</v>
      </c>
      <c r="B208418">
        <v>566</v>
      </c>
      <c r="C208418">
        <v>53602</v>
      </c>
      <c r="D208418">
        <v>1</v>
      </c>
      <c r="E208418" t="s">
        <v>152614</v>
      </c>
      <c r="F208418" t="s">
        <v>6</v>
      </c>
    </row>
    <row r="208419" spans="1:6" x14ac:dyDescent="0.3">
      <c r="A208419">
        <f t="shared" si="3256"/>
        <v>208418</v>
      </c>
      <c r="B208419">
        <v>566</v>
      </c>
      <c r="C208419">
        <v>53602</v>
      </c>
      <c r="D208419">
        <v>2</v>
      </c>
      <c r="E208419" t="s">
        <v>110241</v>
      </c>
      <c r="F208419" t="s">
        <v>6</v>
      </c>
    </row>
    <row r="208420" spans="1:6" x14ac:dyDescent="0.3">
      <c r="A208420">
        <f t="shared" si="3256"/>
        <v>208419</v>
      </c>
      <c r="B208420">
        <v>566</v>
      </c>
      <c r="C208420">
        <v>53602</v>
      </c>
      <c r="D208420">
        <v>3</v>
      </c>
      <c r="E208420" t="s">
        <v>152615</v>
      </c>
      <c r="F208420" t="s">
        <v>8</v>
      </c>
    </row>
    <row r="208421" spans="1:6" x14ac:dyDescent="0.3">
      <c r="A208421">
        <f t="shared" si="3256"/>
        <v>208420</v>
      </c>
      <c r="B208421">
        <v>566</v>
      </c>
      <c r="C208421">
        <v>53602</v>
      </c>
      <c r="D208421">
        <v>4</v>
      </c>
      <c r="E208421" t="s">
        <v>152616</v>
      </c>
      <c r="F208421" t="s">
        <v>6</v>
      </c>
    </row>
    <row r="208422" spans="1:6" x14ac:dyDescent="0.3">
      <c r="A208422">
        <f t="shared" si="3256"/>
        <v>208421</v>
      </c>
      <c r="B208422">
        <v>566</v>
      </c>
      <c r="C208422">
        <v>53603</v>
      </c>
      <c r="D208422">
        <v>1</v>
      </c>
      <c r="E208422" t="s">
        <v>152617</v>
      </c>
      <c r="F208422" t="s">
        <v>8</v>
      </c>
    </row>
    <row r="208423" spans="1:6" x14ac:dyDescent="0.3">
      <c r="A208423">
        <f t="shared" si="3256"/>
        <v>208422</v>
      </c>
      <c r="B208423">
        <v>566</v>
      </c>
      <c r="C208423">
        <v>53603</v>
      </c>
      <c r="D208423">
        <v>2</v>
      </c>
      <c r="E208423" t="s">
        <v>152618</v>
      </c>
      <c r="F208423" t="s">
        <v>6</v>
      </c>
    </row>
    <row r="208424" spans="1:6" x14ac:dyDescent="0.3">
      <c r="A208424">
        <f t="shared" si="3256"/>
        <v>208423</v>
      </c>
      <c r="B208424">
        <v>566</v>
      </c>
      <c r="C208424">
        <v>53603</v>
      </c>
      <c r="D208424">
        <v>3</v>
      </c>
      <c r="E208424" t="s">
        <v>152619</v>
      </c>
      <c r="F208424" t="s">
        <v>6</v>
      </c>
    </row>
    <row r="208425" spans="1:6" x14ac:dyDescent="0.3">
      <c r="A208425">
        <f t="shared" si="3256"/>
        <v>208424</v>
      </c>
      <c r="B208425">
        <v>566</v>
      </c>
      <c r="C208425">
        <v>53603</v>
      </c>
      <c r="D208425">
        <v>4</v>
      </c>
      <c r="E208425" t="s">
        <v>152620</v>
      </c>
      <c r="F208425" t="s">
        <v>6</v>
      </c>
    </row>
    <row r="208426" spans="1:6" x14ac:dyDescent="0.3">
      <c r="A208426">
        <f t="shared" si="3256"/>
        <v>208425</v>
      </c>
      <c r="B208426">
        <v>566</v>
      </c>
      <c r="C208426">
        <v>53604</v>
      </c>
      <c r="D208426">
        <v>1</v>
      </c>
      <c r="E208426" t="s">
        <v>152621</v>
      </c>
      <c r="F208426" t="s">
        <v>6</v>
      </c>
    </row>
    <row r="208427" spans="1:6" x14ac:dyDescent="0.3">
      <c r="A208427">
        <f t="shared" si="3256"/>
        <v>208426</v>
      </c>
      <c r="B208427">
        <v>566</v>
      </c>
      <c r="C208427">
        <v>53604</v>
      </c>
      <c r="D208427">
        <v>2</v>
      </c>
      <c r="E208427" t="s">
        <v>152622</v>
      </c>
      <c r="F208427" t="s">
        <v>8</v>
      </c>
    </row>
    <row r="208428" spans="1:6" x14ac:dyDescent="0.3">
      <c r="A208428">
        <f t="shared" si="3256"/>
        <v>208427</v>
      </c>
      <c r="B208428">
        <v>566</v>
      </c>
      <c r="C208428">
        <v>53604</v>
      </c>
      <c r="D208428">
        <v>3</v>
      </c>
      <c r="E208428" t="s">
        <v>152623</v>
      </c>
      <c r="F208428" t="s">
        <v>6</v>
      </c>
    </row>
    <row r="208429" spans="1:6" x14ac:dyDescent="0.3">
      <c r="A208429">
        <f t="shared" si="3256"/>
        <v>208428</v>
      </c>
      <c r="B208429">
        <v>566</v>
      </c>
      <c r="C208429">
        <v>53604</v>
      </c>
      <c r="D208429">
        <v>4</v>
      </c>
      <c r="E208429" t="s">
        <v>152624</v>
      </c>
      <c r="F208429" t="s">
        <v>6</v>
      </c>
    </row>
    <row r="208430" spans="1:6" x14ac:dyDescent="0.3">
      <c r="A208430">
        <f t="shared" si="3256"/>
        <v>208429</v>
      </c>
      <c r="B208430">
        <v>566</v>
      </c>
      <c r="C208430">
        <v>53605</v>
      </c>
      <c r="D208430">
        <v>1</v>
      </c>
      <c r="E208430" t="s">
        <v>152625</v>
      </c>
      <c r="F208430" t="s">
        <v>6</v>
      </c>
    </row>
    <row r="208431" spans="1:6" x14ac:dyDescent="0.3">
      <c r="A208431">
        <f t="shared" si="3256"/>
        <v>208430</v>
      </c>
      <c r="B208431">
        <v>566</v>
      </c>
      <c r="C208431">
        <v>53605</v>
      </c>
      <c r="D208431">
        <v>2</v>
      </c>
      <c r="E208431" t="s">
        <v>152626</v>
      </c>
      <c r="F208431" t="s">
        <v>8</v>
      </c>
    </row>
    <row r="208432" spans="1:6" x14ac:dyDescent="0.3">
      <c r="A208432">
        <f t="shared" si="3256"/>
        <v>208431</v>
      </c>
      <c r="B208432">
        <v>566</v>
      </c>
      <c r="C208432">
        <v>53605</v>
      </c>
      <c r="D208432">
        <v>3</v>
      </c>
      <c r="E208432" t="s">
        <v>152627</v>
      </c>
      <c r="F208432" t="s">
        <v>6</v>
      </c>
    </row>
    <row r="208433" spans="1:6" x14ac:dyDescent="0.3">
      <c r="A208433">
        <f t="shared" si="3256"/>
        <v>208432</v>
      </c>
      <c r="B208433">
        <v>566</v>
      </c>
      <c r="C208433">
        <v>53605</v>
      </c>
      <c r="D208433">
        <v>4</v>
      </c>
      <c r="E208433" t="s">
        <v>152628</v>
      </c>
      <c r="F208433" t="s">
        <v>6</v>
      </c>
    </row>
    <row r="208434" spans="1:6" x14ac:dyDescent="0.3">
      <c r="A208434">
        <f t="shared" si="3256"/>
        <v>208433</v>
      </c>
      <c r="B208434">
        <v>566</v>
      </c>
      <c r="C208434">
        <v>53606</v>
      </c>
      <c r="D208434">
        <v>1</v>
      </c>
      <c r="E208434" t="s">
        <v>126800</v>
      </c>
      <c r="F208434" t="s">
        <v>8</v>
      </c>
    </row>
    <row r="208435" spans="1:6" x14ac:dyDescent="0.3">
      <c r="A208435">
        <f t="shared" si="3256"/>
        <v>208434</v>
      </c>
      <c r="B208435">
        <v>566</v>
      </c>
      <c r="C208435">
        <v>53606</v>
      </c>
      <c r="D208435">
        <v>2</v>
      </c>
      <c r="E208435" t="s">
        <v>6842</v>
      </c>
      <c r="F208435" t="s">
        <v>6</v>
      </c>
    </row>
    <row r="208436" spans="1:6" x14ac:dyDescent="0.3">
      <c r="A208436">
        <f t="shared" si="3256"/>
        <v>208435</v>
      </c>
      <c r="B208436">
        <v>566</v>
      </c>
      <c r="C208436">
        <v>53606</v>
      </c>
      <c r="D208436">
        <v>3</v>
      </c>
      <c r="E208436" t="s">
        <v>6844</v>
      </c>
      <c r="F208436" t="s">
        <v>6</v>
      </c>
    </row>
    <row r="208437" spans="1:6" x14ac:dyDescent="0.3">
      <c r="A208437">
        <f t="shared" si="3256"/>
        <v>208436</v>
      </c>
      <c r="B208437">
        <v>566</v>
      </c>
      <c r="C208437">
        <v>53606</v>
      </c>
      <c r="D208437">
        <v>4</v>
      </c>
      <c r="E208437" t="s">
        <v>15286</v>
      </c>
      <c r="F208437" t="s">
        <v>6</v>
      </c>
    </row>
    <row r="208438" spans="1:6" x14ac:dyDescent="0.3">
      <c r="A208438">
        <f t="shared" si="3256"/>
        <v>208437</v>
      </c>
      <c r="B208438">
        <v>566</v>
      </c>
      <c r="C208438">
        <v>53607</v>
      </c>
      <c r="D208438">
        <v>1</v>
      </c>
      <c r="E208438" t="s">
        <v>152629</v>
      </c>
      <c r="F208438" t="s">
        <v>8</v>
      </c>
    </row>
    <row r="208439" spans="1:6" x14ac:dyDescent="0.3">
      <c r="A208439">
        <f t="shared" si="3256"/>
        <v>208438</v>
      </c>
      <c r="B208439">
        <v>566</v>
      </c>
      <c r="C208439">
        <v>53607</v>
      </c>
      <c r="D208439">
        <v>2</v>
      </c>
      <c r="E208439" t="s">
        <v>152630</v>
      </c>
      <c r="F208439" t="s">
        <v>6</v>
      </c>
    </row>
    <row r="208440" spans="1:6" x14ac:dyDescent="0.3">
      <c r="A208440">
        <f t="shared" si="3256"/>
        <v>208439</v>
      </c>
      <c r="B208440">
        <v>566</v>
      </c>
      <c r="C208440">
        <v>53607</v>
      </c>
      <c r="D208440">
        <v>3</v>
      </c>
      <c r="E208440" t="s">
        <v>152631</v>
      </c>
      <c r="F208440" t="s">
        <v>6</v>
      </c>
    </row>
    <row r="208441" spans="1:6" x14ac:dyDescent="0.3">
      <c r="A208441">
        <f t="shared" si="3256"/>
        <v>208440</v>
      </c>
      <c r="B208441">
        <v>566</v>
      </c>
      <c r="C208441">
        <v>53607</v>
      </c>
      <c r="D208441">
        <v>4</v>
      </c>
      <c r="E208441" t="s">
        <v>152632</v>
      </c>
      <c r="F208441" t="s">
        <v>6</v>
      </c>
    </row>
    <row r="208442" spans="1:6" x14ac:dyDescent="0.3">
      <c r="A208442">
        <f t="shared" si="3256"/>
        <v>208441</v>
      </c>
      <c r="B208442">
        <v>566</v>
      </c>
      <c r="C208442">
        <v>53608</v>
      </c>
      <c r="D208442">
        <v>1</v>
      </c>
      <c r="E208442" t="s">
        <v>152633</v>
      </c>
      <c r="F208442" t="s">
        <v>6</v>
      </c>
    </row>
    <row r="208443" spans="1:6" x14ac:dyDescent="0.3">
      <c r="A208443">
        <f t="shared" si="3256"/>
        <v>208442</v>
      </c>
      <c r="B208443">
        <v>566</v>
      </c>
      <c r="C208443">
        <v>53608</v>
      </c>
      <c r="D208443">
        <v>2</v>
      </c>
      <c r="E208443" t="s">
        <v>152634</v>
      </c>
      <c r="F208443" t="s">
        <v>6</v>
      </c>
    </row>
    <row r="208444" spans="1:6" x14ac:dyDescent="0.3">
      <c r="A208444">
        <f t="shared" si="3256"/>
        <v>208443</v>
      </c>
      <c r="B208444">
        <v>566</v>
      </c>
      <c r="C208444">
        <v>53608</v>
      </c>
      <c r="D208444">
        <v>3</v>
      </c>
      <c r="E208444" t="s">
        <v>152635</v>
      </c>
      <c r="F208444" t="s">
        <v>8</v>
      </c>
    </row>
    <row r="208445" spans="1:6" x14ac:dyDescent="0.3">
      <c r="A208445">
        <f t="shared" si="3256"/>
        <v>208444</v>
      </c>
      <c r="B208445">
        <v>566</v>
      </c>
      <c r="C208445">
        <v>53608</v>
      </c>
      <c r="D208445">
        <v>4</v>
      </c>
      <c r="E208445" t="s">
        <v>152636</v>
      </c>
      <c r="F208445" t="s">
        <v>6</v>
      </c>
    </row>
    <row r="208446" spans="1:6" x14ac:dyDescent="0.3">
      <c r="A208446">
        <f t="shared" si="3256"/>
        <v>208445</v>
      </c>
      <c r="B208446">
        <v>566</v>
      </c>
      <c r="C208446">
        <v>53609</v>
      </c>
      <c r="D208446">
        <v>1</v>
      </c>
      <c r="E208446" t="s">
        <v>152637</v>
      </c>
      <c r="F208446" t="s">
        <v>6</v>
      </c>
    </row>
    <row r="208447" spans="1:6" x14ac:dyDescent="0.3">
      <c r="A208447">
        <f t="shared" si="3256"/>
        <v>208446</v>
      </c>
      <c r="B208447">
        <v>566</v>
      </c>
      <c r="C208447">
        <v>53609</v>
      </c>
      <c r="D208447">
        <v>2</v>
      </c>
      <c r="E208447" t="s">
        <v>152638</v>
      </c>
      <c r="F208447" t="s">
        <v>6</v>
      </c>
    </row>
    <row r="208448" spans="1:6" x14ac:dyDescent="0.3">
      <c r="A208448">
        <f t="shared" si="3256"/>
        <v>208447</v>
      </c>
      <c r="B208448">
        <v>566</v>
      </c>
      <c r="C208448">
        <v>53609</v>
      </c>
      <c r="D208448">
        <v>3</v>
      </c>
      <c r="E208448" t="s">
        <v>152639</v>
      </c>
      <c r="F208448" t="s">
        <v>8</v>
      </c>
    </row>
    <row r="208449" spans="1:6" x14ac:dyDescent="0.3">
      <c r="A208449">
        <f t="shared" si="3256"/>
        <v>208448</v>
      </c>
      <c r="B208449">
        <v>566</v>
      </c>
      <c r="C208449">
        <v>53609</v>
      </c>
      <c r="D208449">
        <v>4</v>
      </c>
      <c r="E208449" t="s">
        <v>152640</v>
      </c>
      <c r="F208449" t="s">
        <v>6</v>
      </c>
    </row>
    <row r="208450" spans="1:6" x14ac:dyDescent="0.3">
      <c r="A208450">
        <f t="shared" si="3256"/>
        <v>208449</v>
      </c>
      <c r="B208450">
        <v>566</v>
      </c>
      <c r="C208450">
        <v>53610</v>
      </c>
      <c r="D208450">
        <v>1</v>
      </c>
      <c r="E208450" t="s">
        <v>152641</v>
      </c>
      <c r="F208450" t="s">
        <v>6</v>
      </c>
    </row>
    <row r="208451" spans="1:6" x14ac:dyDescent="0.3">
      <c r="A208451">
        <f t="shared" ref="A208451:A208514" si="3257">ROW()-1</f>
        <v>208450</v>
      </c>
      <c r="B208451">
        <v>566</v>
      </c>
      <c r="C208451">
        <v>53610</v>
      </c>
      <c r="D208451">
        <v>2</v>
      </c>
      <c r="E208451" t="s">
        <v>152642</v>
      </c>
      <c r="F208451" t="s">
        <v>6</v>
      </c>
    </row>
    <row r="208452" spans="1:6" x14ac:dyDescent="0.3">
      <c r="A208452">
        <f t="shared" si="3257"/>
        <v>208451</v>
      </c>
      <c r="B208452">
        <v>566</v>
      </c>
      <c r="C208452">
        <v>53610</v>
      </c>
      <c r="D208452">
        <v>3</v>
      </c>
      <c r="E208452" t="s">
        <v>152643</v>
      </c>
      <c r="F208452" t="s">
        <v>8</v>
      </c>
    </row>
    <row r="208453" spans="1:6" x14ac:dyDescent="0.3">
      <c r="A208453">
        <f t="shared" si="3257"/>
        <v>208452</v>
      </c>
      <c r="B208453">
        <v>566</v>
      </c>
      <c r="C208453">
        <v>53610</v>
      </c>
      <c r="D208453">
        <v>4</v>
      </c>
      <c r="E208453" t="s">
        <v>152644</v>
      </c>
      <c r="F208453" t="s">
        <v>6</v>
      </c>
    </row>
    <row r="208454" spans="1:6" x14ac:dyDescent="0.3">
      <c r="A208454">
        <f t="shared" si="3257"/>
        <v>208453</v>
      </c>
      <c r="B208454">
        <v>566</v>
      </c>
      <c r="C208454">
        <v>53611</v>
      </c>
      <c r="D208454">
        <v>1</v>
      </c>
      <c r="E208454" t="s">
        <v>152645</v>
      </c>
      <c r="F208454" t="s">
        <v>6</v>
      </c>
    </row>
    <row r="208455" spans="1:6" x14ac:dyDescent="0.3">
      <c r="A208455">
        <f t="shared" si="3257"/>
        <v>208454</v>
      </c>
      <c r="B208455">
        <v>566</v>
      </c>
      <c r="C208455">
        <v>53611</v>
      </c>
      <c r="D208455">
        <v>2</v>
      </c>
      <c r="E208455" t="s">
        <v>152646</v>
      </c>
      <c r="F208455" t="s">
        <v>8</v>
      </c>
    </row>
    <row r="208456" spans="1:6" x14ac:dyDescent="0.3">
      <c r="A208456">
        <f t="shared" si="3257"/>
        <v>208455</v>
      </c>
      <c r="B208456">
        <v>566</v>
      </c>
      <c r="C208456">
        <v>53611</v>
      </c>
      <c r="D208456">
        <v>3</v>
      </c>
      <c r="E208456" t="s">
        <v>152647</v>
      </c>
      <c r="F208456" t="s">
        <v>6</v>
      </c>
    </row>
    <row r="208457" spans="1:6" x14ac:dyDescent="0.3">
      <c r="A208457">
        <f t="shared" si="3257"/>
        <v>208456</v>
      </c>
      <c r="B208457">
        <v>566</v>
      </c>
      <c r="C208457">
        <v>53611</v>
      </c>
      <c r="D208457">
        <v>4</v>
      </c>
      <c r="E208457" t="s">
        <v>152648</v>
      </c>
      <c r="F208457" t="s">
        <v>6</v>
      </c>
    </row>
    <row r="208458" spans="1:6" x14ac:dyDescent="0.3">
      <c r="A208458">
        <f t="shared" si="3257"/>
        <v>208457</v>
      </c>
      <c r="B208458">
        <v>566</v>
      </c>
      <c r="C208458">
        <v>53612</v>
      </c>
      <c r="D208458">
        <v>1</v>
      </c>
      <c r="E208458" t="s">
        <v>152649</v>
      </c>
      <c r="F208458" t="s">
        <v>6</v>
      </c>
    </row>
    <row r="208459" spans="1:6" x14ac:dyDescent="0.3">
      <c r="A208459">
        <f t="shared" si="3257"/>
        <v>208458</v>
      </c>
      <c r="B208459">
        <v>566</v>
      </c>
      <c r="C208459">
        <v>53612</v>
      </c>
      <c r="D208459">
        <v>2</v>
      </c>
      <c r="E208459" t="s">
        <v>152650</v>
      </c>
      <c r="F208459" t="s">
        <v>6</v>
      </c>
    </row>
    <row r="208460" spans="1:6" x14ac:dyDescent="0.3">
      <c r="A208460">
        <f t="shared" si="3257"/>
        <v>208459</v>
      </c>
      <c r="B208460">
        <v>566</v>
      </c>
      <c r="C208460">
        <v>53612</v>
      </c>
      <c r="D208460">
        <v>3</v>
      </c>
      <c r="E208460" t="s">
        <v>152651</v>
      </c>
      <c r="F208460" t="s">
        <v>6</v>
      </c>
    </row>
    <row r="208461" spans="1:6" x14ac:dyDescent="0.3">
      <c r="A208461">
        <f t="shared" si="3257"/>
        <v>208460</v>
      </c>
      <c r="B208461">
        <v>566</v>
      </c>
      <c r="C208461">
        <v>53612</v>
      </c>
      <c r="D208461">
        <v>4</v>
      </c>
      <c r="E208461" t="s">
        <v>152652</v>
      </c>
      <c r="F208461" t="s">
        <v>8</v>
      </c>
    </row>
    <row r="208462" spans="1:6" x14ac:dyDescent="0.3">
      <c r="A208462">
        <f t="shared" si="3257"/>
        <v>208461</v>
      </c>
      <c r="B208462">
        <v>566</v>
      </c>
      <c r="C208462">
        <v>53613</v>
      </c>
      <c r="D208462">
        <v>1</v>
      </c>
      <c r="E208462" t="s">
        <v>152653</v>
      </c>
      <c r="F208462" t="s">
        <v>8</v>
      </c>
    </row>
    <row r="208463" spans="1:6" x14ac:dyDescent="0.3">
      <c r="A208463">
        <f t="shared" si="3257"/>
        <v>208462</v>
      </c>
      <c r="B208463">
        <v>566</v>
      </c>
      <c r="C208463">
        <v>53613</v>
      </c>
      <c r="D208463">
        <v>2</v>
      </c>
      <c r="E208463" t="s">
        <v>152654</v>
      </c>
      <c r="F208463" t="s">
        <v>6</v>
      </c>
    </row>
    <row r="208464" spans="1:6" x14ac:dyDescent="0.3">
      <c r="A208464">
        <f t="shared" si="3257"/>
        <v>208463</v>
      </c>
      <c r="B208464">
        <v>566</v>
      </c>
      <c r="C208464">
        <v>53613</v>
      </c>
      <c r="D208464">
        <v>3</v>
      </c>
      <c r="E208464" t="s">
        <v>152655</v>
      </c>
      <c r="F208464" t="s">
        <v>6</v>
      </c>
    </row>
    <row r="208465" spans="1:6" x14ac:dyDescent="0.3">
      <c r="A208465">
        <f t="shared" si="3257"/>
        <v>208464</v>
      </c>
      <c r="B208465">
        <v>566</v>
      </c>
      <c r="C208465">
        <v>53613</v>
      </c>
      <c r="D208465">
        <v>4</v>
      </c>
      <c r="E208465" t="s">
        <v>152656</v>
      </c>
      <c r="F208465" t="s">
        <v>6</v>
      </c>
    </row>
    <row r="208466" spans="1:6" x14ac:dyDescent="0.3">
      <c r="A208466">
        <f t="shared" si="3257"/>
        <v>208465</v>
      </c>
      <c r="B208466">
        <v>566</v>
      </c>
      <c r="C208466">
        <v>53614</v>
      </c>
      <c r="D208466">
        <v>1</v>
      </c>
      <c r="E208466" t="s">
        <v>152342</v>
      </c>
      <c r="F208466" t="s">
        <v>6</v>
      </c>
    </row>
    <row r="208467" spans="1:6" x14ac:dyDescent="0.3">
      <c r="A208467">
        <f t="shared" si="3257"/>
        <v>208466</v>
      </c>
      <c r="B208467">
        <v>566</v>
      </c>
      <c r="C208467">
        <v>53614</v>
      </c>
      <c r="D208467">
        <v>2</v>
      </c>
      <c r="E208467" t="s">
        <v>152344</v>
      </c>
      <c r="F208467" t="s">
        <v>6</v>
      </c>
    </row>
    <row r="208468" spans="1:6" x14ac:dyDescent="0.3">
      <c r="A208468">
        <f t="shared" si="3257"/>
        <v>208467</v>
      </c>
      <c r="B208468">
        <v>566</v>
      </c>
      <c r="C208468">
        <v>53614</v>
      </c>
      <c r="D208468">
        <v>3</v>
      </c>
      <c r="E208468" t="s">
        <v>152343</v>
      </c>
      <c r="F208468" t="s">
        <v>6</v>
      </c>
    </row>
    <row r="208469" spans="1:6" x14ac:dyDescent="0.3">
      <c r="A208469">
        <f t="shared" si="3257"/>
        <v>208468</v>
      </c>
      <c r="B208469">
        <v>566</v>
      </c>
      <c r="C208469">
        <v>53614</v>
      </c>
      <c r="D208469">
        <v>4</v>
      </c>
      <c r="E208469" t="s">
        <v>152345</v>
      </c>
      <c r="F208469" t="s">
        <v>8</v>
      </c>
    </row>
    <row r="208470" spans="1:6" x14ac:dyDescent="0.3">
      <c r="A208470">
        <f t="shared" si="3257"/>
        <v>208469</v>
      </c>
      <c r="B208470">
        <v>566</v>
      </c>
      <c r="C208470">
        <v>53615</v>
      </c>
      <c r="D208470">
        <v>1</v>
      </c>
      <c r="E208470" t="s">
        <v>124287</v>
      </c>
      <c r="F208470" t="s">
        <v>6</v>
      </c>
    </row>
    <row r="208471" spans="1:6" x14ac:dyDescent="0.3">
      <c r="A208471">
        <f t="shared" si="3257"/>
        <v>208470</v>
      </c>
      <c r="B208471">
        <v>566</v>
      </c>
      <c r="C208471">
        <v>53615</v>
      </c>
      <c r="D208471">
        <v>2</v>
      </c>
      <c r="E208471" t="s">
        <v>152657</v>
      </c>
      <c r="F208471" t="s">
        <v>8</v>
      </c>
    </row>
    <row r="208472" spans="1:6" x14ac:dyDescent="0.3">
      <c r="A208472">
        <f t="shared" si="3257"/>
        <v>208471</v>
      </c>
      <c r="B208472">
        <v>566</v>
      </c>
      <c r="C208472">
        <v>53615</v>
      </c>
      <c r="D208472">
        <v>3</v>
      </c>
      <c r="E208472" t="s">
        <v>152658</v>
      </c>
      <c r="F208472" t="s">
        <v>6</v>
      </c>
    </row>
    <row r="208473" spans="1:6" x14ac:dyDescent="0.3">
      <c r="A208473">
        <f t="shared" si="3257"/>
        <v>208472</v>
      </c>
      <c r="B208473">
        <v>566</v>
      </c>
      <c r="C208473">
        <v>53615</v>
      </c>
      <c r="D208473">
        <v>4</v>
      </c>
      <c r="E208473" t="s">
        <v>152659</v>
      </c>
      <c r="F208473" t="s">
        <v>6</v>
      </c>
    </row>
    <row r="208474" spans="1:6" x14ac:dyDescent="0.3">
      <c r="A208474">
        <f t="shared" si="3257"/>
        <v>208473</v>
      </c>
      <c r="B208474">
        <v>566</v>
      </c>
      <c r="C208474">
        <v>53616</v>
      </c>
      <c r="D208474">
        <v>1</v>
      </c>
      <c r="E208474" t="s">
        <v>152660</v>
      </c>
      <c r="F208474" t="s">
        <v>8</v>
      </c>
    </row>
    <row r="208475" spans="1:6" x14ac:dyDescent="0.3">
      <c r="A208475">
        <f t="shared" si="3257"/>
        <v>208474</v>
      </c>
      <c r="B208475">
        <v>566</v>
      </c>
      <c r="C208475">
        <v>53616</v>
      </c>
      <c r="D208475">
        <v>2</v>
      </c>
      <c r="E208475" t="s">
        <v>152661</v>
      </c>
      <c r="F208475" t="s">
        <v>6</v>
      </c>
    </row>
    <row r="208476" spans="1:6" x14ac:dyDescent="0.3">
      <c r="A208476">
        <f t="shared" si="3257"/>
        <v>208475</v>
      </c>
      <c r="B208476">
        <v>566</v>
      </c>
      <c r="C208476">
        <v>53616</v>
      </c>
      <c r="D208476">
        <v>3</v>
      </c>
      <c r="E208476" t="s">
        <v>152010</v>
      </c>
      <c r="F208476" t="s">
        <v>6</v>
      </c>
    </row>
    <row r="208477" spans="1:6" x14ac:dyDescent="0.3">
      <c r="A208477">
        <f t="shared" si="3257"/>
        <v>208476</v>
      </c>
      <c r="B208477">
        <v>566</v>
      </c>
      <c r="C208477">
        <v>53616</v>
      </c>
      <c r="D208477">
        <v>4</v>
      </c>
      <c r="E208477" t="s">
        <v>152662</v>
      </c>
      <c r="F208477" t="s">
        <v>6</v>
      </c>
    </row>
    <row r="208478" spans="1:6" x14ac:dyDescent="0.3">
      <c r="A208478">
        <f t="shared" si="3257"/>
        <v>208477</v>
      </c>
      <c r="B208478">
        <v>566</v>
      </c>
      <c r="C208478">
        <v>53617</v>
      </c>
      <c r="D208478">
        <v>1</v>
      </c>
      <c r="E208478" t="s">
        <v>152663</v>
      </c>
      <c r="F208478" t="s">
        <v>6</v>
      </c>
    </row>
    <row r="208479" spans="1:6" x14ac:dyDescent="0.3">
      <c r="A208479">
        <f t="shared" si="3257"/>
        <v>208478</v>
      </c>
      <c r="B208479">
        <v>566</v>
      </c>
      <c r="C208479">
        <v>53617</v>
      </c>
      <c r="D208479">
        <v>2</v>
      </c>
      <c r="E208479" t="s">
        <v>152664</v>
      </c>
      <c r="F208479" t="s">
        <v>6</v>
      </c>
    </row>
    <row r="208480" spans="1:6" x14ac:dyDescent="0.3">
      <c r="A208480">
        <f t="shared" si="3257"/>
        <v>208479</v>
      </c>
      <c r="B208480">
        <v>566</v>
      </c>
      <c r="C208480">
        <v>53617</v>
      </c>
      <c r="D208480">
        <v>3</v>
      </c>
      <c r="E208480" t="s">
        <v>152665</v>
      </c>
      <c r="F208480" t="s">
        <v>6</v>
      </c>
    </row>
    <row r="208481" spans="1:6" x14ac:dyDescent="0.3">
      <c r="A208481">
        <f t="shared" si="3257"/>
        <v>208480</v>
      </c>
      <c r="B208481">
        <v>566</v>
      </c>
      <c r="C208481">
        <v>53617</v>
      </c>
      <c r="D208481">
        <v>4</v>
      </c>
      <c r="E208481" t="s">
        <v>152666</v>
      </c>
      <c r="F208481" t="s">
        <v>8</v>
      </c>
    </row>
    <row r="208482" spans="1:6" x14ac:dyDescent="0.3">
      <c r="A208482">
        <f t="shared" si="3257"/>
        <v>208481</v>
      </c>
      <c r="B208482">
        <v>566</v>
      </c>
      <c r="C208482">
        <v>53618</v>
      </c>
      <c r="D208482">
        <v>1</v>
      </c>
      <c r="E208482" t="s">
        <v>152667</v>
      </c>
      <c r="F208482" t="s">
        <v>8</v>
      </c>
    </row>
    <row r="208483" spans="1:6" x14ac:dyDescent="0.3">
      <c r="A208483">
        <f t="shared" si="3257"/>
        <v>208482</v>
      </c>
      <c r="B208483">
        <v>566</v>
      </c>
      <c r="C208483">
        <v>53618</v>
      </c>
      <c r="D208483">
        <v>2</v>
      </c>
      <c r="E208483" t="s">
        <v>152623</v>
      </c>
      <c r="F208483" t="s">
        <v>6</v>
      </c>
    </row>
    <row r="208484" spans="1:6" x14ac:dyDescent="0.3">
      <c r="A208484">
        <f t="shared" si="3257"/>
        <v>208483</v>
      </c>
      <c r="B208484">
        <v>566</v>
      </c>
      <c r="C208484">
        <v>53618</v>
      </c>
      <c r="D208484">
        <v>3</v>
      </c>
      <c r="E208484" t="s">
        <v>152668</v>
      </c>
      <c r="F208484" t="s">
        <v>6</v>
      </c>
    </row>
    <row r="208485" spans="1:6" x14ac:dyDescent="0.3">
      <c r="A208485">
        <f t="shared" si="3257"/>
        <v>208484</v>
      </c>
      <c r="B208485">
        <v>566</v>
      </c>
      <c r="C208485">
        <v>53618</v>
      </c>
      <c r="D208485">
        <v>4</v>
      </c>
      <c r="E208485" t="s">
        <v>152669</v>
      </c>
      <c r="F208485" t="s">
        <v>6</v>
      </c>
    </row>
    <row r="208486" spans="1:6" x14ac:dyDescent="0.3">
      <c r="A208486">
        <f t="shared" si="3257"/>
        <v>208485</v>
      </c>
      <c r="B208486">
        <v>566</v>
      </c>
      <c r="C208486">
        <v>53619</v>
      </c>
      <c r="D208486">
        <v>1</v>
      </c>
      <c r="E208486" t="s">
        <v>152670</v>
      </c>
      <c r="F208486" t="s">
        <v>8</v>
      </c>
    </row>
    <row r="208487" spans="1:6" x14ac:dyDescent="0.3">
      <c r="A208487">
        <f t="shared" si="3257"/>
        <v>208486</v>
      </c>
      <c r="B208487">
        <v>566</v>
      </c>
      <c r="C208487">
        <v>53619</v>
      </c>
      <c r="D208487">
        <v>2</v>
      </c>
      <c r="E208487" t="s">
        <v>152671</v>
      </c>
      <c r="F208487" t="s">
        <v>6</v>
      </c>
    </row>
    <row r="208488" spans="1:6" x14ac:dyDescent="0.3">
      <c r="A208488">
        <f t="shared" si="3257"/>
        <v>208487</v>
      </c>
      <c r="B208488">
        <v>566</v>
      </c>
      <c r="C208488">
        <v>53619</v>
      </c>
      <c r="D208488">
        <v>3</v>
      </c>
      <c r="E208488" t="s">
        <v>152672</v>
      </c>
      <c r="F208488" t="s">
        <v>6</v>
      </c>
    </row>
    <row r="208489" spans="1:6" x14ac:dyDescent="0.3">
      <c r="A208489">
        <f t="shared" si="3257"/>
        <v>208488</v>
      </c>
      <c r="B208489">
        <v>566</v>
      </c>
      <c r="C208489">
        <v>53619</v>
      </c>
      <c r="D208489">
        <v>4</v>
      </c>
      <c r="E208489" t="s">
        <v>152673</v>
      </c>
      <c r="F208489" t="s">
        <v>6</v>
      </c>
    </row>
    <row r="208490" spans="1:6" x14ac:dyDescent="0.3">
      <c r="A208490">
        <f t="shared" si="3257"/>
        <v>208489</v>
      </c>
      <c r="B208490">
        <v>566</v>
      </c>
      <c r="C208490">
        <v>53620</v>
      </c>
      <c r="D208490">
        <v>1</v>
      </c>
      <c r="E208490" t="s">
        <v>152000</v>
      </c>
      <c r="F208490" t="s">
        <v>6</v>
      </c>
    </row>
    <row r="208491" spans="1:6" x14ac:dyDescent="0.3">
      <c r="A208491">
        <f t="shared" si="3257"/>
        <v>208490</v>
      </c>
      <c r="B208491">
        <v>566</v>
      </c>
      <c r="C208491">
        <v>53620</v>
      </c>
      <c r="D208491">
        <v>2</v>
      </c>
      <c r="E208491" t="s">
        <v>152343</v>
      </c>
      <c r="F208491" t="s">
        <v>6</v>
      </c>
    </row>
    <row r="208492" spans="1:6" x14ac:dyDescent="0.3">
      <c r="A208492">
        <f t="shared" si="3257"/>
        <v>208491</v>
      </c>
      <c r="B208492">
        <v>566</v>
      </c>
      <c r="C208492">
        <v>53620</v>
      </c>
      <c r="D208492">
        <v>3</v>
      </c>
      <c r="E208492" t="s">
        <v>152001</v>
      </c>
      <c r="F208492" t="s">
        <v>6</v>
      </c>
    </row>
    <row r="208493" spans="1:6" x14ac:dyDescent="0.3">
      <c r="A208493">
        <f t="shared" si="3257"/>
        <v>208492</v>
      </c>
      <c r="B208493">
        <v>566</v>
      </c>
      <c r="C208493">
        <v>53620</v>
      </c>
      <c r="D208493">
        <v>4</v>
      </c>
      <c r="E208493" t="s">
        <v>152674</v>
      </c>
      <c r="F208493" t="s">
        <v>8</v>
      </c>
    </row>
    <row r="208494" spans="1:6" x14ac:dyDescent="0.3">
      <c r="A208494">
        <f t="shared" si="3257"/>
        <v>208493</v>
      </c>
      <c r="B208494">
        <v>566</v>
      </c>
      <c r="C208494">
        <v>53621</v>
      </c>
      <c r="D208494">
        <v>1</v>
      </c>
      <c r="E208494" t="s">
        <v>152675</v>
      </c>
      <c r="F208494" t="s">
        <v>8</v>
      </c>
    </row>
    <row r="208495" spans="1:6" x14ac:dyDescent="0.3">
      <c r="A208495">
        <f t="shared" si="3257"/>
        <v>208494</v>
      </c>
      <c r="B208495">
        <v>566</v>
      </c>
      <c r="C208495">
        <v>53621</v>
      </c>
      <c r="D208495">
        <v>2</v>
      </c>
      <c r="E208495" t="s">
        <v>152676</v>
      </c>
      <c r="F208495" t="s">
        <v>6</v>
      </c>
    </row>
    <row r="208496" spans="1:6" x14ac:dyDescent="0.3">
      <c r="A208496">
        <f t="shared" si="3257"/>
        <v>208495</v>
      </c>
      <c r="B208496">
        <v>566</v>
      </c>
      <c r="C208496">
        <v>53621</v>
      </c>
      <c r="D208496">
        <v>3</v>
      </c>
      <c r="E208496" t="s">
        <v>152677</v>
      </c>
      <c r="F208496" t="s">
        <v>6</v>
      </c>
    </row>
    <row r="208497" spans="1:6" x14ac:dyDescent="0.3">
      <c r="A208497">
        <f t="shared" si="3257"/>
        <v>208496</v>
      </c>
      <c r="B208497">
        <v>566</v>
      </c>
      <c r="C208497">
        <v>53621</v>
      </c>
      <c r="D208497">
        <v>4</v>
      </c>
      <c r="E208497" t="s">
        <v>152678</v>
      </c>
      <c r="F208497" t="s">
        <v>6</v>
      </c>
    </row>
    <row r="208498" spans="1:6" x14ac:dyDescent="0.3">
      <c r="A208498">
        <f t="shared" si="3257"/>
        <v>208497</v>
      </c>
      <c r="B208498">
        <v>566</v>
      </c>
      <c r="C208498">
        <v>53622</v>
      </c>
      <c r="D208498">
        <v>1</v>
      </c>
      <c r="E208498" t="s">
        <v>152679</v>
      </c>
      <c r="F208498" t="s">
        <v>6</v>
      </c>
    </row>
    <row r="208499" spans="1:6" x14ac:dyDescent="0.3">
      <c r="A208499">
        <f t="shared" si="3257"/>
        <v>208498</v>
      </c>
      <c r="B208499">
        <v>566</v>
      </c>
      <c r="C208499">
        <v>53622</v>
      </c>
      <c r="D208499">
        <v>2</v>
      </c>
      <c r="E208499" t="s">
        <v>152680</v>
      </c>
      <c r="F208499" t="s">
        <v>8</v>
      </c>
    </row>
    <row r="208500" spans="1:6" x14ac:dyDescent="0.3">
      <c r="A208500">
        <f t="shared" si="3257"/>
        <v>208499</v>
      </c>
      <c r="B208500">
        <v>566</v>
      </c>
      <c r="C208500">
        <v>53622</v>
      </c>
      <c r="D208500">
        <v>3</v>
      </c>
      <c r="E208500" t="s">
        <v>58264</v>
      </c>
      <c r="F208500" t="s">
        <v>6</v>
      </c>
    </row>
    <row r="208501" spans="1:6" x14ac:dyDescent="0.3">
      <c r="A208501">
        <f t="shared" si="3257"/>
        <v>208500</v>
      </c>
      <c r="B208501">
        <v>566</v>
      </c>
      <c r="C208501">
        <v>53622</v>
      </c>
      <c r="D208501">
        <v>4</v>
      </c>
      <c r="E208501" t="s">
        <v>152681</v>
      </c>
      <c r="F208501" t="s">
        <v>6</v>
      </c>
    </row>
    <row r="208502" spans="1:6" x14ac:dyDescent="0.3">
      <c r="A208502">
        <f t="shared" si="3257"/>
        <v>208501</v>
      </c>
      <c r="B208502">
        <v>566</v>
      </c>
      <c r="C208502">
        <v>53623</v>
      </c>
      <c r="D208502">
        <v>1</v>
      </c>
      <c r="E208502" t="s">
        <v>443</v>
      </c>
      <c r="F208502" t="s">
        <v>6</v>
      </c>
    </row>
    <row r="208503" spans="1:6" x14ac:dyDescent="0.3">
      <c r="A208503">
        <f t="shared" si="3257"/>
        <v>208502</v>
      </c>
      <c r="B208503">
        <v>566</v>
      </c>
      <c r="C208503">
        <v>53623</v>
      </c>
      <c r="D208503">
        <v>2</v>
      </c>
      <c r="E208503" t="s">
        <v>322</v>
      </c>
      <c r="F208503" t="s">
        <v>6</v>
      </c>
    </row>
    <row r="208504" spans="1:6" x14ac:dyDescent="0.3">
      <c r="A208504">
        <f t="shared" si="3257"/>
        <v>208503</v>
      </c>
      <c r="B208504">
        <v>566</v>
      </c>
      <c r="C208504">
        <v>53623</v>
      </c>
      <c r="D208504">
        <v>3</v>
      </c>
      <c r="E208504" t="s">
        <v>3729</v>
      </c>
      <c r="F208504" t="s">
        <v>6</v>
      </c>
    </row>
    <row r="208505" spans="1:6" x14ac:dyDescent="0.3">
      <c r="A208505">
        <f t="shared" si="3257"/>
        <v>208504</v>
      </c>
      <c r="B208505">
        <v>566</v>
      </c>
      <c r="C208505">
        <v>53623</v>
      </c>
      <c r="D208505">
        <v>4</v>
      </c>
      <c r="E208505" t="s">
        <v>119</v>
      </c>
      <c r="F208505" t="s">
        <v>8</v>
      </c>
    </row>
    <row r="208506" spans="1:6" x14ac:dyDescent="0.3">
      <c r="A208506">
        <f t="shared" si="3257"/>
        <v>208505</v>
      </c>
      <c r="B208506">
        <v>566</v>
      </c>
      <c r="C208506">
        <v>53624</v>
      </c>
      <c r="D208506">
        <v>1</v>
      </c>
      <c r="E208506" t="s">
        <v>402</v>
      </c>
      <c r="F208506" t="s">
        <v>6</v>
      </c>
    </row>
    <row r="208507" spans="1:6" x14ac:dyDescent="0.3">
      <c r="A208507">
        <f t="shared" si="3257"/>
        <v>208506</v>
      </c>
      <c r="B208507">
        <v>566</v>
      </c>
      <c r="C208507">
        <v>53624</v>
      </c>
      <c r="D208507">
        <v>2</v>
      </c>
      <c r="E208507" t="s">
        <v>443</v>
      </c>
      <c r="F208507" t="s">
        <v>6</v>
      </c>
    </row>
    <row r="208508" spans="1:6" x14ac:dyDescent="0.3">
      <c r="A208508">
        <f t="shared" si="3257"/>
        <v>208507</v>
      </c>
      <c r="B208508">
        <v>566</v>
      </c>
      <c r="C208508">
        <v>53624</v>
      </c>
      <c r="D208508">
        <v>3</v>
      </c>
      <c r="E208508" t="s">
        <v>322</v>
      </c>
      <c r="F208508" t="s">
        <v>8</v>
      </c>
    </row>
    <row r="208509" spans="1:6" x14ac:dyDescent="0.3">
      <c r="A208509">
        <f t="shared" si="3257"/>
        <v>208508</v>
      </c>
      <c r="B208509">
        <v>566</v>
      </c>
      <c r="C208509">
        <v>53624</v>
      </c>
      <c r="D208509">
        <v>4</v>
      </c>
      <c r="E208509" t="s">
        <v>3729</v>
      </c>
      <c r="F208509" t="s">
        <v>6</v>
      </c>
    </row>
    <row r="208510" spans="1:6" x14ac:dyDescent="0.3">
      <c r="A208510">
        <f t="shared" si="3257"/>
        <v>208509</v>
      </c>
      <c r="B208510">
        <v>566</v>
      </c>
      <c r="C208510">
        <v>53625</v>
      </c>
      <c r="D208510">
        <v>1</v>
      </c>
      <c r="E208510" t="s">
        <v>152682</v>
      </c>
      <c r="F208510" t="s">
        <v>6</v>
      </c>
    </row>
    <row r="208511" spans="1:6" x14ac:dyDescent="0.3">
      <c r="A208511">
        <f t="shared" si="3257"/>
        <v>208510</v>
      </c>
      <c r="B208511">
        <v>566</v>
      </c>
      <c r="C208511">
        <v>53625</v>
      </c>
      <c r="D208511">
        <v>2</v>
      </c>
      <c r="E208511" t="s">
        <v>152683</v>
      </c>
      <c r="F208511" t="s">
        <v>6</v>
      </c>
    </row>
    <row r="208512" spans="1:6" x14ac:dyDescent="0.3">
      <c r="A208512">
        <f t="shared" si="3257"/>
        <v>208511</v>
      </c>
      <c r="B208512">
        <v>566</v>
      </c>
      <c r="C208512">
        <v>53625</v>
      </c>
      <c r="D208512">
        <v>3</v>
      </c>
      <c r="E208512" t="s">
        <v>152684</v>
      </c>
      <c r="F208512" t="s">
        <v>8</v>
      </c>
    </row>
    <row r="208513" spans="1:6" x14ac:dyDescent="0.3">
      <c r="A208513">
        <f t="shared" si="3257"/>
        <v>208512</v>
      </c>
      <c r="B208513">
        <v>566</v>
      </c>
      <c r="C208513">
        <v>53625</v>
      </c>
      <c r="D208513">
        <v>4</v>
      </c>
      <c r="E208513" t="s">
        <v>152685</v>
      </c>
      <c r="F208513" t="s">
        <v>6</v>
      </c>
    </row>
    <row r="208514" spans="1:6" x14ac:dyDescent="0.3">
      <c r="A208514">
        <f t="shared" si="3257"/>
        <v>208513</v>
      </c>
      <c r="B208514">
        <v>566</v>
      </c>
      <c r="C208514">
        <v>53626</v>
      </c>
      <c r="D208514">
        <v>1</v>
      </c>
      <c r="E208514" t="s">
        <v>152686</v>
      </c>
      <c r="F208514" t="s">
        <v>6</v>
      </c>
    </row>
    <row r="208515" spans="1:6" x14ac:dyDescent="0.3">
      <c r="A208515">
        <f t="shared" ref="A208515:A208578" si="3258">ROW()-1</f>
        <v>208514</v>
      </c>
      <c r="B208515">
        <v>566</v>
      </c>
      <c r="C208515">
        <v>53626</v>
      </c>
      <c r="D208515">
        <v>2</v>
      </c>
      <c r="E208515" t="s">
        <v>152687</v>
      </c>
      <c r="F208515" t="s">
        <v>6</v>
      </c>
    </row>
    <row r="208516" spans="1:6" x14ac:dyDescent="0.3">
      <c r="A208516">
        <f t="shared" si="3258"/>
        <v>208515</v>
      </c>
      <c r="B208516">
        <v>566</v>
      </c>
      <c r="C208516">
        <v>53626</v>
      </c>
      <c r="D208516">
        <v>3</v>
      </c>
      <c r="E208516" t="s">
        <v>152688</v>
      </c>
      <c r="F208516" t="s">
        <v>6</v>
      </c>
    </row>
    <row r="208517" spans="1:6" x14ac:dyDescent="0.3">
      <c r="A208517">
        <f t="shared" si="3258"/>
        <v>208516</v>
      </c>
      <c r="B208517">
        <v>566</v>
      </c>
      <c r="C208517">
        <v>53626</v>
      </c>
      <c r="D208517">
        <v>4</v>
      </c>
      <c r="E208517" t="s">
        <v>152689</v>
      </c>
      <c r="F208517" t="s">
        <v>8</v>
      </c>
    </row>
    <row r="208518" spans="1:6" x14ac:dyDescent="0.3">
      <c r="A208518">
        <f t="shared" si="3258"/>
        <v>208517</v>
      </c>
      <c r="B208518">
        <v>566</v>
      </c>
      <c r="C208518">
        <v>53627</v>
      </c>
      <c r="D208518">
        <v>1</v>
      </c>
      <c r="E208518" t="s">
        <v>152690</v>
      </c>
      <c r="F208518" t="s">
        <v>6</v>
      </c>
    </row>
    <row r="208519" spans="1:6" x14ac:dyDescent="0.3">
      <c r="A208519">
        <f t="shared" si="3258"/>
        <v>208518</v>
      </c>
      <c r="B208519">
        <v>566</v>
      </c>
      <c r="C208519">
        <v>53627</v>
      </c>
      <c r="D208519">
        <v>2</v>
      </c>
      <c r="E208519" t="s">
        <v>152691</v>
      </c>
      <c r="F208519" t="s">
        <v>8</v>
      </c>
    </row>
    <row r="208520" spans="1:6" x14ac:dyDescent="0.3">
      <c r="A208520">
        <f t="shared" si="3258"/>
        <v>208519</v>
      </c>
      <c r="B208520">
        <v>566</v>
      </c>
      <c r="C208520">
        <v>53627</v>
      </c>
      <c r="D208520">
        <v>3</v>
      </c>
      <c r="E208520" t="s">
        <v>152692</v>
      </c>
      <c r="F208520" t="s">
        <v>6</v>
      </c>
    </row>
    <row r="208521" spans="1:6" x14ac:dyDescent="0.3">
      <c r="A208521">
        <f t="shared" si="3258"/>
        <v>208520</v>
      </c>
      <c r="B208521">
        <v>566</v>
      </c>
      <c r="C208521">
        <v>53627</v>
      </c>
      <c r="D208521">
        <v>4</v>
      </c>
      <c r="E208521" t="s">
        <v>152693</v>
      </c>
      <c r="F208521" t="s">
        <v>6</v>
      </c>
    </row>
    <row r="208522" spans="1:6" x14ac:dyDescent="0.3">
      <c r="A208522">
        <f t="shared" si="3258"/>
        <v>208521</v>
      </c>
      <c r="B208522">
        <v>566</v>
      </c>
      <c r="C208522">
        <v>53628</v>
      </c>
      <c r="D208522">
        <v>1</v>
      </c>
      <c r="E208522" t="s">
        <v>152694</v>
      </c>
      <c r="F208522" t="s">
        <v>8</v>
      </c>
    </row>
    <row r="208523" spans="1:6" x14ac:dyDescent="0.3">
      <c r="A208523">
        <f t="shared" si="3258"/>
        <v>208522</v>
      </c>
      <c r="B208523">
        <v>566</v>
      </c>
      <c r="C208523">
        <v>53628</v>
      </c>
      <c r="D208523">
        <v>2</v>
      </c>
      <c r="E208523" t="s">
        <v>152695</v>
      </c>
      <c r="F208523" t="s">
        <v>6</v>
      </c>
    </row>
    <row r="208524" spans="1:6" x14ac:dyDescent="0.3">
      <c r="A208524">
        <f t="shared" si="3258"/>
        <v>208523</v>
      </c>
      <c r="B208524">
        <v>566</v>
      </c>
      <c r="C208524">
        <v>53628</v>
      </c>
      <c r="D208524">
        <v>3</v>
      </c>
      <c r="E208524" t="s">
        <v>152696</v>
      </c>
      <c r="F208524" t="s">
        <v>6</v>
      </c>
    </row>
    <row r="208525" spans="1:6" x14ac:dyDescent="0.3">
      <c r="A208525">
        <f t="shared" si="3258"/>
        <v>208524</v>
      </c>
      <c r="B208525">
        <v>566</v>
      </c>
      <c r="C208525">
        <v>53628</v>
      </c>
      <c r="D208525">
        <v>4</v>
      </c>
      <c r="E208525" t="s">
        <v>152395</v>
      </c>
      <c r="F208525" t="s">
        <v>6</v>
      </c>
    </row>
    <row r="208526" spans="1:6" x14ac:dyDescent="0.3">
      <c r="A208526">
        <f t="shared" si="3258"/>
        <v>208525</v>
      </c>
      <c r="B208526">
        <v>566</v>
      </c>
      <c r="C208526">
        <v>53629</v>
      </c>
      <c r="D208526">
        <v>1</v>
      </c>
      <c r="E208526" t="s">
        <v>152697</v>
      </c>
      <c r="F208526" t="s">
        <v>6</v>
      </c>
    </row>
    <row r="208527" spans="1:6" x14ac:dyDescent="0.3">
      <c r="A208527">
        <f t="shared" si="3258"/>
        <v>208526</v>
      </c>
      <c r="B208527">
        <v>566</v>
      </c>
      <c r="C208527">
        <v>53629</v>
      </c>
      <c r="D208527">
        <v>2</v>
      </c>
      <c r="E208527" t="s">
        <v>152698</v>
      </c>
      <c r="F208527" t="s">
        <v>6</v>
      </c>
    </row>
    <row r="208528" spans="1:6" x14ac:dyDescent="0.3">
      <c r="A208528">
        <f t="shared" si="3258"/>
        <v>208527</v>
      </c>
      <c r="B208528">
        <v>566</v>
      </c>
      <c r="C208528">
        <v>53629</v>
      </c>
      <c r="D208528">
        <v>3</v>
      </c>
      <c r="E208528" t="s">
        <v>152699</v>
      </c>
      <c r="F208528" t="s">
        <v>8</v>
      </c>
    </row>
    <row r="208529" spans="1:6" x14ac:dyDescent="0.3">
      <c r="A208529">
        <f t="shared" si="3258"/>
        <v>208528</v>
      </c>
      <c r="B208529">
        <v>566</v>
      </c>
      <c r="C208529">
        <v>53629</v>
      </c>
      <c r="D208529">
        <v>4</v>
      </c>
      <c r="E208529" t="s">
        <v>152700</v>
      </c>
      <c r="F208529" t="s">
        <v>6</v>
      </c>
    </row>
    <row r="208530" spans="1:6" x14ac:dyDescent="0.3">
      <c r="A208530">
        <f t="shared" si="3258"/>
        <v>208529</v>
      </c>
      <c r="B208530">
        <v>566</v>
      </c>
      <c r="C208530">
        <v>53630</v>
      </c>
      <c r="D208530">
        <v>1</v>
      </c>
      <c r="E208530" t="s">
        <v>152701</v>
      </c>
      <c r="F208530" t="s">
        <v>8</v>
      </c>
    </row>
    <row r="208531" spans="1:6" x14ac:dyDescent="0.3">
      <c r="A208531">
        <f t="shared" si="3258"/>
        <v>208530</v>
      </c>
      <c r="B208531">
        <v>566</v>
      </c>
      <c r="C208531">
        <v>53630</v>
      </c>
      <c r="D208531">
        <v>2</v>
      </c>
      <c r="E208531" t="s">
        <v>152702</v>
      </c>
      <c r="F208531" t="s">
        <v>6</v>
      </c>
    </row>
    <row r="208532" spans="1:6" x14ac:dyDescent="0.3">
      <c r="A208532">
        <f t="shared" si="3258"/>
        <v>208531</v>
      </c>
      <c r="B208532">
        <v>566</v>
      </c>
      <c r="C208532">
        <v>53630</v>
      </c>
      <c r="D208532">
        <v>3</v>
      </c>
      <c r="E208532" t="s">
        <v>152703</v>
      </c>
      <c r="F208532" t="s">
        <v>6</v>
      </c>
    </row>
    <row r="208533" spans="1:6" x14ac:dyDescent="0.3">
      <c r="A208533">
        <f t="shared" si="3258"/>
        <v>208532</v>
      </c>
      <c r="B208533">
        <v>566</v>
      </c>
      <c r="C208533">
        <v>53630</v>
      </c>
      <c r="D208533">
        <v>4</v>
      </c>
      <c r="E208533" t="s">
        <v>152704</v>
      </c>
      <c r="F208533" t="s">
        <v>6</v>
      </c>
    </row>
    <row r="208534" spans="1:6" x14ac:dyDescent="0.3">
      <c r="A208534">
        <f t="shared" si="3258"/>
        <v>208533</v>
      </c>
      <c r="B208534">
        <v>566</v>
      </c>
      <c r="C208534">
        <v>53631</v>
      </c>
      <c r="D208534">
        <v>1</v>
      </c>
      <c r="E208534" t="s">
        <v>79283</v>
      </c>
      <c r="F208534" t="s">
        <v>6</v>
      </c>
    </row>
    <row r="208535" spans="1:6" x14ac:dyDescent="0.3">
      <c r="A208535">
        <f t="shared" si="3258"/>
        <v>208534</v>
      </c>
      <c r="B208535">
        <v>566</v>
      </c>
      <c r="C208535">
        <v>53631</v>
      </c>
      <c r="D208535">
        <v>2</v>
      </c>
      <c r="E208535" t="s">
        <v>152705</v>
      </c>
      <c r="F208535" t="s">
        <v>6</v>
      </c>
    </row>
    <row r="208536" spans="1:6" x14ac:dyDescent="0.3">
      <c r="A208536">
        <f t="shared" si="3258"/>
        <v>208535</v>
      </c>
      <c r="B208536">
        <v>566</v>
      </c>
      <c r="C208536">
        <v>53631</v>
      </c>
      <c r="D208536">
        <v>3</v>
      </c>
      <c r="E208536" t="s">
        <v>152706</v>
      </c>
      <c r="F208536" t="s">
        <v>6</v>
      </c>
    </row>
    <row r="208537" spans="1:6" x14ac:dyDescent="0.3">
      <c r="A208537">
        <f t="shared" si="3258"/>
        <v>208536</v>
      </c>
      <c r="B208537">
        <v>566</v>
      </c>
      <c r="C208537">
        <v>53631</v>
      </c>
      <c r="D208537">
        <v>4</v>
      </c>
      <c r="E208537" t="s">
        <v>152707</v>
      </c>
      <c r="F208537" t="s">
        <v>8</v>
      </c>
    </row>
    <row r="208538" spans="1:6" x14ac:dyDescent="0.3">
      <c r="A208538">
        <f t="shared" si="3258"/>
        <v>208537</v>
      </c>
      <c r="B208538">
        <v>566</v>
      </c>
      <c r="C208538">
        <v>53632</v>
      </c>
      <c r="D208538">
        <v>1</v>
      </c>
      <c r="E208538" t="s">
        <v>4017</v>
      </c>
      <c r="F208538" t="s">
        <v>6</v>
      </c>
    </row>
    <row r="208539" spans="1:6" x14ac:dyDescent="0.3">
      <c r="A208539">
        <f t="shared" si="3258"/>
        <v>208538</v>
      </c>
      <c r="B208539">
        <v>566</v>
      </c>
      <c r="C208539">
        <v>53632</v>
      </c>
      <c r="D208539">
        <v>2</v>
      </c>
      <c r="E208539" t="s">
        <v>8305</v>
      </c>
      <c r="F208539" t="s">
        <v>6</v>
      </c>
    </row>
    <row r="208540" spans="1:6" x14ac:dyDescent="0.3">
      <c r="A208540">
        <f t="shared" si="3258"/>
        <v>208539</v>
      </c>
      <c r="B208540">
        <v>566</v>
      </c>
      <c r="C208540">
        <v>53632</v>
      </c>
      <c r="D208540">
        <v>3</v>
      </c>
      <c r="E208540" t="s">
        <v>8393</v>
      </c>
      <c r="F208540" t="s">
        <v>6</v>
      </c>
    </row>
    <row r="208541" spans="1:6" x14ac:dyDescent="0.3">
      <c r="A208541">
        <f t="shared" si="3258"/>
        <v>208540</v>
      </c>
      <c r="B208541">
        <v>566</v>
      </c>
      <c r="C208541">
        <v>53632</v>
      </c>
      <c r="D208541">
        <v>4</v>
      </c>
      <c r="E208541" t="s">
        <v>7897</v>
      </c>
      <c r="F208541" t="s">
        <v>8</v>
      </c>
    </row>
    <row r="208542" spans="1:6" x14ac:dyDescent="0.3">
      <c r="A208542">
        <f t="shared" si="3258"/>
        <v>208541</v>
      </c>
      <c r="B208542">
        <v>566</v>
      </c>
      <c r="C208542">
        <v>53633</v>
      </c>
      <c r="D208542">
        <v>1</v>
      </c>
      <c r="E208542" t="s">
        <v>152708</v>
      </c>
      <c r="F208542" t="s">
        <v>6</v>
      </c>
    </row>
    <row r="208543" spans="1:6" x14ac:dyDescent="0.3">
      <c r="A208543">
        <f t="shared" si="3258"/>
        <v>208542</v>
      </c>
      <c r="B208543">
        <v>566</v>
      </c>
      <c r="C208543">
        <v>53633</v>
      </c>
      <c r="D208543">
        <v>2</v>
      </c>
      <c r="E208543" t="s">
        <v>152709</v>
      </c>
      <c r="F208543" t="s">
        <v>6</v>
      </c>
    </row>
    <row r="208544" spans="1:6" x14ac:dyDescent="0.3">
      <c r="A208544">
        <f t="shared" si="3258"/>
        <v>208543</v>
      </c>
      <c r="B208544">
        <v>566</v>
      </c>
      <c r="C208544">
        <v>53633</v>
      </c>
      <c r="D208544">
        <v>3</v>
      </c>
      <c r="E208544" t="s">
        <v>152710</v>
      </c>
      <c r="F208544" t="s">
        <v>8</v>
      </c>
    </row>
    <row r="208545" spans="1:6" x14ac:dyDescent="0.3">
      <c r="A208545">
        <f t="shared" si="3258"/>
        <v>208544</v>
      </c>
      <c r="B208545">
        <v>566</v>
      </c>
      <c r="C208545">
        <v>53633</v>
      </c>
      <c r="D208545">
        <v>4</v>
      </c>
      <c r="E208545" t="s">
        <v>152711</v>
      </c>
      <c r="F208545" t="s">
        <v>6</v>
      </c>
    </row>
    <row r="208546" spans="1:6" x14ac:dyDescent="0.3">
      <c r="A208546">
        <f t="shared" si="3258"/>
        <v>208545</v>
      </c>
      <c r="B208546">
        <v>566</v>
      </c>
      <c r="C208546">
        <v>53634</v>
      </c>
      <c r="D208546">
        <v>1</v>
      </c>
      <c r="E208546" t="s">
        <v>995</v>
      </c>
      <c r="F208546" t="s">
        <v>6</v>
      </c>
    </row>
    <row r="208547" spans="1:6" x14ac:dyDescent="0.3">
      <c r="A208547">
        <f t="shared" si="3258"/>
        <v>208546</v>
      </c>
      <c r="B208547">
        <v>566</v>
      </c>
      <c r="C208547">
        <v>53634</v>
      </c>
      <c r="D208547">
        <v>2</v>
      </c>
      <c r="E208547" t="s">
        <v>996</v>
      </c>
      <c r="F208547" t="s">
        <v>6</v>
      </c>
    </row>
    <row r="208548" spans="1:6" x14ac:dyDescent="0.3">
      <c r="A208548">
        <f t="shared" si="3258"/>
        <v>208547</v>
      </c>
      <c r="B208548">
        <v>566</v>
      </c>
      <c r="C208548">
        <v>53634</v>
      </c>
      <c r="D208548">
        <v>3</v>
      </c>
      <c r="E208548" t="s">
        <v>997</v>
      </c>
      <c r="F208548" t="s">
        <v>6</v>
      </c>
    </row>
    <row r="208549" spans="1:6" x14ac:dyDescent="0.3">
      <c r="A208549">
        <f t="shared" si="3258"/>
        <v>208548</v>
      </c>
      <c r="B208549">
        <v>566</v>
      </c>
      <c r="C208549">
        <v>53634</v>
      </c>
      <c r="D208549">
        <v>4</v>
      </c>
      <c r="E208549" t="s">
        <v>324</v>
      </c>
      <c r="F208549" t="s">
        <v>8</v>
      </c>
    </row>
    <row r="208550" spans="1:6" x14ac:dyDescent="0.3">
      <c r="A208550">
        <f t="shared" si="3258"/>
        <v>208549</v>
      </c>
      <c r="B208550">
        <v>566</v>
      </c>
      <c r="C208550">
        <v>53635</v>
      </c>
      <c r="D208550">
        <v>1</v>
      </c>
      <c r="E208550" t="s">
        <v>152712</v>
      </c>
      <c r="F208550" t="s">
        <v>6</v>
      </c>
    </row>
    <row r="208551" spans="1:6" x14ac:dyDescent="0.3">
      <c r="A208551">
        <f t="shared" si="3258"/>
        <v>208550</v>
      </c>
      <c r="B208551">
        <v>566</v>
      </c>
      <c r="C208551">
        <v>53635</v>
      </c>
      <c r="D208551">
        <v>2</v>
      </c>
      <c r="E208551" t="s">
        <v>152713</v>
      </c>
      <c r="F208551" t="s">
        <v>6</v>
      </c>
    </row>
    <row r="208552" spans="1:6" x14ac:dyDescent="0.3">
      <c r="A208552">
        <f t="shared" si="3258"/>
        <v>208551</v>
      </c>
      <c r="B208552">
        <v>566</v>
      </c>
      <c r="C208552">
        <v>53635</v>
      </c>
      <c r="D208552">
        <v>3</v>
      </c>
      <c r="E208552" t="s">
        <v>152714</v>
      </c>
      <c r="F208552" t="s">
        <v>6</v>
      </c>
    </row>
    <row r="208553" spans="1:6" x14ac:dyDescent="0.3">
      <c r="A208553">
        <f t="shared" si="3258"/>
        <v>208552</v>
      </c>
      <c r="B208553">
        <v>566</v>
      </c>
      <c r="C208553">
        <v>53635</v>
      </c>
      <c r="D208553">
        <v>4</v>
      </c>
      <c r="E208553" t="s">
        <v>152715</v>
      </c>
      <c r="F208553" t="s">
        <v>8</v>
      </c>
    </row>
    <row r="208554" spans="1:6" x14ac:dyDescent="0.3">
      <c r="A208554">
        <f t="shared" si="3258"/>
        <v>208553</v>
      </c>
      <c r="B208554">
        <v>566</v>
      </c>
      <c r="C208554">
        <v>53636</v>
      </c>
      <c r="D208554">
        <v>1</v>
      </c>
      <c r="E208554" t="s">
        <v>152716</v>
      </c>
      <c r="F208554" t="s">
        <v>6</v>
      </c>
    </row>
    <row r="208555" spans="1:6" x14ac:dyDescent="0.3">
      <c r="A208555">
        <f t="shared" si="3258"/>
        <v>208554</v>
      </c>
      <c r="B208555">
        <v>566</v>
      </c>
      <c r="C208555">
        <v>53636</v>
      </c>
      <c r="D208555">
        <v>2</v>
      </c>
      <c r="E208555" t="s">
        <v>152717</v>
      </c>
      <c r="F208555" t="s">
        <v>8</v>
      </c>
    </row>
    <row r="208556" spans="1:6" x14ac:dyDescent="0.3">
      <c r="A208556">
        <f t="shared" si="3258"/>
        <v>208555</v>
      </c>
      <c r="B208556">
        <v>566</v>
      </c>
      <c r="C208556">
        <v>53636</v>
      </c>
      <c r="D208556">
        <v>3</v>
      </c>
      <c r="E208556" t="s">
        <v>152718</v>
      </c>
      <c r="F208556" t="s">
        <v>6</v>
      </c>
    </row>
    <row r="208557" spans="1:6" x14ac:dyDescent="0.3">
      <c r="A208557">
        <f t="shared" si="3258"/>
        <v>208556</v>
      </c>
      <c r="B208557">
        <v>566</v>
      </c>
      <c r="C208557">
        <v>53636</v>
      </c>
      <c r="D208557">
        <v>4</v>
      </c>
      <c r="E208557" t="s">
        <v>152719</v>
      </c>
      <c r="F208557" t="s">
        <v>6</v>
      </c>
    </row>
    <row r="208558" spans="1:6" x14ac:dyDescent="0.3">
      <c r="A208558">
        <f t="shared" si="3258"/>
        <v>208557</v>
      </c>
      <c r="B208558">
        <v>566</v>
      </c>
      <c r="C208558">
        <v>53637</v>
      </c>
      <c r="D208558">
        <v>1</v>
      </c>
      <c r="E208558" t="s">
        <v>152720</v>
      </c>
      <c r="F208558" t="s">
        <v>6</v>
      </c>
    </row>
    <row r="208559" spans="1:6" x14ac:dyDescent="0.3">
      <c r="A208559">
        <f t="shared" si="3258"/>
        <v>208558</v>
      </c>
      <c r="B208559">
        <v>566</v>
      </c>
      <c r="C208559">
        <v>53637</v>
      </c>
      <c r="D208559">
        <v>2</v>
      </c>
      <c r="E208559" t="s">
        <v>152721</v>
      </c>
      <c r="F208559" t="s">
        <v>6</v>
      </c>
    </row>
    <row r="208560" spans="1:6" x14ac:dyDescent="0.3">
      <c r="A208560">
        <f t="shared" si="3258"/>
        <v>208559</v>
      </c>
      <c r="B208560">
        <v>566</v>
      </c>
      <c r="C208560">
        <v>53637</v>
      </c>
      <c r="D208560">
        <v>3</v>
      </c>
      <c r="E208560" t="s">
        <v>152722</v>
      </c>
      <c r="F208560" t="s">
        <v>6</v>
      </c>
    </row>
    <row r="208561" spans="1:6" x14ac:dyDescent="0.3">
      <c r="A208561">
        <f t="shared" si="3258"/>
        <v>208560</v>
      </c>
      <c r="B208561">
        <v>566</v>
      </c>
      <c r="C208561">
        <v>53637</v>
      </c>
      <c r="D208561">
        <v>4</v>
      </c>
      <c r="E208561" t="s">
        <v>152723</v>
      </c>
      <c r="F208561" t="s">
        <v>8</v>
      </c>
    </row>
    <row r="208562" spans="1:6" x14ac:dyDescent="0.3">
      <c r="A208562">
        <f t="shared" si="3258"/>
        <v>208561</v>
      </c>
      <c r="B208562">
        <v>566</v>
      </c>
      <c r="C208562">
        <v>53638</v>
      </c>
      <c r="D208562">
        <v>1</v>
      </c>
      <c r="E208562" t="s">
        <v>152724</v>
      </c>
      <c r="F208562" t="s">
        <v>6</v>
      </c>
    </row>
    <row r="208563" spans="1:6" x14ac:dyDescent="0.3">
      <c r="A208563">
        <f t="shared" si="3258"/>
        <v>208562</v>
      </c>
      <c r="B208563">
        <v>566</v>
      </c>
      <c r="C208563">
        <v>53638</v>
      </c>
      <c r="D208563">
        <v>2</v>
      </c>
      <c r="E208563" t="s">
        <v>152725</v>
      </c>
      <c r="F208563" t="s">
        <v>8</v>
      </c>
    </row>
    <row r="208564" spans="1:6" x14ac:dyDescent="0.3">
      <c r="A208564">
        <f t="shared" si="3258"/>
        <v>208563</v>
      </c>
      <c r="B208564">
        <v>566</v>
      </c>
      <c r="C208564">
        <v>53638</v>
      </c>
      <c r="D208564">
        <v>3</v>
      </c>
      <c r="E208564" t="s">
        <v>152726</v>
      </c>
      <c r="F208564" t="s">
        <v>6</v>
      </c>
    </row>
    <row r="208565" spans="1:6" x14ac:dyDescent="0.3">
      <c r="A208565">
        <f t="shared" si="3258"/>
        <v>208564</v>
      </c>
      <c r="B208565">
        <v>566</v>
      </c>
      <c r="C208565">
        <v>53638</v>
      </c>
      <c r="D208565">
        <v>4</v>
      </c>
      <c r="E208565" t="s">
        <v>152727</v>
      </c>
      <c r="F208565" t="s">
        <v>6</v>
      </c>
    </row>
    <row r="208566" spans="1:6" x14ac:dyDescent="0.3">
      <c r="A208566">
        <f t="shared" si="3258"/>
        <v>208565</v>
      </c>
      <c r="B208566">
        <v>566</v>
      </c>
      <c r="C208566">
        <v>53639</v>
      </c>
      <c r="D208566">
        <v>1</v>
      </c>
      <c r="E208566" t="s">
        <v>152728</v>
      </c>
      <c r="F208566" t="s">
        <v>8</v>
      </c>
    </row>
    <row r="208567" spans="1:6" x14ac:dyDescent="0.3">
      <c r="A208567">
        <f t="shared" si="3258"/>
        <v>208566</v>
      </c>
      <c r="B208567">
        <v>566</v>
      </c>
      <c r="C208567">
        <v>53639</v>
      </c>
      <c r="D208567">
        <v>2</v>
      </c>
      <c r="E208567" t="s">
        <v>152729</v>
      </c>
      <c r="F208567" t="s">
        <v>6</v>
      </c>
    </row>
    <row r="208568" spans="1:6" x14ac:dyDescent="0.3">
      <c r="A208568">
        <f t="shared" si="3258"/>
        <v>208567</v>
      </c>
      <c r="B208568">
        <v>566</v>
      </c>
      <c r="C208568">
        <v>53639</v>
      </c>
      <c r="D208568">
        <v>3</v>
      </c>
      <c r="E208568" t="s">
        <v>152730</v>
      </c>
      <c r="F208568" t="s">
        <v>6</v>
      </c>
    </row>
    <row r="208569" spans="1:6" x14ac:dyDescent="0.3">
      <c r="A208569">
        <f t="shared" si="3258"/>
        <v>208568</v>
      </c>
      <c r="B208569">
        <v>566</v>
      </c>
      <c r="C208569">
        <v>53639</v>
      </c>
      <c r="D208569">
        <v>4</v>
      </c>
      <c r="E208569" t="s">
        <v>152731</v>
      </c>
      <c r="F208569" t="s">
        <v>6</v>
      </c>
    </row>
    <row r="208570" spans="1:6" x14ac:dyDescent="0.3">
      <c r="A208570">
        <f t="shared" si="3258"/>
        <v>208569</v>
      </c>
      <c r="B208570">
        <v>566</v>
      </c>
      <c r="C208570">
        <v>53640</v>
      </c>
      <c r="D208570">
        <v>1</v>
      </c>
      <c r="E208570" t="s">
        <v>152732</v>
      </c>
      <c r="F208570" t="s">
        <v>6</v>
      </c>
    </row>
    <row r="208571" spans="1:6" x14ac:dyDescent="0.3">
      <c r="A208571">
        <f t="shared" si="3258"/>
        <v>208570</v>
      </c>
      <c r="B208571">
        <v>566</v>
      </c>
      <c r="C208571">
        <v>53640</v>
      </c>
      <c r="D208571">
        <v>2</v>
      </c>
      <c r="E208571" t="s">
        <v>152733</v>
      </c>
      <c r="F208571" t="s">
        <v>6</v>
      </c>
    </row>
    <row r="208572" spans="1:6" x14ac:dyDescent="0.3">
      <c r="A208572">
        <f t="shared" si="3258"/>
        <v>208571</v>
      </c>
      <c r="B208572">
        <v>566</v>
      </c>
      <c r="C208572">
        <v>53640</v>
      </c>
      <c r="D208572">
        <v>3</v>
      </c>
      <c r="E208572" t="s">
        <v>152734</v>
      </c>
      <c r="F208572" t="s">
        <v>8</v>
      </c>
    </row>
    <row r="208573" spans="1:6" x14ac:dyDescent="0.3">
      <c r="A208573">
        <f t="shared" si="3258"/>
        <v>208572</v>
      </c>
      <c r="B208573">
        <v>566</v>
      </c>
      <c r="C208573">
        <v>53640</v>
      </c>
      <c r="D208573">
        <v>4</v>
      </c>
      <c r="E208573" t="s">
        <v>152735</v>
      </c>
      <c r="F208573" t="s">
        <v>6</v>
      </c>
    </row>
    <row r="208574" spans="1:6" x14ac:dyDescent="0.3">
      <c r="A208574">
        <f t="shared" si="3258"/>
        <v>208573</v>
      </c>
      <c r="B208574">
        <v>567</v>
      </c>
      <c r="C208574">
        <v>53641</v>
      </c>
      <c r="D208574">
        <v>1</v>
      </c>
      <c r="E208574" t="s">
        <v>152736</v>
      </c>
      <c r="F208574" t="s">
        <v>6</v>
      </c>
    </row>
    <row r="208575" spans="1:6" x14ac:dyDescent="0.3">
      <c r="A208575">
        <f t="shared" si="3258"/>
        <v>208574</v>
      </c>
      <c r="B208575">
        <v>567</v>
      </c>
      <c r="C208575">
        <v>53641</v>
      </c>
      <c r="D208575">
        <v>2</v>
      </c>
      <c r="E208575" t="s">
        <v>152329</v>
      </c>
      <c r="F208575" t="s">
        <v>8</v>
      </c>
    </row>
    <row r="208576" spans="1:6" x14ac:dyDescent="0.3">
      <c r="A208576">
        <f t="shared" si="3258"/>
        <v>208575</v>
      </c>
      <c r="B208576">
        <v>567</v>
      </c>
      <c r="C208576">
        <v>53641</v>
      </c>
      <c r="D208576">
        <v>3</v>
      </c>
      <c r="E208576" t="s">
        <v>152737</v>
      </c>
      <c r="F208576" t="s">
        <v>6</v>
      </c>
    </row>
    <row r="208577" spans="1:6" x14ac:dyDescent="0.3">
      <c r="A208577">
        <f t="shared" si="3258"/>
        <v>208576</v>
      </c>
      <c r="B208577">
        <v>567</v>
      </c>
      <c r="C208577">
        <v>53641</v>
      </c>
      <c r="D208577">
        <v>4</v>
      </c>
      <c r="E208577" t="s">
        <v>152738</v>
      </c>
      <c r="F208577" t="s">
        <v>6</v>
      </c>
    </row>
    <row r="208578" spans="1:6" x14ac:dyDescent="0.3">
      <c r="A208578">
        <f t="shared" si="3258"/>
        <v>208577</v>
      </c>
      <c r="B208578">
        <v>567</v>
      </c>
      <c r="C208578">
        <v>53642</v>
      </c>
      <c r="D208578">
        <v>1</v>
      </c>
      <c r="E208578" t="s">
        <v>152739</v>
      </c>
      <c r="F208578" t="s">
        <v>6</v>
      </c>
    </row>
    <row r="208579" spans="1:6" x14ac:dyDescent="0.3">
      <c r="A208579">
        <f t="shared" ref="A208579:A208642" si="3259">ROW()-1</f>
        <v>208578</v>
      </c>
      <c r="B208579">
        <v>567</v>
      </c>
      <c r="C208579">
        <v>53642</v>
      </c>
      <c r="D208579">
        <v>2</v>
      </c>
      <c r="E208579" t="s">
        <v>152740</v>
      </c>
      <c r="F208579" t="s">
        <v>8</v>
      </c>
    </row>
    <row r="208580" spans="1:6" x14ac:dyDescent="0.3">
      <c r="A208580">
        <f t="shared" si="3259"/>
        <v>208579</v>
      </c>
      <c r="B208580">
        <v>567</v>
      </c>
      <c r="C208580">
        <v>53642</v>
      </c>
      <c r="D208580">
        <v>3</v>
      </c>
      <c r="E208580" t="s">
        <v>152741</v>
      </c>
      <c r="F208580" t="s">
        <v>6</v>
      </c>
    </row>
    <row r="208581" spans="1:6" x14ac:dyDescent="0.3">
      <c r="A208581">
        <f t="shared" si="3259"/>
        <v>208580</v>
      </c>
      <c r="B208581">
        <v>567</v>
      </c>
      <c r="C208581">
        <v>53642</v>
      </c>
      <c r="D208581">
        <v>4</v>
      </c>
      <c r="E208581" t="s">
        <v>152742</v>
      </c>
      <c r="F208581" t="s">
        <v>6</v>
      </c>
    </row>
    <row r="208582" spans="1:6" x14ac:dyDescent="0.3">
      <c r="A208582">
        <f t="shared" si="3259"/>
        <v>208581</v>
      </c>
      <c r="B208582">
        <v>567</v>
      </c>
      <c r="C208582">
        <v>53643</v>
      </c>
      <c r="D208582">
        <v>1</v>
      </c>
      <c r="E208582" t="s">
        <v>152743</v>
      </c>
      <c r="F208582" t="s">
        <v>6</v>
      </c>
    </row>
    <row r="208583" spans="1:6" x14ac:dyDescent="0.3">
      <c r="A208583">
        <f t="shared" si="3259"/>
        <v>208582</v>
      </c>
      <c r="B208583">
        <v>567</v>
      </c>
      <c r="C208583">
        <v>53643</v>
      </c>
      <c r="D208583">
        <v>2</v>
      </c>
      <c r="E208583" t="s">
        <v>152744</v>
      </c>
      <c r="F208583" t="s">
        <v>6</v>
      </c>
    </row>
    <row r="208584" spans="1:6" x14ac:dyDescent="0.3">
      <c r="A208584">
        <f t="shared" si="3259"/>
        <v>208583</v>
      </c>
      <c r="B208584">
        <v>567</v>
      </c>
      <c r="C208584">
        <v>53643</v>
      </c>
      <c r="D208584">
        <v>3</v>
      </c>
      <c r="E208584" t="s">
        <v>152745</v>
      </c>
      <c r="F208584" t="s">
        <v>6</v>
      </c>
    </row>
    <row r="208585" spans="1:6" x14ac:dyDescent="0.3">
      <c r="A208585">
        <f t="shared" si="3259"/>
        <v>208584</v>
      </c>
      <c r="B208585">
        <v>567</v>
      </c>
      <c r="C208585">
        <v>53643</v>
      </c>
      <c r="D208585">
        <v>4</v>
      </c>
      <c r="E208585" t="s">
        <v>152746</v>
      </c>
      <c r="F208585" t="s">
        <v>8</v>
      </c>
    </row>
    <row r="208586" spans="1:6" x14ac:dyDescent="0.3">
      <c r="A208586">
        <f t="shared" si="3259"/>
        <v>208585</v>
      </c>
      <c r="B208586">
        <v>567</v>
      </c>
      <c r="C208586">
        <v>53644</v>
      </c>
      <c r="D208586">
        <v>1</v>
      </c>
      <c r="E208586" t="s">
        <v>152747</v>
      </c>
      <c r="F208586" t="s">
        <v>8</v>
      </c>
    </row>
    <row r="208587" spans="1:6" x14ac:dyDescent="0.3">
      <c r="A208587">
        <f t="shared" si="3259"/>
        <v>208586</v>
      </c>
      <c r="B208587">
        <v>567</v>
      </c>
      <c r="C208587">
        <v>53644</v>
      </c>
      <c r="D208587">
        <v>2</v>
      </c>
      <c r="E208587" t="s">
        <v>152748</v>
      </c>
      <c r="F208587" t="s">
        <v>6</v>
      </c>
    </row>
    <row r="208588" spans="1:6" x14ac:dyDescent="0.3">
      <c r="A208588">
        <f t="shared" si="3259"/>
        <v>208587</v>
      </c>
      <c r="B208588">
        <v>567</v>
      </c>
      <c r="C208588">
        <v>53644</v>
      </c>
      <c r="D208588">
        <v>3</v>
      </c>
      <c r="E208588" t="s">
        <v>152749</v>
      </c>
      <c r="F208588" t="s">
        <v>6</v>
      </c>
    </row>
    <row r="208589" spans="1:6" x14ac:dyDescent="0.3">
      <c r="A208589">
        <f t="shared" si="3259"/>
        <v>208588</v>
      </c>
      <c r="B208589">
        <v>567</v>
      </c>
      <c r="C208589">
        <v>53644</v>
      </c>
      <c r="D208589">
        <v>4</v>
      </c>
      <c r="E208589" t="s">
        <v>152750</v>
      </c>
      <c r="F208589" t="s">
        <v>6</v>
      </c>
    </row>
    <row r="208590" spans="1:6" x14ac:dyDescent="0.3">
      <c r="A208590">
        <f t="shared" si="3259"/>
        <v>208589</v>
      </c>
      <c r="B208590">
        <v>567</v>
      </c>
      <c r="C208590">
        <v>53645</v>
      </c>
      <c r="D208590">
        <v>1</v>
      </c>
      <c r="E208590" t="s">
        <v>151805</v>
      </c>
      <c r="F208590" t="s">
        <v>6</v>
      </c>
    </row>
    <row r="208591" spans="1:6" x14ac:dyDescent="0.3">
      <c r="A208591">
        <f t="shared" si="3259"/>
        <v>208590</v>
      </c>
      <c r="B208591">
        <v>567</v>
      </c>
      <c r="C208591">
        <v>53645</v>
      </c>
      <c r="D208591">
        <v>2</v>
      </c>
      <c r="E208591" t="s">
        <v>152751</v>
      </c>
      <c r="F208591" t="s">
        <v>6</v>
      </c>
    </row>
    <row r="208592" spans="1:6" x14ac:dyDescent="0.3">
      <c r="A208592">
        <f t="shared" si="3259"/>
        <v>208591</v>
      </c>
      <c r="B208592">
        <v>567</v>
      </c>
      <c r="C208592">
        <v>53645</v>
      </c>
      <c r="D208592">
        <v>3</v>
      </c>
      <c r="E208592" t="s">
        <v>151803</v>
      </c>
      <c r="F208592" t="s">
        <v>8</v>
      </c>
    </row>
    <row r="208593" spans="1:6" x14ac:dyDescent="0.3">
      <c r="A208593">
        <f t="shared" si="3259"/>
        <v>208592</v>
      </c>
      <c r="B208593">
        <v>567</v>
      </c>
      <c r="C208593">
        <v>53645</v>
      </c>
      <c r="D208593">
        <v>4</v>
      </c>
      <c r="E208593" t="s">
        <v>151804</v>
      </c>
      <c r="F208593" t="s">
        <v>6</v>
      </c>
    </row>
    <row r="208594" spans="1:6" x14ac:dyDescent="0.3">
      <c r="A208594">
        <f t="shared" si="3259"/>
        <v>208593</v>
      </c>
      <c r="B208594">
        <v>567</v>
      </c>
      <c r="C208594">
        <v>53646</v>
      </c>
      <c r="D208594">
        <v>1</v>
      </c>
      <c r="E208594" t="s">
        <v>152752</v>
      </c>
      <c r="F208594" t="s">
        <v>6</v>
      </c>
    </row>
    <row r="208595" spans="1:6" x14ac:dyDescent="0.3">
      <c r="A208595">
        <f t="shared" si="3259"/>
        <v>208594</v>
      </c>
      <c r="B208595">
        <v>567</v>
      </c>
      <c r="C208595">
        <v>53646</v>
      </c>
      <c r="D208595">
        <v>2</v>
      </c>
      <c r="E208595" t="s">
        <v>152753</v>
      </c>
      <c r="F208595" t="s">
        <v>6</v>
      </c>
    </row>
    <row r="208596" spans="1:6" x14ac:dyDescent="0.3">
      <c r="A208596">
        <f t="shared" si="3259"/>
        <v>208595</v>
      </c>
      <c r="B208596">
        <v>567</v>
      </c>
      <c r="C208596">
        <v>53646</v>
      </c>
      <c r="D208596">
        <v>3</v>
      </c>
      <c r="E208596" t="s">
        <v>152754</v>
      </c>
      <c r="F208596" t="s">
        <v>8</v>
      </c>
    </row>
    <row r="208597" spans="1:6" x14ac:dyDescent="0.3">
      <c r="A208597">
        <f t="shared" si="3259"/>
        <v>208596</v>
      </c>
      <c r="B208597">
        <v>567</v>
      </c>
      <c r="C208597">
        <v>53646</v>
      </c>
      <c r="D208597">
        <v>4</v>
      </c>
      <c r="E208597" t="s">
        <v>152755</v>
      </c>
      <c r="F208597" t="s">
        <v>6</v>
      </c>
    </row>
    <row r="208598" spans="1:6" x14ac:dyDescent="0.3">
      <c r="A208598">
        <f t="shared" si="3259"/>
        <v>208597</v>
      </c>
      <c r="B208598">
        <v>567</v>
      </c>
      <c r="C208598">
        <v>53647</v>
      </c>
      <c r="D208598">
        <v>1</v>
      </c>
      <c r="E208598" t="s">
        <v>28422</v>
      </c>
      <c r="F208598" t="s">
        <v>6</v>
      </c>
    </row>
    <row r="208599" spans="1:6" x14ac:dyDescent="0.3">
      <c r="A208599">
        <f t="shared" si="3259"/>
        <v>208598</v>
      </c>
      <c r="B208599">
        <v>567</v>
      </c>
      <c r="C208599">
        <v>53647</v>
      </c>
      <c r="D208599">
        <v>2</v>
      </c>
      <c r="E208599" t="s">
        <v>152756</v>
      </c>
      <c r="F208599" t="s">
        <v>6</v>
      </c>
    </row>
    <row r="208600" spans="1:6" x14ac:dyDescent="0.3">
      <c r="A208600">
        <f t="shared" si="3259"/>
        <v>208599</v>
      </c>
      <c r="B208600">
        <v>567</v>
      </c>
      <c r="C208600">
        <v>53647</v>
      </c>
      <c r="D208600">
        <v>3</v>
      </c>
      <c r="E208600" t="s">
        <v>28423</v>
      </c>
      <c r="F208600" t="s">
        <v>6</v>
      </c>
    </row>
    <row r="208601" spans="1:6" x14ac:dyDescent="0.3">
      <c r="A208601">
        <f t="shared" si="3259"/>
        <v>208600</v>
      </c>
      <c r="B208601">
        <v>567</v>
      </c>
      <c r="C208601">
        <v>53647</v>
      </c>
      <c r="D208601">
        <v>4</v>
      </c>
      <c r="E208601" t="s">
        <v>28424</v>
      </c>
      <c r="F208601" t="s">
        <v>8</v>
      </c>
    </row>
    <row r="208602" spans="1:6" x14ac:dyDescent="0.3">
      <c r="A208602">
        <f t="shared" si="3259"/>
        <v>208601</v>
      </c>
      <c r="B208602">
        <v>567</v>
      </c>
      <c r="C208602">
        <v>53648</v>
      </c>
      <c r="D208602">
        <v>1</v>
      </c>
      <c r="E208602" t="s">
        <v>152757</v>
      </c>
      <c r="F208602" t="s">
        <v>8</v>
      </c>
    </row>
    <row r="208603" spans="1:6" x14ac:dyDescent="0.3">
      <c r="A208603">
        <f t="shared" si="3259"/>
        <v>208602</v>
      </c>
      <c r="B208603">
        <v>567</v>
      </c>
      <c r="C208603">
        <v>53648</v>
      </c>
      <c r="D208603">
        <v>2</v>
      </c>
      <c r="E208603" t="s">
        <v>152758</v>
      </c>
      <c r="F208603" t="s">
        <v>6</v>
      </c>
    </row>
    <row r="208604" spans="1:6" x14ac:dyDescent="0.3">
      <c r="A208604">
        <f t="shared" si="3259"/>
        <v>208603</v>
      </c>
      <c r="B208604">
        <v>567</v>
      </c>
      <c r="C208604">
        <v>53648</v>
      </c>
      <c r="D208604">
        <v>3</v>
      </c>
      <c r="E208604" t="s">
        <v>152759</v>
      </c>
      <c r="F208604" t="s">
        <v>6</v>
      </c>
    </row>
    <row r="208605" spans="1:6" x14ac:dyDescent="0.3">
      <c r="A208605">
        <f t="shared" si="3259"/>
        <v>208604</v>
      </c>
      <c r="B208605">
        <v>567</v>
      </c>
      <c r="C208605">
        <v>53648</v>
      </c>
      <c r="D208605">
        <v>4</v>
      </c>
      <c r="E208605" t="s">
        <v>152760</v>
      </c>
      <c r="F208605" t="s">
        <v>6</v>
      </c>
    </row>
    <row r="208606" spans="1:6" x14ac:dyDescent="0.3">
      <c r="A208606">
        <f t="shared" si="3259"/>
        <v>208605</v>
      </c>
      <c r="B208606">
        <v>567</v>
      </c>
      <c r="C208606">
        <v>53649</v>
      </c>
      <c r="D208606">
        <v>1</v>
      </c>
      <c r="E208606" t="s">
        <v>152761</v>
      </c>
      <c r="F208606" t="s">
        <v>8</v>
      </c>
    </row>
    <row r="208607" spans="1:6" x14ac:dyDescent="0.3">
      <c r="A208607">
        <f t="shared" si="3259"/>
        <v>208606</v>
      </c>
      <c r="B208607">
        <v>567</v>
      </c>
      <c r="C208607">
        <v>53649</v>
      </c>
      <c r="D208607">
        <v>2</v>
      </c>
      <c r="E208607" t="s">
        <v>152762</v>
      </c>
      <c r="F208607" t="s">
        <v>6</v>
      </c>
    </row>
    <row r="208608" spans="1:6" x14ac:dyDescent="0.3">
      <c r="A208608">
        <f t="shared" si="3259"/>
        <v>208607</v>
      </c>
      <c r="B208608">
        <v>567</v>
      </c>
      <c r="C208608">
        <v>53649</v>
      </c>
      <c r="D208608">
        <v>3</v>
      </c>
      <c r="E208608" t="s">
        <v>152763</v>
      </c>
      <c r="F208608" t="s">
        <v>6</v>
      </c>
    </row>
    <row r="208609" spans="1:6" x14ac:dyDescent="0.3">
      <c r="A208609">
        <f t="shared" si="3259"/>
        <v>208608</v>
      </c>
      <c r="B208609">
        <v>567</v>
      </c>
      <c r="C208609">
        <v>53649</v>
      </c>
      <c r="D208609">
        <v>4</v>
      </c>
      <c r="E208609" t="s">
        <v>152764</v>
      </c>
      <c r="F208609" t="s">
        <v>6</v>
      </c>
    </row>
    <row r="208610" spans="1:6" x14ac:dyDescent="0.3">
      <c r="A208610">
        <f t="shared" si="3259"/>
        <v>208609</v>
      </c>
      <c r="B208610">
        <v>567</v>
      </c>
      <c r="C208610">
        <v>53650</v>
      </c>
      <c r="D208610">
        <v>1</v>
      </c>
      <c r="E208610" t="s">
        <v>1479</v>
      </c>
      <c r="F208610" t="s">
        <v>6</v>
      </c>
    </row>
    <row r="208611" spans="1:6" x14ac:dyDescent="0.3">
      <c r="A208611">
        <f t="shared" si="3259"/>
        <v>208610</v>
      </c>
      <c r="B208611">
        <v>567</v>
      </c>
      <c r="C208611">
        <v>53650</v>
      </c>
      <c r="D208611">
        <v>2</v>
      </c>
      <c r="E208611" t="s">
        <v>28588</v>
      </c>
      <c r="F208611" t="s">
        <v>6</v>
      </c>
    </row>
    <row r="208612" spans="1:6" x14ac:dyDescent="0.3">
      <c r="A208612">
        <f t="shared" si="3259"/>
        <v>208611</v>
      </c>
      <c r="B208612">
        <v>567</v>
      </c>
      <c r="C208612">
        <v>53650</v>
      </c>
      <c r="D208612">
        <v>3</v>
      </c>
      <c r="E208612" t="s">
        <v>26990</v>
      </c>
      <c r="F208612" t="s">
        <v>8</v>
      </c>
    </row>
    <row r="208613" spans="1:6" x14ac:dyDescent="0.3">
      <c r="A208613">
        <f t="shared" si="3259"/>
        <v>208612</v>
      </c>
      <c r="B208613">
        <v>567</v>
      </c>
      <c r="C208613">
        <v>53650</v>
      </c>
      <c r="D208613">
        <v>4</v>
      </c>
      <c r="E208613" t="s">
        <v>79742</v>
      </c>
      <c r="F208613" t="s">
        <v>6</v>
      </c>
    </row>
    <row r="208614" spans="1:6" x14ac:dyDescent="0.3">
      <c r="A208614">
        <f t="shared" si="3259"/>
        <v>208613</v>
      </c>
      <c r="B208614">
        <v>567</v>
      </c>
      <c r="C208614">
        <v>53651</v>
      </c>
      <c r="D208614">
        <v>1</v>
      </c>
      <c r="E208614" t="s">
        <v>152765</v>
      </c>
      <c r="F208614" t="s">
        <v>6</v>
      </c>
    </row>
    <row r="208615" spans="1:6" x14ac:dyDescent="0.3">
      <c r="A208615">
        <f t="shared" si="3259"/>
        <v>208614</v>
      </c>
      <c r="B208615">
        <v>567</v>
      </c>
      <c r="C208615">
        <v>53651</v>
      </c>
      <c r="D208615">
        <v>2</v>
      </c>
      <c r="E208615" t="s">
        <v>152766</v>
      </c>
      <c r="F208615" t="s">
        <v>6</v>
      </c>
    </row>
    <row r="208616" spans="1:6" x14ac:dyDescent="0.3">
      <c r="A208616">
        <f t="shared" si="3259"/>
        <v>208615</v>
      </c>
      <c r="B208616">
        <v>567</v>
      </c>
      <c r="C208616">
        <v>53651</v>
      </c>
      <c r="D208616">
        <v>3</v>
      </c>
      <c r="E208616" t="s">
        <v>152767</v>
      </c>
      <c r="F208616" t="s">
        <v>6</v>
      </c>
    </row>
    <row r="208617" spans="1:6" x14ac:dyDescent="0.3">
      <c r="A208617">
        <f t="shared" si="3259"/>
        <v>208616</v>
      </c>
      <c r="B208617">
        <v>567</v>
      </c>
      <c r="C208617">
        <v>53651</v>
      </c>
      <c r="D208617">
        <v>4</v>
      </c>
      <c r="E208617" t="s">
        <v>152768</v>
      </c>
      <c r="F208617" t="s">
        <v>8</v>
      </c>
    </row>
    <row r="208618" spans="1:6" x14ac:dyDescent="0.3">
      <c r="A208618">
        <f t="shared" si="3259"/>
        <v>208617</v>
      </c>
      <c r="B208618">
        <v>567</v>
      </c>
      <c r="C208618">
        <v>53652</v>
      </c>
      <c r="D208618">
        <v>1</v>
      </c>
      <c r="E208618" t="s">
        <v>152769</v>
      </c>
      <c r="F208618" t="s">
        <v>6</v>
      </c>
    </row>
    <row r="208619" spans="1:6" x14ac:dyDescent="0.3">
      <c r="A208619">
        <f t="shared" si="3259"/>
        <v>208618</v>
      </c>
      <c r="B208619">
        <v>567</v>
      </c>
      <c r="C208619">
        <v>53652</v>
      </c>
      <c r="D208619">
        <v>2</v>
      </c>
      <c r="E208619" t="s">
        <v>152770</v>
      </c>
      <c r="F208619" t="s">
        <v>6</v>
      </c>
    </row>
    <row r="208620" spans="1:6" x14ac:dyDescent="0.3">
      <c r="A208620">
        <f t="shared" si="3259"/>
        <v>208619</v>
      </c>
      <c r="B208620">
        <v>567</v>
      </c>
      <c r="C208620">
        <v>53652</v>
      </c>
      <c r="D208620">
        <v>3</v>
      </c>
      <c r="E208620" t="s">
        <v>152771</v>
      </c>
      <c r="F208620" t="s">
        <v>6</v>
      </c>
    </row>
    <row r="208621" spans="1:6" x14ac:dyDescent="0.3">
      <c r="A208621">
        <f t="shared" si="3259"/>
        <v>208620</v>
      </c>
      <c r="B208621">
        <v>567</v>
      </c>
      <c r="C208621">
        <v>53652</v>
      </c>
      <c r="D208621">
        <v>4</v>
      </c>
      <c r="E208621" t="s">
        <v>152772</v>
      </c>
      <c r="F208621" t="s">
        <v>8</v>
      </c>
    </row>
    <row r="208622" spans="1:6" x14ac:dyDescent="0.3">
      <c r="A208622">
        <f t="shared" si="3259"/>
        <v>208621</v>
      </c>
      <c r="B208622">
        <v>567</v>
      </c>
      <c r="C208622">
        <v>53653</v>
      </c>
      <c r="D208622">
        <v>1</v>
      </c>
      <c r="E208622" t="s">
        <v>152773</v>
      </c>
      <c r="F208622" t="s">
        <v>6</v>
      </c>
    </row>
    <row r="208623" spans="1:6" x14ac:dyDescent="0.3">
      <c r="A208623">
        <f t="shared" si="3259"/>
        <v>208622</v>
      </c>
      <c r="B208623">
        <v>567</v>
      </c>
      <c r="C208623">
        <v>53653</v>
      </c>
      <c r="D208623">
        <v>2</v>
      </c>
      <c r="E208623" t="s">
        <v>152774</v>
      </c>
      <c r="F208623" t="s">
        <v>8</v>
      </c>
    </row>
    <row r="208624" spans="1:6" x14ac:dyDescent="0.3">
      <c r="A208624">
        <f t="shared" si="3259"/>
        <v>208623</v>
      </c>
      <c r="B208624">
        <v>567</v>
      </c>
      <c r="C208624">
        <v>53653</v>
      </c>
      <c r="D208624">
        <v>3</v>
      </c>
      <c r="E208624" t="s">
        <v>152775</v>
      </c>
      <c r="F208624" t="s">
        <v>6</v>
      </c>
    </row>
    <row r="208625" spans="1:6" x14ac:dyDescent="0.3">
      <c r="A208625">
        <f t="shared" si="3259"/>
        <v>208624</v>
      </c>
      <c r="B208625">
        <v>567</v>
      </c>
      <c r="C208625">
        <v>53653</v>
      </c>
      <c r="D208625">
        <v>4</v>
      </c>
      <c r="E208625" t="s">
        <v>152776</v>
      </c>
      <c r="F208625" t="s">
        <v>6</v>
      </c>
    </row>
    <row r="208626" spans="1:6" x14ac:dyDescent="0.3">
      <c r="A208626">
        <f t="shared" si="3259"/>
        <v>208625</v>
      </c>
      <c r="B208626">
        <v>567</v>
      </c>
      <c r="C208626">
        <v>53654</v>
      </c>
      <c r="D208626">
        <v>1</v>
      </c>
      <c r="E208626" t="s">
        <v>152777</v>
      </c>
      <c r="F208626" t="s">
        <v>6</v>
      </c>
    </row>
    <row r="208627" spans="1:6" x14ac:dyDescent="0.3">
      <c r="A208627">
        <f t="shared" si="3259"/>
        <v>208626</v>
      </c>
      <c r="B208627">
        <v>567</v>
      </c>
      <c r="C208627">
        <v>53654</v>
      </c>
      <c r="D208627">
        <v>2</v>
      </c>
      <c r="E208627" t="s">
        <v>152778</v>
      </c>
      <c r="F208627" t="s">
        <v>6</v>
      </c>
    </row>
    <row r="208628" spans="1:6" x14ac:dyDescent="0.3">
      <c r="A208628">
        <f t="shared" si="3259"/>
        <v>208627</v>
      </c>
      <c r="B208628">
        <v>567</v>
      </c>
      <c r="C208628">
        <v>53654</v>
      </c>
      <c r="D208628">
        <v>3</v>
      </c>
      <c r="E208628" t="s">
        <v>152779</v>
      </c>
      <c r="F208628" t="s">
        <v>8</v>
      </c>
    </row>
    <row r="208629" spans="1:6" x14ac:dyDescent="0.3">
      <c r="A208629">
        <f t="shared" si="3259"/>
        <v>208628</v>
      </c>
      <c r="B208629">
        <v>567</v>
      </c>
      <c r="C208629">
        <v>53654</v>
      </c>
      <c r="D208629">
        <v>4</v>
      </c>
      <c r="E208629" t="s">
        <v>152780</v>
      </c>
      <c r="F208629" t="s">
        <v>6</v>
      </c>
    </row>
    <row r="208630" spans="1:6" x14ac:dyDescent="0.3">
      <c r="A208630">
        <f t="shared" si="3259"/>
        <v>208629</v>
      </c>
      <c r="B208630">
        <v>567</v>
      </c>
      <c r="C208630">
        <v>53655</v>
      </c>
      <c r="D208630">
        <v>1</v>
      </c>
      <c r="E208630" t="s">
        <v>152781</v>
      </c>
      <c r="F208630" t="s">
        <v>6</v>
      </c>
    </row>
    <row r="208631" spans="1:6" x14ac:dyDescent="0.3">
      <c r="A208631">
        <f t="shared" si="3259"/>
        <v>208630</v>
      </c>
      <c r="B208631">
        <v>567</v>
      </c>
      <c r="C208631">
        <v>53655</v>
      </c>
      <c r="D208631">
        <v>2</v>
      </c>
      <c r="E208631" t="s">
        <v>152782</v>
      </c>
      <c r="F208631" t="s">
        <v>6</v>
      </c>
    </row>
    <row r="208632" spans="1:6" x14ac:dyDescent="0.3">
      <c r="A208632">
        <f t="shared" si="3259"/>
        <v>208631</v>
      </c>
      <c r="B208632">
        <v>567</v>
      </c>
      <c r="C208632">
        <v>53655</v>
      </c>
      <c r="D208632">
        <v>3</v>
      </c>
      <c r="E208632" t="s">
        <v>152783</v>
      </c>
      <c r="F208632" t="s">
        <v>6</v>
      </c>
    </row>
    <row r="208633" spans="1:6" x14ac:dyDescent="0.3">
      <c r="A208633">
        <f t="shared" si="3259"/>
        <v>208632</v>
      </c>
      <c r="B208633">
        <v>567</v>
      </c>
      <c r="C208633">
        <v>53655</v>
      </c>
      <c r="D208633">
        <v>4</v>
      </c>
      <c r="E208633" t="s">
        <v>152784</v>
      </c>
      <c r="F208633" t="s">
        <v>8</v>
      </c>
    </row>
    <row r="208634" spans="1:6" x14ac:dyDescent="0.3">
      <c r="A208634">
        <f t="shared" si="3259"/>
        <v>208633</v>
      </c>
      <c r="B208634">
        <v>567</v>
      </c>
      <c r="C208634">
        <v>53656</v>
      </c>
      <c r="D208634">
        <v>1</v>
      </c>
      <c r="E208634" t="s">
        <v>152785</v>
      </c>
      <c r="F208634" t="s">
        <v>8</v>
      </c>
    </row>
    <row r="208635" spans="1:6" x14ac:dyDescent="0.3">
      <c r="A208635">
        <f t="shared" si="3259"/>
        <v>208634</v>
      </c>
      <c r="B208635">
        <v>567</v>
      </c>
      <c r="C208635">
        <v>53656</v>
      </c>
      <c r="D208635">
        <v>2</v>
      </c>
      <c r="E208635" t="s">
        <v>152786</v>
      </c>
      <c r="F208635" t="s">
        <v>6</v>
      </c>
    </row>
    <row r="208636" spans="1:6" x14ac:dyDescent="0.3">
      <c r="A208636">
        <f t="shared" si="3259"/>
        <v>208635</v>
      </c>
      <c r="B208636">
        <v>567</v>
      </c>
      <c r="C208636">
        <v>53656</v>
      </c>
      <c r="D208636">
        <v>3</v>
      </c>
      <c r="E208636" t="s">
        <v>152787</v>
      </c>
      <c r="F208636" t="s">
        <v>6</v>
      </c>
    </row>
    <row r="208637" spans="1:6" x14ac:dyDescent="0.3">
      <c r="A208637">
        <f t="shared" si="3259"/>
        <v>208636</v>
      </c>
      <c r="B208637">
        <v>567</v>
      </c>
      <c r="C208637">
        <v>53656</v>
      </c>
      <c r="D208637">
        <v>4</v>
      </c>
      <c r="E208637" t="s">
        <v>152788</v>
      </c>
      <c r="F208637" t="s">
        <v>6</v>
      </c>
    </row>
    <row r="208638" spans="1:6" x14ac:dyDescent="0.3">
      <c r="A208638">
        <f t="shared" si="3259"/>
        <v>208637</v>
      </c>
      <c r="B208638">
        <v>567</v>
      </c>
      <c r="C208638">
        <v>53657</v>
      </c>
      <c r="D208638">
        <v>1</v>
      </c>
      <c r="E208638" t="s">
        <v>152789</v>
      </c>
      <c r="F208638" t="s">
        <v>6</v>
      </c>
    </row>
    <row r="208639" spans="1:6" x14ac:dyDescent="0.3">
      <c r="A208639">
        <f t="shared" si="3259"/>
        <v>208638</v>
      </c>
      <c r="B208639">
        <v>567</v>
      </c>
      <c r="C208639">
        <v>53657</v>
      </c>
      <c r="D208639">
        <v>2</v>
      </c>
      <c r="E208639" t="s">
        <v>152790</v>
      </c>
      <c r="F208639" t="s">
        <v>6</v>
      </c>
    </row>
    <row r="208640" spans="1:6" x14ac:dyDescent="0.3">
      <c r="A208640">
        <f t="shared" si="3259"/>
        <v>208639</v>
      </c>
      <c r="B208640">
        <v>567</v>
      </c>
      <c r="C208640">
        <v>53657</v>
      </c>
      <c r="D208640">
        <v>3</v>
      </c>
      <c r="E208640" t="s">
        <v>152791</v>
      </c>
      <c r="F208640" t="s">
        <v>6</v>
      </c>
    </row>
    <row r="208641" spans="1:6" x14ac:dyDescent="0.3">
      <c r="A208641">
        <f t="shared" si="3259"/>
        <v>208640</v>
      </c>
      <c r="B208641">
        <v>567</v>
      </c>
      <c r="C208641">
        <v>53657</v>
      </c>
      <c r="D208641">
        <v>4</v>
      </c>
      <c r="E208641" t="s">
        <v>152792</v>
      </c>
      <c r="F208641" t="s">
        <v>8</v>
      </c>
    </row>
    <row r="208642" spans="1:6" x14ac:dyDescent="0.3">
      <c r="A208642">
        <f t="shared" si="3259"/>
        <v>208641</v>
      </c>
      <c r="B208642">
        <v>567</v>
      </c>
      <c r="C208642">
        <v>53658</v>
      </c>
      <c r="D208642">
        <v>1</v>
      </c>
      <c r="E208642" t="s">
        <v>152793</v>
      </c>
      <c r="F208642" t="s">
        <v>6</v>
      </c>
    </row>
    <row r="208643" spans="1:6" x14ac:dyDescent="0.3">
      <c r="A208643">
        <f t="shared" ref="A208643:A208706" si="3260">ROW()-1</f>
        <v>208642</v>
      </c>
      <c r="B208643">
        <v>567</v>
      </c>
      <c r="C208643">
        <v>53658</v>
      </c>
      <c r="D208643">
        <v>2</v>
      </c>
      <c r="E208643" t="s">
        <v>152794</v>
      </c>
      <c r="F208643" t="s">
        <v>6</v>
      </c>
    </row>
    <row r="208644" spans="1:6" x14ac:dyDescent="0.3">
      <c r="A208644">
        <f t="shared" si="3260"/>
        <v>208643</v>
      </c>
      <c r="B208644">
        <v>567</v>
      </c>
      <c r="C208644">
        <v>53658</v>
      </c>
      <c r="D208644">
        <v>3</v>
      </c>
      <c r="E208644" t="s">
        <v>152795</v>
      </c>
      <c r="F208644" t="s">
        <v>8</v>
      </c>
    </row>
    <row r="208645" spans="1:6" x14ac:dyDescent="0.3">
      <c r="A208645">
        <f t="shared" si="3260"/>
        <v>208644</v>
      </c>
      <c r="B208645">
        <v>567</v>
      </c>
      <c r="C208645">
        <v>53658</v>
      </c>
      <c r="D208645">
        <v>4</v>
      </c>
      <c r="E208645" t="s">
        <v>152796</v>
      </c>
      <c r="F208645" t="s">
        <v>6</v>
      </c>
    </row>
    <row r="208646" spans="1:6" x14ac:dyDescent="0.3">
      <c r="A208646">
        <f t="shared" si="3260"/>
        <v>208645</v>
      </c>
      <c r="B208646">
        <v>567</v>
      </c>
      <c r="C208646">
        <v>53659</v>
      </c>
      <c r="D208646">
        <v>1</v>
      </c>
      <c r="E208646" t="s">
        <v>152797</v>
      </c>
      <c r="F208646" t="s">
        <v>8</v>
      </c>
    </row>
    <row r="208647" spans="1:6" x14ac:dyDescent="0.3">
      <c r="A208647">
        <f t="shared" si="3260"/>
        <v>208646</v>
      </c>
      <c r="B208647">
        <v>567</v>
      </c>
      <c r="C208647">
        <v>53659</v>
      </c>
      <c r="D208647">
        <v>2</v>
      </c>
      <c r="E208647" t="s">
        <v>152798</v>
      </c>
      <c r="F208647" t="s">
        <v>6</v>
      </c>
    </row>
    <row r="208648" spans="1:6" x14ac:dyDescent="0.3">
      <c r="A208648">
        <f t="shared" si="3260"/>
        <v>208647</v>
      </c>
      <c r="B208648">
        <v>567</v>
      </c>
      <c r="C208648">
        <v>53659</v>
      </c>
      <c r="D208648">
        <v>3</v>
      </c>
      <c r="E208648" t="s">
        <v>152799</v>
      </c>
      <c r="F208648" t="s">
        <v>6</v>
      </c>
    </row>
    <row r="208649" spans="1:6" x14ac:dyDescent="0.3">
      <c r="A208649">
        <f t="shared" si="3260"/>
        <v>208648</v>
      </c>
      <c r="B208649">
        <v>567</v>
      </c>
      <c r="C208649">
        <v>53659</v>
      </c>
      <c r="D208649">
        <v>4</v>
      </c>
      <c r="E208649" t="s">
        <v>152800</v>
      </c>
      <c r="F208649" t="s">
        <v>6</v>
      </c>
    </row>
    <row r="208650" spans="1:6" x14ac:dyDescent="0.3">
      <c r="A208650">
        <f t="shared" si="3260"/>
        <v>208649</v>
      </c>
      <c r="B208650">
        <v>567</v>
      </c>
      <c r="C208650">
        <v>53660</v>
      </c>
      <c r="D208650">
        <v>1</v>
      </c>
      <c r="E208650" t="s">
        <v>152801</v>
      </c>
      <c r="F208650" t="s">
        <v>6</v>
      </c>
    </row>
    <row r="208651" spans="1:6" x14ac:dyDescent="0.3">
      <c r="A208651">
        <f t="shared" si="3260"/>
        <v>208650</v>
      </c>
      <c r="B208651">
        <v>567</v>
      </c>
      <c r="C208651">
        <v>53660</v>
      </c>
      <c r="D208651">
        <v>2</v>
      </c>
      <c r="E208651" t="s">
        <v>152802</v>
      </c>
      <c r="F208651" t="s">
        <v>6</v>
      </c>
    </row>
    <row r="208652" spans="1:6" x14ac:dyDescent="0.3">
      <c r="A208652">
        <f t="shared" si="3260"/>
        <v>208651</v>
      </c>
      <c r="B208652">
        <v>567</v>
      </c>
      <c r="C208652">
        <v>53660</v>
      </c>
      <c r="D208652">
        <v>3</v>
      </c>
      <c r="E208652" t="s">
        <v>152455</v>
      </c>
      <c r="F208652" t="s">
        <v>6</v>
      </c>
    </row>
    <row r="208653" spans="1:6" x14ac:dyDescent="0.3">
      <c r="A208653">
        <f t="shared" si="3260"/>
        <v>208652</v>
      </c>
      <c r="B208653">
        <v>567</v>
      </c>
      <c r="C208653">
        <v>53660</v>
      </c>
      <c r="D208653">
        <v>4</v>
      </c>
      <c r="E208653" t="s">
        <v>152803</v>
      </c>
      <c r="F208653" t="s">
        <v>8</v>
      </c>
    </row>
    <row r="208654" spans="1:6" x14ac:dyDescent="0.3">
      <c r="A208654">
        <f t="shared" si="3260"/>
        <v>208653</v>
      </c>
      <c r="B208654">
        <v>567</v>
      </c>
      <c r="C208654">
        <v>53661</v>
      </c>
      <c r="D208654">
        <v>1</v>
      </c>
      <c r="E208654" t="s">
        <v>152804</v>
      </c>
      <c r="F208654" t="s">
        <v>8</v>
      </c>
    </row>
    <row r="208655" spans="1:6" x14ac:dyDescent="0.3">
      <c r="A208655">
        <f t="shared" si="3260"/>
        <v>208654</v>
      </c>
      <c r="B208655">
        <v>567</v>
      </c>
      <c r="C208655">
        <v>53661</v>
      </c>
      <c r="D208655">
        <v>2</v>
      </c>
      <c r="E208655" t="s">
        <v>152805</v>
      </c>
      <c r="F208655" t="s">
        <v>6</v>
      </c>
    </row>
    <row r="208656" spans="1:6" x14ac:dyDescent="0.3">
      <c r="A208656">
        <f t="shared" si="3260"/>
        <v>208655</v>
      </c>
      <c r="B208656">
        <v>567</v>
      </c>
      <c r="C208656">
        <v>53661</v>
      </c>
      <c r="D208656">
        <v>3</v>
      </c>
      <c r="E208656" t="s">
        <v>152806</v>
      </c>
      <c r="F208656" t="s">
        <v>6</v>
      </c>
    </row>
    <row r="208657" spans="1:6" x14ac:dyDescent="0.3">
      <c r="A208657">
        <f t="shared" si="3260"/>
        <v>208656</v>
      </c>
      <c r="B208657">
        <v>567</v>
      </c>
      <c r="C208657">
        <v>53661</v>
      </c>
      <c r="D208657">
        <v>4</v>
      </c>
      <c r="E208657" t="s">
        <v>152807</v>
      </c>
      <c r="F208657" t="s">
        <v>6</v>
      </c>
    </row>
    <row r="208658" spans="1:6" x14ac:dyDescent="0.3">
      <c r="A208658">
        <f t="shared" si="3260"/>
        <v>208657</v>
      </c>
      <c r="B208658">
        <v>567</v>
      </c>
      <c r="C208658">
        <v>53662</v>
      </c>
      <c r="D208658">
        <v>1</v>
      </c>
      <c r="E208658" t="s">
        <v>152808</v>
      </c>
      <c r="F208658" t="s">
        <v>6</v>
      </c>
    </row>
    <row r="208659" spans="1:6" x14ac:dyDescent="0.3">
      <c r="A208659">
        <f t="shared" si="3260"/>
        <v>208658</v>
      </c>
      <c r="B208659">
        <v>567</v>
      </c>
      <c r="C208659">
        <v>53662</v>
      </c>
      <c r="D208659">
        <v>2</v>
      </c>
      <c r="E208659" t="s">
        <v>152809</v>
      </c>
      <c r="F208659" t="s">
        <v>6</v>
      </c>
    </row>
    <row r="208660" spans="1:6" x14ac:dyDescent="0.3">
      <c r="A208660">
        <f t="shared" si="3260"/>
        <v>208659</v>
      </c>
      <c r="B208660">
        <v>567</v>
      </c>
      <c r="C208660">
        <v>53662</v>
      </c>
      <c r="D208660">
        <v>3</v>
      </c>
      <c r="E208660" t="s">
        <v>152810</v>
      </c>
      <c r="F208660" t="s">
        <v>8</v>
      </c>
    </row>
    <row r="208661" spans="1:6" x14ac:dyDescent="0.3">
      <c r="A208661">
        <f t="shared" si="3260"/>
        <v>208660</v>
      </c>
      <c r="B208661">
        <v>567</v>
      </c>
      <c r="C208661">
        <v>53662</v>
      </c>
      <c r="D208661">
        <v>4</v>
      </c>
      <c r="E208661" t="s">
        <v>152811</v>
      </c>
      <c r="F208661" t="s">
        <v>6</v>
      </c>
    </row>
    <row r="208662" spans="1:6" x14ac:dyDescent="0.3">
      <c r="A208662">
        <f t="shared" si="3260"/>
        <v>208661</v>
      </c>
      <c r="B208662">
        <v>567</v>
      </c>
      <c r="C208662">
        <v>53663</v>
      </c>
      <c r="D208662">
        <v>1</v>
      </c>
      <c r="E208662" t="s">
        <v>144036</v>
      </c>
      <c r="F208662" t="s">
        <v>6</v>
      </c>
    </row>
    <row r="208663" spans="1:6" x14ac:dyDescent="0.3">
      <c r="A208663">
        <f t="shared" si="3260"/>
        <v>208662</v>
      </c>
      <c r="B208663">
        <v>567</v>
      </c>
      <c r="C208663">
        <v>53663</v>
      </c>
      <c r="D208663">
        <v>2</v>
      </c>
      <c r="E208663" t="s">
        <v>152812</v>
      </c>
      <c r="F208663" t="s">
        <v>6</v>
      </c>
    </row>
    <row r="208664" spans="1:6" x14ac:dyDescent="0.3">
      <c r="A208664">
        <f t="shared" si="3260"/>
        <v>208663</v>
      </c>
      <c r="B208664">
        <v>567</v>
      </c>
      <c r="C208664">
        <v>53663</v>
      </c>
      <c r="D208664">
        <v>3</v>
      </c>
      <c r="E208664" t="s">
        <v>5646</v>
      </c>
      <c r="F208664" t="s">
        <v>6</v>
      </c>
    </row>
    <row r="208665" spans="1:6" x14ac:dyDescent="0.3">
      <c r="A208665">
        <f t="shared" si="3260"/>
        <v>208664</v>
      </c>
      <c r="B208665">
        <v>567</v>
      </c>
      <c r="C208665">
        <v>53663</v>
      </c>
      <c r="D208665">
        <v>4</v>
      </c>
      <c r="E208665" t="s">
        <v>5647</v>
      </c>
      <c r="F208665" t="s">
        <v>8</v>
      </c>
    </row>
    <row r="208666" spans="1:6" x14ac:dyDescent="0.3">
      <c r="A208666">
        <f t="shared" si="3260"/>
        <v>208665</v>
      </c>
      <c r="B208666">
        <v>567</v>
      </c>
      <c r="C208666">
        <v>53664</v>
      </c>
      <c r="D208666">
        <v>1</v>
      </c>
      <c r="E208666" t="s">
        <v>152813</v>
      </c>
      <c r="F208666" t="s">
        <v>6</v>
      </c>
    </row>
    <row r="208667" spans="1:6" x14ac:dyDescent="0.3">
      <c r="A208667">
        <f t="shared" si="3260"/>
        <v>208666</v>
      </c>
      <c r="B208667">
        <v>567</v>
      </c>
      <c r="C208667">
        <v>53664</v>
      </c>
      <c r="D208667">
        <v>2</v>
      </c>
      <c r="E208667" t="s">
        <v>152814</v>
      </c>
      <c r="F208667" t="s">
        <v>6</v>
      </c>
    </row>
    <row r="208668" spans="1:6" x14ac:dyDescent="0.3">
      <c r="A208668">
        <f t="shared" si="3260"/>
        <v>208667</v>
      </c>
      <c r="B208668">
        <v>567</v>
      </c>
      <c r="C208668">
        <v>53664</v>
      </c>
      <c r="D208668">
        <v>3</v>
      </c>
      <c r="E208668" t="s">
        <v>152815</v>
      </c>
      <c r="F208668" t="s">
        <v>6</v>
      </c>
    </row>
    <row r="208669" spans="1:6" x14ac:dyDescent="0.3">
      <c r="A208669">
        <f t="shared" si="3260"/>
        <v>208668</v>
      </c>
      <c r="B208669">
        <v>567</v>
      </c>
      <c r="C208669">
        <v>53664</v>
      </c>
      <c r="D208669">
        <v>4</v>
      </c>
      <c r="E208669" t="s">
        <v>152816</v>
      </c>
      <c r="F208669" t="s">
        <v>8</v>
      </c>
    </row>
    <row r="208670" spans="1:6" x14ac:dyDescent="0.3">
      <c r="A208670">
        <f t="shared" si="3260"/>
        <v>208669</v>
      </c>
      <c r="B208670">
        <v>567</v>
      </c>
      <c r="C208670">
        <v>53665</v>
      </c>
      <c r="D208670">
        <v>1</v>
      </c>
      <c r="E208670" t="s">
        <v>152817</v>
      </c>
      <c r="F208670" t="s">
        <v>8</v>
      </c>
    </row>
    <row r="208671" spans="1:6" x14ac:dyDescent="0.3">
      <c r="A208671">
        <f t="shared" si="3260"/>
        <v>208670</v>
      </c>
      <c r="B208671">
        <v>567</v>
      </c>
      <c r="C208671">
        <v>53665</v>
      </c>
      <c r="D208671">
        <v>2</v>
      </c>
      <c r="E208671" t="s">
        <v>152818</v>
      </c>
      <c r="F208671" t="s">
        <v>6</v>
      </c>
    </row>
    <row r="208672" spans="1:6" x14ac:dyDescent="0.3">
      <c r="A208672">
        <f t="shared" si="3260"/>
        <v>208671</v>
      </c>
      <c r="B208672">
        <v>567</v>
      </c>
      <c r="C208672">
        <v>53665</v>
      </c>
      <c r="D208672">
        <v>3</v>
      </c>
      <c r="E208672" t="s">
        <v>152819</v>
      </c>
      <c r="F208672" t="s">
        <v>6</v>
      </c>
    </row>
    <row r="208673" spans="1:6" x14ac:dyDescent="0.3">
      <c r="A208673">
        <f t="shared" si="3260"/>
        <v>208672</v>
      </c>
      <c r="B208673">
        <v>567</v>
      </c>
      <c r="C208673">
        <v>53665</v>
      </c>
      <c r="D208673">
        <v>4</v>
      </c>
      <c r="E208673" t="s">
        <v>152820</v>
      </c>
      <c r="F208673" t="s">
        <v>6</v>
      </c>
    </row>
    <row r="208674" spans="1:6" x14ac:dyDescent="0.3">
      <c r="A208674">
        <f t="shared" si="3260"/>
        <v>208673</v>
      </c>
      <c r="B208674">
        <v>567</v>
      </c>
      <c r="C208674">
        <v>53666</v>
      </c>
      <c r="D208674">
        <v>1</v>
      </c>
      <c r="E208674" t="s">
        <v>23218</v>
      </c>
      <c r="F208674" t="s">
        <v>8</v>
      </c>
    </row>
    <row r="208675" spans="1:6" x14ac:dyDescent="0.3">
      <c r="A208675">
        <f t="shared" si="3260"/>
        <v>208674</v>
      </c>
      <c r="B208675">
        <v>567</v>
      </c>
      <c r="C208675">
        <v>53666</v>
      </c>
      <c r="D208675">
        <v>2</v>
      </c>
      <c r="E208675" t="s">
        <v>152821</v>
      </c>
      <c r="F208675" t="s">
        <v>6</v>
      </c>
    </row>
    <row r="208676" spans="1:6" x14ac:dyDescent="0.3">
      <c r="A208676">
        <f t="shared" si="3260"/>
        <v>208675</v>
      </c>
      <c r="B208676">
        <v>567</v>
      </c>
      <c r="C208676">
        <v>53666</v>
      </c>
      <c r="D208676">
        <v>3</v>
      </c>
      <c r="E208676" t="s">
        <v>152822</v>
      </c>
      <c r="F208676" t="s">
        <v>6</v>
      </c>
    </row>
    <row r="208677" spans="1:6" x14ac:dyDescent="0.3">
      <c r="A208677">
        <f t="shared" si="3260"/>
        <v>208676</v>
      </c>
      <c r="B208677">
        <v>567</v>
      </c>
      <c r="C208677">
        <v>53666</v>
      </c>
      <c r="D208677">
        <v>4</v>
      </c>
      <c r="E208677" t="s">
        <v>152823</v>
      </c>
      <c r="F208677" t="s">
        <v>6</v>
      </c>
    </row>
    <row r="208678" spans="1:6" x14ac:dyDescent="0.3">
      <c r="A208678">
        <f t="shared" si="3260"/>
        <v>208677</v>
      </c>
      <c r="B208678">
        <v>567</v>
      </c>
      <c r="C208678">
        <v>53667</v>
      </c>
      <c r="D208678">
        <v>1</v>
      </c>
      <c r="E208678" t="s">
        <v>152824</v>
      </c>
      <c r="F208678" t="s">
        <v>6</v>
      </c>
    </row>
    <row r="208679" spans="1:6" x14ac:dyDescent="0.3">
      <c r="A208679">
        <f t="shared" si="3260"/>
        <v>208678</v>
      </c>
      <c r="B208679">
        <v>567</v>
      </c>
      <c r="C208679">
        <v>53667</v>
      </c>
      <c r="D208679">
        <v>2</v>
      </c>
      <c r="E208679" t="s">
        <v>151514</v>
      </c>
      <c r="F208679" t="s">
        <v>6</v>
      </c>
    </row>
    <row r="208680" spans="1:6" x14ac:dyDescent="0.3">
      <c r="A208680">
        <f t="shared" si="3260"/>
        <v>208679</v>
      </c>
      <c r="B208680">
        <v>567</v>
      </c>
      <c r="C208680">
        <v>53667</v>
      </c>
      <c r="D208680">
        <v>3</v>
      </c>
      <c r="E208680" t="s">
        <v>152825</v>
      </c>
      <c r="F208680" t="s">
        <v>6</v>
      </c>
    </row>
    <row r="208681" spans="1:6" x14ac:dyDescent="0.3">
      <c r="A208681">
        <f t="shared" si="3260"/>
        <v>208680</v>
      </c>
      <c r="B208681">
        <v>567</v>
      </c>
      <c r="C208681">
        <v>53667</v>
      </c>
      <c r="D208681">
        <v>4</v>
      </c>
      <c r="E208681" t="s">
        <v>152826</v>
      </c>
      <c r="F208681" t="s">
        <v>8</v>
      </c>
    </row>
    <row r="208682" spans="1:6" x14ac:dyDescent="0.3">
      <c r="A208682">
        <f t="shared" si="3260"/>
        <v>208681</v>
      </c>
      <c r="B208682">
        <v>567</v>
      </c>
      <c r="C208682">
        <v>53668</v>
      </c>
      <c r="D208682">
        <v>1</v>
      </c>
      <c r="E208682" t="s">
        <v>15990</v>
      </c>
      <c r="F208682" t="s">
        <v>6</v>
      </c>
    </row>
    <row r="208683" spans="1:6" x14ac:dyDescent="0.3">
      <c r="A208683">
        <f t="shared" si="3260"/>
        <v>208682</v>
      </c>
      <c r="B208683">
        <v>567</v>
      </c>
      <c r="C208683">
        <v>53668</v>
      </c>
      <c r="D208683">
        <v>2</v>
      </c>
      <c r="E208683" t="s">
        <v>69363</v>
      </c>
      <c r="F208683" t="s">
        <v>6</v>
      </c>
    </row>
    <row r="208684" spans="1:6" x14ac:dyDescent="0.3">
      <c r="A208684">
        <f t="shared" si="3260"/>
        <v>208683</v>
      </c>
      <c r="B208684">
        <v>567</v>
      </c>
      <c r="C208684">
        <v>53668</v>
      </c>
      <c r="D208684">
        <v>3</v>
      </c>
      <c r="E208684" t="s">
        <v>2799</v>
      </c>
      <c r="F208684" t="s">
        <v>8</v>
      </c>
    </row>
    <row r="208685" spans="1:6" x14ac:dyDescent="0.3">
      <c r="A208685">
        <f t="shared" si="3260"/>
        <v>208684</v>
      </c>
      <c r="B208685">
        <v>567</v>
      </c>
      <c r="C208685">
        <v>53668</v>
      </c>
      <c r="D208685">
        <v>4</v>
      </c>
      <c r="E208685" t="s">
        <v>104708</v>
      </c>
      <c r="F208685" t="s">
        <v>6</v>
      </c>
    </row>
    <row r="208686" spans="1:6" x14ac:dyDescent="0.3">
      <c r="A208686">
        <f t="shared" si="3260"/>
        <v>208685</v>
      </c>
      <c r="B208686">
        <v>567</v>
      </c>
      <c r="C208686">
        <v>53669</v>
      </c>
      <c r="D208686">
        <v>1</v>
      </c>
      <c r="E208686" t="s">
        <v>152827</v>
      </c>
      <c r="F208686" t="s">
        <v>6</v>
      </c>
    </row>
    <row r="208687" spans="1:6" x14ac:dyDescent="0.3">
      <c r="A208687">
        <f t="shared" si="3260"/>
        <v>208686</v>
      </c>
      <c r="B208687">
        <v>567</v>
      </c>
      <c r="C208687">
        <v>53669</v>
      </c>
      <c r="D208687">
        <v>2</v>
      </c>
      <c r="E208687" t="s">
        <v>152828</v>
      </c>
      <c r="F208687" t="s">
        <v>6</v>
      </c>
    </row>
    <row r="208688" spans="1:6" x14ac:dyDescent="0.3">
      <c r="A208688">
        <f t="shared" si="3260"/>
        <v>208687</v>
      </c>
      <c r="B208688">
        <v>567</v>
      </c>
      <c r="C208688">
        <v>53669</v>
      </c>
      <c r="D208688">
        <v>3</v>
      </c>
      <c r="E208688" t="s">
        <v>152829</v>
      </c>
      <c r="F208688" t="s">
        <v>6</v>
      </c>
    </row>
    <row r="208689" spans="1:6" x14ac:dyDescent="0.3">
      <c r="A208689">
        <f t="shared" si="3260"/>
        <v>208688</v>
      </c>
      <c r="B208689">
        <v>567</v>
      </c>
      <c r="C208689">
        <v>53669</v>
      </c>
      <c r="D208689">
        <v>4</v>
      </c>
      <c r="E208689" t="s">
        <v>152830</v>
      </c>
      <c r="F208689" t="s">
        <v>8</v>
      </c>
    </row>
    <row r="208690" spans="1:6" x14ac:dyDescent="0.3">
      <c r="A208690">
        <f t="shared" si="3260"/>
        <v>208689</v>
      </c>
      <c r="B208690">
        <v>567</v>
      </c>
      <c r="C208690">
        <v>53670</v>
      </c>
      <c r="D208690">
        <v>1</v>
      </c>
      <c r="E208690" t="s">
        <v>152831</v>
      </c>
      <c r="F208690" t="s">
        <v>6</v>
      </c>
    </row>
    <row r="208691" spans="1:6" x14ac:dyDescent="0.3">
      <c r="A208691">
        <f t="shared" si="3260"/>
        <v>208690</v>
      </c>
      <c r="B208691">
        <v>567</v>
      </c>
      <c r="C208691">
        <v>53670</v>
      </c>
      <c r="D208691">
        <v>2</v>
      </c>
      <c r="E208691" t="s">
        <v>152832</v>
      </c>
      <c r="F208691" t="s">
        <v>6</v>
      </c>
    </row>
    <row r="208692" spans="1:6" x14ac:dyDescent="0.3">
      <c r="A208692">
        <f t="shared" si="3260"/>
        <v>208691</v>
      </c>
      <c r="B208692">
        <v>567</v>
      </c>
      <c r="C208692">
        <v>53670</v>
      </c>
      <c r="D208692">
        <v>3</v>
      </c>
      <c r="E208692" t="s">
        <v>152833</v>
      </c>
      <c r="F208692" t="s">
        <v>8</v>
      </c>
    </row>
    <row r="208693" spans="1:6" x14ac:dyDescent="0.3">
      <c r="A208693">
        <f t="shared" si="3260"/>
        <v>208692</v>
      </c>
      <c r="B208693">
        <v>567</v>
      </c>
      <c r="C208693">
        <v>53670</v>
      </c>
      <c r="D208693">
        <v>4</v>
      </c>
      <c r="E208693" t="s">
        <v>152834</v>
      </c>
      <c r="F208693" t="s">
        <v>6</v>
      </c>
    </row>
    <row r="208694" spans="1:6" x14ac:dyDescent="0.3">
      <c r="A208694">
        <f t="shared" si="3260"/>
        <v>208693</v>
      </c>
      <c r="B208694">
        <v>567</v>
      </c>
      <c r="C208694">
        <v>53671</v>
      </c>
      <c r="D208694">
        <v>1</v>
      </c>
      <c r="E208694" t="s">
        <v>152835</v>
      </c>
      <c r="F208694" t="s">
        <v>6</v>
      </c>
    </row>
    <row r="208695" spans="1:6" x14ac:dyDescent="0.3">
      <c r="A208695">
        <f t="shared" si="3260"/>
        <v>208694</v>
      </c>
      <c r="B208695">
        <v>567</v>
      </c>
      <c r="C208695">
        <v>53671</v>
      </c>
      <c r="D208695">
        <v>2</v>
      </c>
      <c r="E208695" t="s">
        <v>152836</v>
      </c>
      <c r="F208695" t="s">
        <v>8</v>
      </c>
    </row>
    <row r="208696" spans="1:6" x14ac:dyDescent="0.3">
      <c r="A208696">
        <f t="shared" si="3260"/>
        <v>208695</v>
      </c>
      <c r="B208696">
        <v>567</v>
      </c>
      <c r="C208696">
        <v>53671</v>
      </c>
      <c r="D208696">
        <v>3</v>
      </c>
      <c r="E208696" t="s">
        <v>152837</v>
      </c>
      <c r="F208696" t="s">
        <v>6</v>
      </c>
    </row>
    <row r="208697" spans="1:6" x14ac:dyDescent="0.3">
      <c r="A208697">
        <f t="shared" si="3260"/>
        <v>208696</v>
      </c>
      <c r="B208697">
        <v>567</v>
      </c>
      <c r="C208697">
        <v>53671</v>
      </c>
      <c r="D208697">
        <v>4</v>
      </c>
      <c r="E208697" t="s">
        <v>152838</v>
      </c>
      <c r="F208697" t="s">
        <v>6</v>
      </c>
    </row>
    <row r="208698" spans="1:6" x14ac:dyDescent="0.3">
      <c r="A208698">
        <f t="shared" si="3260"/>
        <v>208697</v>
      </c>
      <c r="B208698">
        <v>567</v>
      </c>
      <c r="C208698">
        <v>53672</v>
      </c>
      <c r="D208698">
        <v>1</v>
      </c>
      <c r="E208698" t="s">
        <v>152839</v>
      </c>
      <c r="F208698" t="s">
        <v>6</v>
      </c>
    </row>
    <row r="208699" spans="1:6" x14ac:dyDescent="0.3">
      <c r="A208699">
        <f t="shared" si="3260"/>
        <v>208698</v>
      </c>
      <c r="B208699">
        <v>567</v>
      </c>
      <c r="C208699">
        <v>53672</v>
      </c>
      <c r="D208699">
        <v>2</v>
      </c>
      <c r="E208699" t="s">
        <v>152840</v>
      </c>
      <c r="F208699" t="s">
        <v>6</v>
      </c>
    </row>
    <row r="208700" spans="1:6" x14ac:dyDescent="0.3">
      <c r="A208700">
        <f t="shared" si="3260"/>
        <v>208699</v>
      </c>
      <c r="B208700">
        <v>567</v>
      </c>
      <c r="C208700">
        <v>53672</v>
      </c>
      <c r="D208700">
        <v>3</v>
      </c>
      <c r="E208700" t="s">
        <v>152841</v>
      </c>
      <c r="F208700" t="s">
        <v>6</v>
      </c>
    </row>
    <row r="208701" spans="1:6" x14ac:dyDescent="0.3">
      <c r="A208701">
        <f t="shared" si="3260"/>
        <v>208700</v>
      </c>
      <c r="B208701">
        <v>567</v>
      </c>
      <c r="C208701">
        <v>53672</v>
      </c>
      <c r="D208701">
        <v>4</v>
      </c>
      <c r="E208701" t="s">
        <v>152842</v>
      </c>
      <c r="F208701" t="s">
        <v>8</v>
      </c>
    </row>
    <row r="208702" spans="1:6" x14ac:dyDescent="0.3">
      <c r="A208702">
        <f t="shared" si="3260"/>
        <v>208701</v>
      </c>
      <c r="B208702">
        <v>567</v>
      </c>
      <c r="C208702">
        <v>53673</v>
      </c>
      <c r="D208702">
        <v>1</v>
      </c>
      <c r="E208702" t="s">
        <v>152843</v>
      </c>
      <c r="F208702" t="s">
        <v>6</v>
      </c>
    </row>
    <row r="208703" spans="1:6" x14ac:dyDescent="0.3">
      <c r="A208703">
        <f t="shared" si="3260"/>
        <v>208702</v>
      </c>
      <c r="B208703">
        <v>567</v>
      </c>
      <c r="C208703">
        <v>53673</v>
      </c>
      <c r="D208703">
        <v>2</v>
      </c>
      <c r="E208703" t="s">
        <v>152844</v>
      </c>
      <c r="F208703" t="s">
        <v>8</v>
      </c>
    </row>
    <row r="208704" spans="1:6" x14ac:dyDescent="0.3">
      <c r="A208704">
        <f t="shared" si="3260"/>
        <v>208703</v>
      </c>
      <c r="B208704">
        <v>567</v>
      </c>
      <c r="C208704">
        <v>53673</v>
      </c>
      <c r="D208704">
        <v>3</v>
      </c>
      <c r="E208704" t="s">
        <v>49597</v>
      </c>
      <c r="F208704" t="s">
        <v>6</v>
      </c>
    </row>
    <row r="208705" spans="1:6" x14ac:dyDescent="0.3">
      <c r="A208705">
        <f t="shared" si="3260"/>
        <v>208704</v>
      </c>
      <c r="B208705">
        <v>567</v>
      </c>
      <c r="C208705">
        <v>53673</v>
      </c>
      <c r="D208705">
        <v>4</v>
      </c>
      <c r="E208705" t="s">
        <v>152845</v>
      </c>
      <c r="F208705" t="s">
        <v>6</v>
      </c>
    </row>
    <row r="208706" spans="1:6" x14ac:dyDescent="0.3">
      <c r="A208706">
        <f t="shared" si="3260"/>
        <v>208705</v>
      </c>
      <c r="B208706">
        <v>567</v>
      </c>
      <c r="C208706">
        <v>53674</v>
      </c>
      <c r="D208706">
        <v>1</v>
      </c>
      <c r="E208706" t="s">
        <v>152846</v>
      </c>
      <c r="F208706" t="s">
        <v>6</v>
      </c>
    </row>
    <row r="208707" spans="1:6" x14ac:dyDescent="0.3">
      <c r="A208707">
        <f t="shared" ref="A208707:A208770" si="3261">ROW()-1</f>
        <v>208706</v>
      </c>
      <c r="B208707">
        <v>567</v>
      </c>
      <c r="C208707">
        <v>53674</v>
      </c>
      <c r="D208707">
        <v>2</v>
      </c>
      <c r="E208707" t="s">
        <v>152847</v>
      </c>
      <c r="F208707" t="s">
        <v>8</v>
      </c>
    </row>
    <row r="208708" spans="1:6" x14ac:dyDescent="0.3">
      <c r="A208708">
        <f t="shared" si="3261"/>
        <v>208707</v>
      </c>
      <c r="B208708">
        <v>567</v>
      </c>
      <c r="C208708">
        <v>53674</v>
      </c>
      <c r="D208708">
        <v>3</v>
      </c>
      <c r="E208708" t="s">
        <v>152848</v>
      </c>
      <c r="F208708" t="s">
        <v>6</v>
      </c>
    </row>
    <row r="208709" spans="1:6" x14ac:dyDescent="0.3">
      <c r="A208709">
        <f t="shared" si="3261"/>
        <v>208708</v>
      </c>
      <c r="B208709">
        <v>567</v>
      </c>
      <c r="C208709">
        <v>53674</v>
      </c>
      <c r="D208709">
        <v>4</v>
      </c>
      <c r="E208709" t="s">
        <v>152849</v>
      </c>
      <c r="F208709" t="s">
        <v>6</v>
      </c>
    </row>
    <row r="208710" spans="1:6" x14ac:dyDescent="0.3">
      <c r="A208710">
        <f t="shared" si="3261"/>
        <v>208709</v>
      </c>
      <c r="B208710">
        <v>567</v>
      </c>
      <c r="C208710">
        <v>53675</v>
      </c>
      <c r="D208710">
        <v>1</v>
      </c>
      <c r="E208710" t="s">
        <v>152850</v>
      </c>
      <c r="F208710" t="s">
        <v>6</v>
      </c>
    </row>
    <row r="208711" spans="1:6" x14ac:dyDescent="0.3">
      <c r="A208711">
        <f t="shared" si="3261"/>
        <v>208710</v>
      </c>
      <c r="B208711">
        <v>567</v>
      </c>
      <c r="C208711">
        <v>53675</v>
      </c>
      <c r="D208711">
        <v>2</v>
      </c>
      <c r="E208711" t="s">
        <v>152851</v>
      </c>
      <c r="F208711" t="s">
        <v>8</v>
      </c>
    </row>
    <row r="208712" spans="1:6" x14ac:dyDescent="0.3">
      <c r="A208712">
        <f t="shared" si="3261"/>
        <v>208711</v>
      </c>
      <c r="B208712">
        <v>567</v>
      </c>
      <c r="C208712">
        <v>53675</v>
      </c>
      <c r="D208712">
        <v>3</v>
      </c>
      <c r="E208712" t="s">
        <v>152852</v>
      </c>
      <c r="F208712" t="s">
        <v>6</v>
      </c>
    </row>
    <row r="208713" spans="1:6" x14ac:dyDescent="0.3">
      <c r="A208713">
        <f t="shared" si="3261"/>
        <v>208712</v>
      </c>
      <c r="B208713">
        <v>567</v>
      </c>
      <c r="C208713">
        <v>53675</v>
      </c>
      <c r="D208713">
        <v>4</v>
      </c>
      <c r="E208713" t="s">
        <v>152853</v>
      </c>
      <c r="F208713" t="s">
        <v>6</v>
      </c>
    </row>
    <row r="208714" spans="1:6" x14ac:dyDescent="0.3">
      <c r="A208714">
        <f t="shared" si="3261"/>
        <v>208713</v>
      </c>
      <c r="B208714">
        <v>567</v>
      </c>
      <c r="C208714">
        <v>53676</v>
      </c>
      <c r="D208714">
        <v>1</v>
      </c>
      <c r="E208714" t="s">
        <v>152854</v>
      </c>
      <c r="F208714" t="s">
        <v>6</v>
      </c>
    </row>
    <row r="208715" spans="1:6" x14ac:dyDescent="0.3">
      <c r="A208715">
        <f t="shared" si="3261"/>
        <v>208714</v>
      </c>
      <c r="B208715">
        <v>567</v>
      </c>
      <c r="C208715">
        <v>53676</v>
      </c>
      <c r="D208715">
        <v>2</v>
      </c>
      <c r="E208715" t="s">
        <v>152855</v>
      </c>
      <c r="F208715" t="s">
        <v>6</v>
      </c>
    </row>
    <row r="208716" spans="1:6" x14ac:dyDescent="0.3">
      <c r="A208716">
        <f t="shared" si="3261"/>
        <v>208715</v>
      </c>
      <c r="B208716">
        <v>567</v>
      </c>
      <c r="C208716">
        <v>53676</v>
      </c>
      <c r="D208716">
        <v>3</v>
      </c>
      <c r="E208716" t="s">
        <v>152856</v>
      </c>
      <c r="F208716" t="s">
        <v>6</v>
      </c>
    </row>
    <row r="208717" spans="1:6" x14ac:dyDescent="0.3">
      <c r="A208717">
        <f t="shared" si="3261"/>
        <v>208716</v>
      </c>
      <c r="B208717">
        <v>567</v>
      </c>
      <c r="C208717">
        <v>53676</v>
      </c>
      <c r="D208717">
        <v>4</v>
      </c>
      <c r="E208717" t="s">
        <v>152857</v>
      </c>
      <c r="F208717" t="s">
        <v>8</v>
      </c>
    </row>
    <row r="208718" spans="1:6" x14ac:dyDescent="0.3">
      <c r="A208718">
        <f t="shared" si="3261"/>
        <v>208717</v>
      </c>
      <c r="B208718">
        <v>567</v>
      </c>
      <c r="C208718">
        <v>53677</v>
      </c>
      <c r="D208718">
        <v>1</v>
      </c>
      <c r="E208718" t="s">
        <v>152858</v>
      </c>
      <c r="F208718" t="s">
        <v>6</v>
      </c>
    </row>
    <row r="208719" spans="1:6" x14ac:dyDescent="0.3">
      <c r="A208719">
        <f t="shared" si="3261"/>
        <v>208718</v>
      </c>
      <c r="B208719">
        <v>567</v>
      </c>
      <c r="C208719">
        <v>53677</v>
      </c>
      <c r="D208719">
        <v>2</v>
      </c>
      <c r="E208719" t="s">
        <v>152859</v>
      </c>
      <c r="F208719" t="s">
        <v>6</v>
      </c>
    </row>
    <row r="208720" spans="1:6" x14ac:dyDescent="0.3">
      <c r="A208720">
        <f t="shared" si="3261"/>
        <v>208719</v>
      </c>
      <c r="B208720">
        <v>567</v>
      </c>
      <c r="C208720">
        <v>53677</v>
      </c>
      <c r="D208720">
        <v>3</v>
      </c>
      <c r="E208720" t="s">
        <v>143128</v>
      </c>
      <c r="F208720" t="s">
        <v>6</v>
      </c>
    </row>
    <row r="208721" spans="1:6" x14ac:dyDescent="0.3">
      <c r="A208721">
        <f t="shared" si="3261"/>
        <v>208720</v>
      </c>
      <c r="B208721">
        <v>567</v>
      </c>
      <c r="C208721">
        <v>53677</v>
      </c>
      <c r="D208721">
        <v>4</v>
      </c>
      <c r="E208721" t="s">
        <v>51446</v>
      </c>
      <c r="F208721" t="s">
        <v>8</v>
      </c>
    </row>
    <row r="208722" spans="1:6" x14ac:dyDescent="0.3">
      <c r="A208722">
        <f t="shared" si="3261"/>
        <v>208721</v>
      </c>
      <c r="B208722">
        <v>567</v>
      </c>
      <c r="C208722">
        <v>53678</v>
      </c>
      <c r="D208722">
        <v>1</v>
      </c>
      <c r="E208722" t="s">
        <v>152860</v>
      </c>
      <c r="F208722" t="s">
        <v>6</v>
      </c>
    </row>
    <row r="208723" spans="1:6" x14ac:dyDescent="0.3">
      <c r="A208723">
        <f t="shared" si="3261"/>
        <v>208722</v>
      </c>
      <c r="B208723">
        <v>567</v>
      </c>
      <c r="C208723">
        <v>53678</v>
      </c>
      <c r="D208723">
        <v>2</v>
      </c>
      <c r="E208723" t="s">
        <v>152861</v>
      </c>
      <c r="F208723" t="s">
        <v>6</v>
      </c>
    </row>
    <row r="208724" spans="1:6" x14ac:dyDescent="0.3">
      <c r="A208724">
        <f t="shared" si="3261"/>
        <v>208723</v>
      </c>
      <c r="B208724">
        <v>567</v>
      </c>
      <c r="C208724">
        <v>53678</v>
      </c>
      <c r="D208724">
        <v>3</v>
      </c>
      <c r="E208724" t="s">
        <v>152862</v>
      </c>
      <c r="F208724" t="s">
        <v>8</v>
      </c>
    </row>
    <row r="208725" spans="1:6" x14ac:dyDescent="0.3">
      <c r="A208725">
        <f t="shared" si="3261"/>
        <v>208724</v>
      </c>
      <c r="B208725">
        <v>567</v>
      </c>
      <c r="C208725">
        <v>53678</v>
      </c>
      <c r="D208725">
        <v>4</v>
      </c>
      <c r="E208725" t="s">
        <v>152863</v>
      </c>
      <c r="F208725" t="s">
        <v>6</v>
      </c>
    </row>
    <row r="208726" spans="1:6" x14ac:dyDescent="0.3">
      <c r="A208726">
        <f t="shared" si="3261"/>
        <v>208725</v>
      </c>
      <c r="B208726">
        <v>567</v>
      </c>
      <c r="C208726">
        <v>53679</v>
      </c>
      <c r="D208726">
        <v>1</v>
      </c>
      <c r="E208726" t="s">
        <v>152864</v>
      </c>
      <c r="F208726" t="s">
        <v>8</v>
      </c>
    </row>
    <row r="208727" spans="1:6" x14ac:dyDescent="0.3">
      <c r="A208727">
        <f t="shared" si="3261"/>
        <v>208726</v>
      </c>
      <c r="B208727">
        <v>567</v>
      </c>
      <c r="C208727">
        <v>53679</v>
      </c>
      <c r="D208727">
        <v>2</v>
      </c>
      <c r="E208727" t="s">
        <v>152865</v>
      </c>
      <c r="F208727" t="s">
        <v>6</v>
      </c>
    </row>
    <row r="208728" spans="1:6" x14ac:dyDescent="0.3">
      <c r="A208728">
        <f t="shared" si="3261"/>
        <v>208727</v>
      </c>
      <c r="B208728">
        <v>567</v>
      </c>
      <c r="C208728">
        <v>53679</v>
      </c>
      <c r="D208728">
        <v>3</v>
      </c>
      <c r="E208728" t="s">
        <v>152866</v>
      </c>
      <c r="F208728" t="s">
        <v>6</v>
      </c>
    </row>
    <row r="208729" spans="1:6" x14ac:dyDescent="0.3">
      <c r="A208729">
        <f t="shared" si="3261"/>
        <v>208728</v>
      </c>
      <c r="B208729">
        <v>567</v>
      </c>
      <c r="C208729">
        <v>53679</v>
      </c>
      <c r="D208729">
        <v>4</v>
      </c>
      <c r="E208729" t="s">
        <v>152867</v>
      </c>
      <c r="F208729" t="s">
        <v>6</v>
      </c>
    </row>
    <row r="208730" spans="1:6" x14ac:dyDescent="0.3">
      <c r="A208730">
        <f t="shared" si="3261"/>
        <v>208729</v>
      </c>
      <c r="B208730">
        <v>567</v>
      </c>
      <c r="C208730">
        <v>53680</v>
      </c>
      <c r="D208730">
        <v>1</v>
      </c>
      <c r="E208730" t="s">
        <v>152868</v>
      </c>
      <c r="F208730" t="s">
        <v>8</v>
      </c>
    </row>
    <row r="208731" spans="1:6" x14ac:dyDescent="0.3">
      <c r="A208731">
        <f t="shared" si="3261"/>
        <v>208730</v>
      </c>
      <c r="B208731">
        <v>567</v>
      </c>
      <c r="C208731">
        <v>53680</v>
      </c>
      <c r="D208731">
        <v>2</v>
      </c>
      <c r="E208731" t="s">
        <v>152869</v>
      </c>
      <c r="F208731" t="s">
        <v>6</v>
      </c>
    </row>
    <row r="208732" spans="1:6" x14ac:dyDescent="0.3">
      <c r="A208732">
        <f t="shared" si="3261"/>
        <v>208731</v>
      </c>
      <c r="B208732">
        <v>567</v>
      </c>
      <c r="C208732">
        <v>53680</v>
      </c>
      <c r="D208732">
        <v>3</v>
      </c>
      <c r="E208732" t="s">
        <v>152870</v>
      </c>
      <c r="F208732" t="s">
        <v>6</v>
      </c>
    </row>
    <row r="208733" spans="1:6" x14ac:dyDescent="0.3">
      <c r="A208733">
        <f t="shared" si="3261"/>
        <v>208732</v>
      </c>
      <c r="B208733">
        <v>567</v>
      </c>
      <c r="C208733">
        <v>53680</v>
      </c>
      <c r="D208733">
        <v>4</v>
      </c>
      <c r="E208733" t="s">
        <v>152871</v>
      </c>
      <c r="F208733" t="s">
        <v>6</v>
      </c>
    </row>
    <row r="208734" spans="1:6" x14ac:dyDescent="0.3">
      <c r="A208734">
        <f t="shared" si="3261"/>
        <v>208733</v>
      </c>
      <c r="B208734">
        <v>567</v>
      </c>
      <c r="C208734">
        <v>53681</v>
      </c>
      <c r="D208734">
        <v>1</v>
      </c>
      <c r="E208734" t="s">
        <v>152872</v>
      </c>
      <c r="F208734" t="s">
        <v>8</v>
      </c>
    </row>
    <row r="208735" spans="1:6" x14ac:dyDescent="0.3">
      <c r="A208735">
        <f t="shared" si="3261"/>
        <v>208734</v>
      </c>
      <c r="B208735">
        <v>567</v>
      </c>
      <c r="C208735">
        <v>53681</v>
      </c>
      <c r="D208735">
        <v>2</v>
      </c>
      <c r="E208735" t="s">
        <v>152873</v>
      </c>
      <c r="F208735" t="s">
        <v>6</v>
      </c>
    </row>
    <row r="208736" spans="1:6" x14ac:dyDescent="0.3">
      <c r="A208736">
        <f t="shared" si="3261"/>
        <v>208735</v>
      </c>
      <c r="B208736">
        <v>567</v>
      </c>
      <c r="C208736">
        <v>53681</v>
      </c>
      <c r="D208736">
        <v>3</v>
      </c>
      <c r="E208736" t="s">
        <v>152874</v>
      </c>
      <c r="F208736" t="s">
        <v>6</v>
      </c>
    </row>
    <row r="208737" spans="1:6" x14ac:dyDescent="0.3">
      <c r="A208737">
        <f t="shared" si="3261"/>
        <v>208736</v>
      </c>
      <c r="B208737">
        <v>567</v>
      </c>
      <c r="C208737">
        <v>53681</v>
      </c>
      <c r="D208737">
        <v>4</v>
      </c>
      <c r="E208737" t="s">
        <v>151906</v>
      </c>
      <c r="F208737" t="s">
        <v>6</v>
      </c>
    </row>
    <row r="208738" spans="1:6" x14ac:dyDescent="0.3">
      <c r="A208738">
        <f t="shared" si="3261"/>
        <v>208737</v>
      </c>
      <c r="B208738">
        <v>567</v>
      </c>
      <c r="C208738">
        <v>53682</v>
      </c>
      <c r="D208738">
        <v>1</v>
      </c>
      <c r="E208738" t="s">
        <v>152875</v>
      </c>
      <c r="F208738" t="s">
        <v>6</v>
      </c>
    </row>
    <row r="208739" spans="1:6" x14ac:dyDescent="0.3">
      <c r="A208739">
        <f t="shared" si="3261"/>
        <v>208738</v>
      </c>
      <c r="B208739">
        <v>567</v>
      </c>
      <c r="C208739">
        <v>53682</v>
      </c>
      <c r="D208739">
        <v>2</v>
      </c>
      <c r="E208739" t="s">
        <v>152876</v>
      </c>
      <c r="F208739" t="s">
        <v>6</v>
      </c>
    </row>
    <row r="208740" spans="1:6" x14ac:dyDescent="0.3">
      <c r="A208740">
        <f t="shared" si="3261"/>
        <v>208739</v>
      </c>
      <c r="B208740">
        <v>567</v>
      </c>
      <c r="C208740">
        <v>53682</v>
      </c>
      <c r="D208740">
        <v>3</v>
      </c>
      <c r="E208740" t="s">
        <v>152877</v>
      </c>
      <c r="F208740" t="s">
        <v>8</v>
      </c>
    </row>
    <row r="208741" spans="1:6" x14ac:dyDescent="0.3">
      <c r="A208741">
        <f t="shared" si="3261"/>
        <v>208740</v>
      </c>
      <c r="B208741">
        <v>567</v>
      </c>
      <c r="C208741">
        <v>53682</v>
      </c>
      <c r="D208741">
        <v>4</v>
      </c>
      <c r="E208741" t="s">
        <v>152878</v>
      </c>
      <c r="F208741" t="s">
        <v>6</v>
      </c>
    </row>
    <row r="208742" spans="1:6" x14ac:dyDescent="0.3">
      <c r="A208742">
        <f t="shared" si="3261"/>
        <v>208741</v>
      </c>
      <c r="B208742">
        <v>567</v>
      </c>
      <c r="C208742">
        <v>53683</v>
      </c>
      <c r="D208742">
        <v>1</v>
      </c>
      <c r="E208742" t="s">
        <v>152879</v>
      </c>
      <c r="F208742" t="s">
        <v>6</v>
      </c>
    </row>
    <row r="208743" spans="1:6" x14ac:dyDescent="0.3">
      <c r="A208743">
        <f t="shared" si="3261"/>
        <v>208742</v>
      </c>
      <c r="B208743">
        <v>567</v>
      </c>
      <c r="C208743">
        <v>53683</v>
      </c>
      <c r="D208743">
        <v>2</v>
      </c>
      <c r="E208743" t="s">
        <v>152880</v>
      </c>
      <c r="F208743" t="s">
        <v>6</v>
      </c>
    </row>
    <row r="208744" spans="1:6" x14ac:dyDescent="0.3">
      <c r="A208744">
        <f t="shared" si="3261"/>
        <v>208743</v>
      </c>
      <c r="B208744">
        <v>567</v>
      </c>
      <c r="C208744">
        <v>53683</v>
      </c>
      <c r="D208744">
        <v>3</v>
      </c>
      <c r="E208744" t="s">
        <v>152881</v>
      </c>
      <c r="F208744" t="s">
        <v>8</v>
      </c>
    </row>
    <row r="208745" spans="1:6" x14ac:dyDescent="0.3">
      <c r="A208745">
        <f t="shared" si="3261"/>
        <v>208744</v>
      </c>
      <c r="B208745">
        <v>567</v>
      </c>
      <c r="C208745">
        <v>53683</v>
      </c>
      <c r="D208745">
        <v>4</v>
      </c>
      <c r="E208745" t="s">
        <v>152882</v>
      </c>
      <c r="F208745" t="s">
        <v>6</v>
      </c>
    </row>
    <row r="208746" spans="1:6" x14ac:dyDescent="0.3">
      <c r="A208746">
        <f t="shared" si="3261"/>
        <v>208745</v>
      </c>
      <c r="B208746">
        <v>567</v>
      </c>
      <c r="C208746">
        <v>53684</v>
      </c>
      <c r="D208746">
        <v>1</v>
      </c>
      <c r="E208746" t="s">
        <v>152883</v>
      </c>
      <c r="F208746" t="s">
        <v>8</v>
      </c>
    </row>
    <row r="208747" spans="1:6" x14ac:dyDescent="0.3">
      <c r="A208747">
        <f t="shared" si="3261"/>
        <v>208746</v>
      </c>
      <c r="B208747">
        <v>567</v>
      </c>
      <c r="C208747">
        <v>53684</v>
      </c>
      <c r="D208747">
        <v>2</v>
      </c>
      <c r="E208747" t="s">
        <v>152884</v>
      </c>
      <c r="F208747" t="s">
        <v>6</v>
      </c>
    </row>
    <row r="208748" spans="1:6" x14ac:dyDescent="0.3">
      <c r="A208748">
        <f t="shared" si="3261"/>
        <v>208747</v>
      </c>
      <c r="B208748">
        <v>567</v>
      </c>
      <c r="C208748">
        <v>53684</v>
      </c>
      <c r="D208748">
        <v>3</v>
      </c>
      <c r="E208748" t="s">
        <v>152885</v>
      </c>
      <c r="F208748" t="s">
        <v>6</v>
      </c>
    </row>
    <row r="208749" spans="1:6" x14ac:dyDescent="0.3">
      <c r="A208749">
        <f t="shared" si="3261"/>
        <v>208748</v>
      </c>
      <c r="B208749">
        <v>567</v>
      </c>
      <c r="C208749">
        <v>53684</v>
      </c>
      <c r="D208749">
        <v>4</v>
      </c>
      <c r="E208749" t="s">
        <v>152886</v>
      </c>
      <c r="F208749" t="s">
        <v>6</v>
      </c>
    </row>
    <row r="208750" spans="1:6" x14ac:dyDescent="0.3">
      <c r="A208750">
        <f t="shared" si="3261"/>
        <v>208749</v>
      </c>
      <c r="B208750">
        <v>567</v>
      </c>
      <c r="C208750">
        <v>53685</v>
      </c>
      <c r="D208750">
        <v>1</v>
      </c>
      <c r="E208750" t="s">
        <v>152887</v>
      </c>
      <c r="F208750" t="s">
        <v>6</v>
      </c>
    </row>
    <row r="208751" spans="1:6" x14ac:dyDescent="0.3">
      <c r="A208751">
        <f t="shared" si="3261"/>
        <v>208750</v>
      </c>
      <c r="B208751">
        <v>567</v>
      </c>
      <c r="C208751">
        <v>53685</v>
      </c>
      <c r="D208751">
        <v>2</v>
      </c>
      <c r="E208751" t="s">
        <v>152888</v>
      </c>
      <c r="F208751" t="s">
        <v>8</v>
      </c>
    </row>
    <row r="208752" spans="1:6" x14ac:dyDescent="0.3">
      <c r="A208752">
        <f t="shared" si="3261"/>
        <v>208751</v>
      </c>
      <c r="B208752">
        <v>567</v>
      </c>
      <c r="C208752">
        <v>53685</v>
      </c>
      <c r="D208752">
        <v>3</v>
      </c>
      <c r="E208752" t="s">
        <v>152889</v>
      </c>
      <c r="F208752" t="s">
        <v>6</v>
      </c>
    </row>
    <row r="208753" spans="1:6" x14ac:dyDescent="0.3">
      <c r="A208753">
        <f t="shared" si="3261"/>
        <v>208752</v>
      </c>
      <c r="B208753">
        <v>567</v>
      </c>
      <c r="C208753">
        <v>53685</v>
      </c>
      <c r="D208753">
        <v>4</v>
      </c>
      <c r="E208753" t="s">
        <v>152890</v>
      </c>
      <c r="F208753" t="s">
        <v>6</v>
      </c>
    </row>
    <row r="208754" spans="1:6" x14ac:dyDescent="0.3">
      <c r="A208754">
        <f t="shared" si="3261"/>
        <v>208753</v>
      </c>
      <c r="B208754">
        <v>567</v>
      </c>
      <c r="C208754">
        <v>53686</v>
      </c>
      <c r="D208754">
        <v>1</v>
      </c>
      <c r="E208754" t="s">
        <v>152891</v>
      </c>
      <c r="F208754" t="s">
        <v>6</v>
      </c>
    </row>
    <row r="208755" spans="1:6" x14ac:dyDescent="0.3">
      <c r="A208755">
        <f t="shared" si="3261"/>
        <v>208754</v>
      </c>
      <c r="B208755">
        <v>567</v>
      </c>
      <c r="C208755">
        <v>53686</v>
      </c>
      <c r="D208755">
        <v>2</v>
      </c>
      <c r="E208755" t="s">
        <v>152892</v>
      </c>
      <c r="F208755" t="s">
        <v>6</v>
      </c>
    </row>
    <row r="208756" spans="1:6" x14ac:dyDescent="0.3">
      <c r="A208756">
        <f t="shared" si="3261"/>
        <v>208755</v>
      </c>
      <c r="B208756">
        <v>567</v>
      </c>
      <c r="C208756">
        <v>53686</v>
      </c>
      <c r="D208756">
        <v>3</v>
      </c>
      <c r="E208756" t="s">
        <v>152893</v>
      </c>
      <c r="F208756" t="s">
        <v>6</v>
      </c>
    </row>
    <row r="208757" spans="1:6" x14ac:dyDescent="0.3">
      <c r="A208757">
        <f t="shared" si="3261"/>
        <v>208756</v>
      </c>
      <c r="B208757">
        <v>567</v>
      </c>
      <c r="C208757">
        <v>53686</v>
      </c>
      <c r="D208757">
        <v>4</v>
      </c>
      <c r="E208757" t="s">
        <v>152894</v>
      </c>
      <c r="F208757" t="s">
        <v>8</v>
      </c>
    </row>
    <row r="208758" spans="1:6" x14ac:dyDescent="0.3">
      <c r="A208758">
        <f t="shared" si="3261"/>
        <v>208757</v>
      </c>
      <c r="B208758">
        <v>567</v>
      </c>
      <c r="C208758">
        <v>53687</v>
      </c>
      <c r="D208758">
        <v>1</v>
      </c>
      <c r="E208758" t="s">
        <v>152895</v>
      </c>
      <c r="F208758" t="s">
        <v>6</v>
      </c>
    </row>
    <row r="208759" spans="1:6" x14ac:dyDescent="0.3">
      <c r="A208759">
        <f t="shared" si="3261"/>
        <v>208758</v>
      </c>
      <c r="B208759">
        <v>567</v>
      </c>
      <c r="C208759">
        <v>53687</v>
      </c>
      <c r="D208759">
        <v>2</v>
      </c>
      <c r="E208759" t="s">
        <v>152896</v>
      </c>
      <c r="F208759" t="s">
        <v>6</v>
      </c>
    </row>
    <row r="208760" spans="1:6" x14ac:dyDescent="0.3">
      <c r="A208760">
        <f t="shared" si="3261"/>
        <v>208759</v>
      </c>
      <c r="B208760">
        <v>567</v>
      </c>
      <c r="C208760">
        <v>53687</v>
      </c>
      <c r="D208760">
        <v>3</v>
      </c>
      <c r="E208760" t="s">
        <v>152897</v>
      </c>
      <c r="F208760" t="s">
        <v>6</v>
      </c>
    </row>
    <row r="208761" spans="1:6" x14ac:dyDescent="0.3">
      <c r="A208761">
        <f t="shared" si="3261"/>
        <v>208760</v>
      </c>
      <c r="B208761">
        <v>567</v>
      </c>
      <c r="C208761">
        <v>53687</v>
      </c>
      <c r="D208761">
        <v>4</v>
      </c>
      <c r="E208761" t="s">
        <v>152898</v>
      </c>
      <c r="F208761" t="s">
        <v>8</v>
      </c>
    </row>
    <row r="208762" spans="1:6" x14ac:dyDescent="0.3">
      <c r="A208762">
        <f t="shared" si="3261"/>
        <v>208761</v>
      </c>
      <c r="B208762">
        <v>567</v>
      </c>
      <c r="C208762">
        <v>53688</v>
      </c>
      <c r="D208762">
        <v>1</v>
      </c>
      <c r="E208762" t="s">
        <v>152899</v>
      </c>
      <c r="F208762" t="s">
        <v>6</v>
      </c>
    </row>
    <row r="208763" spans="1:6" x14ac:dyDescent="0.3">
      <c r="A208763">
        <f t="shared" si="3261"/>
        <v>208762</v>
      </c>
      <c r="B208763">
        <v>567</v>
      </c>
      <c r="C208763">
        <v>53688</v>
      </c>
      <c r="D208763">
        <v>2</v>
      </c>
      <c r="E208763" t="s">
        <v>152900</v>
      </c>
      <c r="F208763" t="s">
        <v>6</v>
      </c>
    </row>
    <row r="208764" spans="1:6" x14ac:dyDescent="0.3">
      <c r="A208764">
        <f t="shared" si="3261"/>
        <v>208763</v>
      </c>
      <c r="B208764">
        <v>567</v>
      </c>
      <c r="C208764">
        <v>53688</v>
      </c>
      <c r="D208764">
        <v>3</v>
      </c>
      <c r="E208764" t="s">
        <v>152901</v>
      </c>
      <c r="F208764" t="s">
        <v>8</v>
      </c>
    </row>
    <row r="208765" spans="1:6" x14ac:dyDescent="0.3">
      <c r="A208765">
        <f t="shared" si="3261"/>
        <v>208764</v>
      </c>
      <c r="B208765">
        <v>567</v>
      </c>
      <c r="C208765">
        <v>53688</v>
      </c>
      <c r="D208765">
        <v>4</v>
      </c>
      <c r="E208765" t="s">
        <v>152902</v>
      </c>
      <c r="F208765" t="s">
        <v>6</v>
      </c>
    </row>
    <row r="208766" spans="1:6" x14ac:dyDescent="0.3">
      <c r="A208766">
        <f t="shared" si="3261"/>
        <v>208765</v>
      </c>
      <c r="B208766">
        <v>567</v>
      </c>
      <c r="C208766">
        <v>53689</v>
      </c>
      <c r="D208766">
        <v>1</v>
      </c>
      <c r="E208766" t="s">
        <v>152541</v>
      </c>
      <c r="F208766" t="s">
        <v>6</v>
      </c>
    </row>
    <row r="208767" spans="1:6" x14ac:dyDescent="0.3">
      <c r="A208767">
        <f t="shared" si="3261"/>
        <v>208766</v>
      </c>
      <c r="B208767">
        <v>567</v>
      </c>
      <c r="C208767">
        <v>53689</v>
      </c>
      <c r="D208767">
        <v>2</v>
      </c>
      <c r="E208767" t="s">
        <v>152542</v>
      </c>
      <c r="F208767" t="s">
        <v>6</v>
      </c>
    </row>
    <row r="208768" spans="1:6" x14ac:dyDescent="0.3">
      <c r="A208768">
        <f t="shared" si="3261"/>
        <v>208767</v>
      </c>
      <c r="B208768">
        <v>567</v>
      </c>
      <c r="C208768">
        <v>53689</v>
      </c>
      <c r="D208768">
        <v>3</v>
      </c>
      <c r="E208768" t="s">
        <v>152543</v>
      </c>
      <c r="F208768" t="s">
        <v>8</v>
      </c>
    </row>
    <row r="208769" spans="1:6" x14ac:dyDescent="0.3">
      <c r="A208769">
        <f t="shared" si="3261"/>
        <v>208768</v>
      </c>
      <c r="B208769">
        <v>567</v>
      </c>
      <c r="C208769">
        <v>53689</v>
      </c>
      <c r="D208769">
        <v>4</v>
      </c>
      <c r="E208769" t="s">
        <v>152544</v>
      </c>
      <c r="F208769" t="s">
        <v>6</v>
      </c>
    </row>
    <row r="208770" spans="1:6" x14ac:dyDescent="0.3">
      <c r="A208770">
        <f t="shared" si="3261"/>
        <v>208769</v>
      </c>
      <c r="B208770">
        <v>567</v>
      </c>
      <c r="C208770">
        <v>53690</v>
      </c>
      <c r="D208770">
        <v>1</v>
      </c>
      <c r="E208770" t="s">
        <v>152903</v>
      </c>
      <c r="F208770" t="s">
        <v>8</v>
      </c>
    </row>
    <row r="208771" spans="1:6" x14ac:dyDescent="0.3">
      <c r="A208771">
        <f t="shared" ref="A208771:A208834" si="3262">ROW()-1</f>
        <v>208770</v>
      </c>
      <c r="B208771">
        <v>567</v>
      </c>
      <c r="C208771">
        <v>53690</v>
      </c>
      <c r="D208771">
        <v>2</v>
      </c>
      <c r="E208771" t="s">
        <v>152904</v>
      </c>
      <c r="F208771" t="s">
        <v>6</v>
      </c>
    </row>
    <row r="208772" spans="1:6" x14ac:dyDescent="0.3">
      <c r="A208772">
        <f t="shared" si="3262"/>
        <v>208771</v>
      </c>
      <c r="B208772">
        <v>567</v>
      </c>
      <c r="C208772">
        <v>53690</v>
      </c>
      <c r="D208772">
        <v>3</v>
      </c>
      <c r="E208772" t="s">
        <v>152905</v>
      </c>
      <c r="F208772" t="s">
        <v>6</v>
      </c>
    </row>
    <row r="208773" spans="1:6" x14ac:dyDescent="0.3">
      <c r="A208773">
        <f t="shared" si="3262"/>
        <v>208772</v>
      </c>
      <c r="B208773">
        <v>567</v>
      </c>
      <c r="C208773">
        <v>53690</v>
      </c>
      <c r="D208773">
        <v>4</v>
      </c>
      <c r="E208773" t="s">
        <v>152906</v>
      </c>
      <c r="F208773" t="s">
        <v>6</v>
      </c>
    </row>
    <row r="208774" spans="1:6" x14ac:dyDescent="0.3">
      <c r="A208774">
        <f t="shared" si="3262"/>
        <v>208773</v>
      </c>
      <c r="B208774">
        <v>567</v>
      </c>
      <c r="C208774">
        <v>53691</v>
      </c>
      <c r="D208774">
        <v>1</v>
      </c>
      <c r="E208774" t="s">
        <v>152907</v>
      </c>
      <c r="F208774" t="s">
        <v>6</v>
      </c>
    </row>
    <row r="208775" spans="1:6" x14ac:dyDescent="0.3">
      <c r="A208775">
        <f t="shared" si="3262"/>
        <v>208774</v>
      </c>
      <c r="B208775">
        <v>567</v>
      </c>
      <c r="C208775">
        <v>53691</v>
      </c>
      <c r="D208775">
        <v>2</v>
      </c>
      <c r="E208775" t="s">
        <v>152908</v>
      </c>
      <c r="F208775" t="s">
        <v>6</v>
      </c>
    </row>
    <row r="208776" spans="1:6" x14ac:dyDescent="0.3">
      <c r="A208776">
        <f t="shared" si="3262"/>
        <v>208775</v>
      </c>
      <c r="B208776">
        <v>567</v>
      </c>
      <c r="C208776">
        <v>53691</v>
      </c>
      <c r="D208776">
        <v>3</v>
      </c>
      <c r="E208776" t="s">
        <v>152909</v>
      </c>
      <c r="F208776" t="s">
        <v>6</v>
      </c>
    </row>
    <row r="208777" spans="1:6" x14ac:dyDescent="0.3">
      <c r="A208777">
        <f t="shared" si="3262"/>
        <v>208776</v>
      </c>
      <c r="B208777">
        <v>567</v>
      </c>
      <c r="C208777">
        <v>53691</v>
      </c>
      <c r="D208777">
        <v>4</v>
      </c>
      <c r="E208777" t="s">
        <v>152910</v>
      </c>
      <c r="F208777" t="s">
        <v>8</v>
      </c>
    </row>
    <row r="208778" spans="1:6" x14ac:dyDescent="0.3">
      <c r="A208778">
        <f t="shared" si="3262"/>
        <v>208777</v>
      </c>
      <c r="B208778">
        <v>567</v>
      </c>
      <c r="C208778">
        <v>53692</v>
      </c>
      <c r="D208778">
        <v>1</v>
      </c>
      <c r="E208778" t="s">
        <v>995</v>
      </c>
      <c r="F208778" t="s">
        <v>6</v>
      </c>
    </row>
    <row r="208779" spans="1:6" x14ac:dyDescent="0.3">
      <c r="A208779">
        <f t="shared" si="3262"/>
        <v>208778</v>
      </c>
      <c r="B208779">
        <v>567</v>
      </c>
      <c r="C208779">
        <v>53692</v>
      </c>
      <c r="D208779">
        <v>2</v>
      </c>
      <c r="E208779" t="s">
        <v>3891</v>
      </c>
      <c r="F208779" t="s">
        <v>6</v>
      </c>
    </row>
    <row r="208780" spans="1:6" x14ac:dyDescent="0.3">
      <c r="A208780">
        <f t="shared" si="3262"/>
        <v>208779</v>
      </c>
      <c r="B208780">
        <v>567</v>
      </c>
      <c r="C208780">
        <v>53692</v>
      </c>
      <c r="D208780">
        <v>3</v>
      </c>
      <c r="E208780" t="s">
        <v>996</v>
      </c>
      <c r="F208780" t="s">
        <v>8</v>
      </c>
    </row>
    <row r="208781" spans="1:6" x14ac:dyDescent="0.3">
      <c r="A208781">
        <f t="shared" si="3262"/>
        <v>208780</v>
      </c>
      <c r="B208781">
        <v>567</v>
      </c>
      <c r="C208781">
        <v>53692</v>
      </c>
      <c r="D208781">
        <v>4</v>
      </c>
      <c r="E208781" t="s">
        <v>997</v>
      </c>
      <c r="F208781" t="s">
        <v>6</v>
      </c>
    </row>
    <row r="208782" spans="1:6" x14ac:dyDescent="0.3">
      <c r="A208782">
        <f t="shared" si="3262"/>
        <v>208781</v>
      </c>
      <c r="B208782">
        <v>567</v>
      </c>
      <c r="C208782">
        <v>53693</v>
      </c>
      <c r="D208782">
        <v>1</v>
      </c>
      <c r="E208782" t="s">
        <v>152911</v>
      </c>
      <c r="F208782" t="s">
        <v>8</v>
      </c>
    </row>
    <row r="208783" spans="1:6" x14ac:dyDescent="0.3">
      <c r="A208783">
        <f t="shared" si="3262"/>
        <v>208782</v>
      </c>
      <c r="B208783">
        <v>567</v>
      </c>
      <c r="C208783">
        <v>53693</v>
      </c>
      <c r="D208783">
        <v>2</v>
      </c>
      <c r="E208783" t="s">
        <v>152912</v>
      </c>
      <c r="F208783" t="s">
        <v>6</v>
      </c>
    </row>
    <row r="208784" spans="1:6" x14ac:dyDescent="0.3">
      <c r="A208784">
        <f t="shared" si="3262"/>
        <v>208783</v>
      </c>
      <c r="B208784">
        <v>567</v>
      </c>
      <c r="C208784">
        <v>53693</v>
      </c>
      <c r="D208784">
        <v>3</v>
      </c>
      <c r="E208784" t="s">
        <v>152913</v>
      </c>
      <c r="F208784" t="s">
        <v>6</v>
      </c>
    </row>
    <row r="208785" spans="1:6" x14ac:dyDescent="0.3">
      <c r="A208785">
        <f t="shared" si="3262"/>
        <v>208784</v>
      </c>
      <c r="B208785">
        <v>567</v>
      </c>
      <c r="C208785">
        <v>53693</v>
      </c>
      <c r="D208785">
        <v>4</v>
      </c>
      <c r="E208785" t="s">
        <v>152914</v>
      </c>
      <c r="F208785" t="s">
        <v>6</v>
      </c>
    </row>
    <row r="208786" spans="1:6" x14ac:dyDescent="0.3">
      <c r="A208786">
        <f t="shared" si="3262"/>
        <v>208785</v>
      </c>
      <c r="B208786">
        <v>567</v>
      </c>
      <c r="C208786">
        <v>53694</v>
      </c>
      <c r="D208786">
        <v>1</v>
      </c>
      <c r="E208786" t="s">
        <v>4340</v>
      </c>
      <c r="F208786" t="s">
        <v>6</v>
      </c>
    </row>
    <row r="208787" spans="1:6" x14ac:dyDescent="0.3">
      <c r="A208787">
        <f t="shared" si="3262"/>
        <v>208786</v>
      </c>
      <c r="B208787">
        <v>567</v>
      </c>
      <c r="C208787">
        <v>53694</v>
      </c>
      <c r="D208787">
        <v>2</v>
      </c>
      <c r="E208787" t="s">
        <v>197</v>
      </c>
      <c r="F208787" t="s">
        <v>6</v>
      </c>
    </row>
    <row r="208788" spans="1:6" x14ac:dyDescent="0.3">
      <c r="A208788">
        <f t="shared" si="3262"/>
        <v>208787</v>
      </c>
      <c r="B208788">
        <v>567</v>
      </c>
      <c r="C208788">
        <v>53694</v>
      </c>
      <c r="D208788">
        <v>3</v>
      </c>
      <c r="E208788" t="s">
        <v>19290</v>
      </c>
      <c r="F208788" t="s">
        <v>6</v>
      </c>
    </row>
    <row r="208789" spans="1:6" x14ac:dyDescent="0.3">
      <c r="A208789">
        <f t="shared" si="3262"/>
        <v>208788</v>
      </c>
      <c r="B208789">
        <v>567</v>
      </c>
      <c r="C208789">
        <v>53694</v>
      </c>
      <c r="D208789">
        <v>4</v>
      </c>
      <c r="E208789" t="s">
        <v>999</v>
      </c>
      <c r="F208789" t="s">
        <v>8</v>
      </c>
    </row>
    <row r="208790" spans="1:6" x14ac:dyDescent="0.3">
      <c r="A208790">
        <f t="shared" si="3262"/>
        <v>208789</v>
      </c>
      <c r="B208790">
        <v>567</v>
      </c>
      <c r="C208790">
        <v>53695</v>
      </c>
      <c r="D208790">
        <v>1</v>
      </c>
      <c r="E208790" t="s">
        <v>152915</v>
      </c>
      <c r="F208790" t="s">
        <v>6</v>
      </c>
    </row>
    <row r="208791" spans="1:6" x14ac:dyDescent="0.3">
      <c r="A208791">
        <f t="shared" si="3262"/>
        <v>208790</v>
      </c>
      <c r="B208791">
        <v>567</v>
      </c>
      <c r="C208791">
        <v>53695</v>
      </c>
      <c r="D208791">
        <v>2</v>
      </c>
      <c r="E208791" t="s">
        <v>152916</v>
      </c>
      <c r="F208791" t="s">
        <v>8</v>
      </c>
    </row>
    <row r="208792" spans="1:6" x14ac:dyDescent="0.3">
      <c r="A208792">
        <f t="shared" si="3262"/>
        <v>208791</v>
      </c>
      <c r="B208792">
        <v>567</v>
      </c>
      <c r="C208792">
        <v>53695</v>
      </c>
      <c r="D208792">
        <v>3</v>
      </c>
      <c r="E208792" t="s">
        <v>152917</v>
      </c>
      <c r="F208792" t="s">
        <v>6</v>
      </c>
    </row>
    <row r="208793" spans="1:6" x14ac:dyDescent="0.3">
      <c r="A208793">
        <f t="shared" si="3262"/>
        <v>208792</v>
      </c>
      <c r="B208793">
        <v>567</v>
      </c>
      <c r="C208793">
        <v>53695</v>
      </c>
      <c r="D208793">
        <v>4</v>
      </c>
      <c r="E208793" t="s">
        <v>152918</v>
      </c>
      <c r="F208793" t="s">
        <v>6</v>
      </c>
    </row>
    <row r="208794" spans="1:6" x14ac:dyDescent="0.3">
      <c r="A208794">
        <f t="shared" si="3262"/>
        <v>208793</v>
      </c>
      <c r="B208794">
        <v>567</v>
      </c>
      <c r="C208794">
        <v>53696</v>
      </c>
      <c r="D208794">
        <v>1</v>
      </c>
      <c r="E208794" t="s">
        <v>152919</v>
      </c>
      <c r="F208794" t="s">
        <v>6</v>
      </c>
    </row>
    <row r="208795" spans="1:6" x14ac:dyDescent="0.3">
      <c r="A208795">
        <f t="shared" si="3262"/>
        <v>208794</v>
      </c>
      <c r="B208795">
        <v>567</v>
      </c>
      <c r="C208795">
        <v>53696</v>
      </c>
      <c r="D208795">
        <v>2</v>
      </c>
      <c r="E208795" t="s">
        <v>152920</v>
      </c>
      <c r="F208795" t="s">
        <v>8</v>
      </c>
    </row>
    <row r="208796" spans="1:6" x14ac:dyDescent="0.3">
      <c r="A208796">
        <f t="shared" si="3262"/>
        <v>208795</v>
      </c>
      <c r="B208796">
        <v>567</v>
      </c>
      <c r="C208796">
        <v>53696</v>
      </c>
      <c r="D208796">
        <v>3</v>
      </c>
      <c r="E208796" t="s">
        <v>152921</v>
      </c>
      <c r="F208796" t="s">
        <v>6</v>
      </c>
    </row>
    <row r="208797" spans="1:6" x14ac:dyDescent="0.3">
      <c r="A208797">
        <f t="shared" si="3262"/>
        <v>208796</v>
      </c>
      <c r="B208797">
        <v>567</v>
      </c>
      <c r="C208797">
        <v>53696</v>
      </c>
      <c r="D208797">
        <v>4</v>
      </c>
      <c r="E208797" t="s">
        <v>152922</v>
      </c>
      <c r="F208797" t="s">
        <v>6</v>
      </c>
    </row>
    <row r="208798" spans="1:6" x14ac:dyDescent="0.3">
      <c r="A208798">
        <f t="shared" si="3262"/>
        <v>208797</v>
      </c>
      <c r="B208798">
        <v>567</v>
      </c>
      <c r="C208798">
        <v>53697</v>
      </c>
      <c r="D208798">
        <v>1</v>
      </c>
      <c r="E208798" t="s">
        <v>152923</v>
      </c>
      <c r="F208798" t="s">
        <v>6</v>
      </c>
    </row>
    <row r="208799" spans="1:6" x14ac:dyDescent="0.3">
      <c r="A208799">
        <f t="shared" si="3262"/>
        <v>208798</v>
      </c>
      <c r="B208799">
        <v>567</v>
      </c>
      <c r="C208799">
        <v>53697</v>
      </c>
      <c r="D208799">
        <v>2</v>
      </c>
      <c r="E208799" t="s">
        <v>152924</v>
      </c>
      <c r="F208799" t="s">
        <v>6</v>
      </c>
    </row>
    <row r="208800" spans="1:6" x14ac:dyDescent="0.3">
      <c r="A208800">
        <f t="shared" si="3262"/>
        <v>208799</v>
      </c>
      <c r="B208800">
        <v>567</v>
      </c>
      <c r="C208800">
        <v>53697</v>
      </c>
      <c r="D208800">
        <v>3</v>
      </c>
      <c r="E208800" t="s">
        <v>152925</v>
      </c>
      <c r="F208800" t="s">
        <v>6</v>
      </c>
    </row>
    <row r="208801" spans="1:6" x14ac:dyDescent="0.3">
      <c r="A208801">
        <f t="shared" si="3262"/>
        <v>208800</v>
      </c>
      <c r="B208801">
        <v>567</v>
      </c>
      <c r="C208801">
        <v>53697</v>
      </c>
      <c r="D208801">
        <v>4</v>
      </c>
      <c r="E208801" t="s">
        <v>152926</v>
      </c>
      <c r="F208801" t="s">
        <v>8</v>
      </c>
    </row>
    <row r="208802" spans="1:6" x14ac:dyDescent="0.3">
      <c r="A208802">
        <f t="shared" si="3262"/>
        <v>208801</v>
      </c>
      <c r="B208802">
        <v>567</v>
      </c>
      <c r="C208802">
        <v>53698</v>
      </c>
      <c r="D208802">
        <v>1</v>
      </c>
      <c r="E208802" t="s">
        <v>152927</v>
      </c>
      <c r="F208802" t="s">
        <v>6</v>
      </c>
    </row>
    <row r="208803" spans="1:6" x14ac:dyDescent="0.3">
      <c r="A208803">
        <f t="shared" si="3262"/>
        <v>208802</v>
      </c>
      <c r="B208803">
        <v>567</v>
      </c>
      <c r="C208803">
        <v>53698</v>
      </c>
      <c r="D208803">
        <v>2</v>
      </c>
      <c r="E208803" t="s">
        <v>152928</v>
      </c>
      <c r="F208803" t="s">
        <v>8</v>
      </c>
    </row>
    <row r="208804" spans="1:6" x14ac:dyDescent="0.3">
      <c r="A208804">
        <f t="shared" si="3262"/>
        <v>208803</v>
      </c>
      <c r="B208804">
        <v>567</v>
      </c>
      <c r="C208804">
        <v>53698</v>
      </c>
      <c r="D208804">
        <v>3</v>
      </c>
      <c r="E208804" t="s">
        <v>88748</v>
      </c>
      <c r="F208804" t="s">
        <v>6</v>
      </c>
    </row>
    <row r="208805" spans="1:6" x14ac:dyDescent="0.3">
      <c r="A208805">
        <f t="shared" si="3262"/>
        <v>208804</v>
      </c>
      <c r="B208805">
        <v>567</v>
      </c>
      <c r="C208805">
        <v>53698</v>
      </c>
      <c r="D208805">
        <v>4</v>
      </c>
      <c r="E208805" t="s">
        <v>152929</v>
      </c>
      <c r="F208805" t="s">
        <v>6</v>
      </c>
    </row>
    <row r="208806" spans="1:6" x14ac:dyDescent="0.3">
      <c r="A208806">
        <f t="shared" si="3262"/>
        <v>208805</v>
      </c>
      <c r="B208806">
        <v>567</v>
      </c>
      <c r="C208806">
        <v>53699</v>
      </c>
      <c r="D208806">
        <v>1</v>
      </c>
      <c r="E208806" t="s">
        <v>152930</v>
      </c>
      <c r="F208806" t="s">
        <v>6</v>
      </c>
    </row>
    <row r="208807" spans="1:6" x14ac:dyDescent="0.3">
      <c r="A208807">
        <f t="shared" si="3262"/>
        <v>208806</v>
      </c>
      <c r="B208807">
        <v>567</v>
      </c>
      <c r="C208807">
        <v>53699</v>
      </c>
      <c r="D208807">
        <v>2</v>
      </c>
      <c r="E208807" t="s">
        <v>152931</v>
      </c>
      <c r="F208807" t="s">
        <v>6</v>
      </c>
    </row>
    <row r="208808" spans="1:6" x14ac:dyDescent="0.3">
      <c r="A208808">
        <f t="shared" si="3262"/>
        <v>208807</v>
      </c>
      <c r="B208808">
        <v>567</v>
      </c>
      <c r="C208808">
        <v>53699</v>
      </c>
      <c r="D208808">
        <v>3</v>
      </c>
      <c r="E208808" t="s">
        <v>152932</v>
      </c>
      <c r="F208808" t="s">
        <v>8</v>
      </c>
    </row>
    <row r="208809" spans="1:6" x14ac:dyDescent="0.3">
      <c r="A208809">
        <f t="shared" si="3262"/>
        <v>208808</v>
      </c>
      <c r="B208809">
        <v>567</v>
      </c>
      <c r="C208809">
        <v>53699</v>
      </c>
      <c r="D208809">
        <v>4</v>
      </c>
      <c r="E208809" t="s">
        <v>152933</v>
      </c>
      <c r="F208809" t="s">
        <v>6</v>
      </c>
    </row>
    <row r="208810" spans="1:6" x14ac:dyDescent="0.3">
      <c r="A208810">
        <f t="shared" si="3262"/>
        <v>208809</v>
      </c>
      <c r="B208810">
        <v>567</v>
      </c>
      <c r="C208810">
        <v>53700</v>
      </c>
      <c r="D208810">
        <v>1</v>
      </c>
      <c r="E208810" t="s">
        <v>152934</v>
      </c>
      <c r="F208810" t="s">
        <v>8</v>
      </c>
    </row>
    <row r="208811" spans="1:6" x14ac:dyDescent="0.3">
      <c r="A208811">
        <f t="shared" si="3262"/>
        <v>208810</v>
      </c>
      <c r="B208811">
        <v>567</v>
      </c>
      <c r="C208811">
        <v>53700</v>
      </c>
      <c r="D208811">
        <v>2</v>
      </c>
      <c r="E208811" t="s">
        <v>152935</v>
      </c>
      <c r="F208811" t="s">
        <v>6</v>
      </c>
    </row>
    <row r="208812" spans="1:6" x14ac:dyDescent="0.3">
      <c r="A208812">
        <f t="shared" si="3262"/>
        <v>208811</v>
      </c>
      <c r="B208812">
        <v>567</v>
      </c>
      <c r="C208812">
        <v>53700</v>
      </c>
      <c r="D208812">
        <v>3</v>
      </c>
      <c r="E208812" t="s">
        <v>152936</v>
      </c>
      <c r="F208812" t="s">
        <v>6</v>
      </c>
    </row>
    <row r="208813" spans="1:6" x14ac:dyDescent="0.3">
      <c r="A208813">
        <f t="shared" si="3262"/>
        <v>208812</v>
      </c>
      <c r="B208813">
        <v>567</v>
      </c>
      <c r="C208813">
        <v>53700</v>
      </c>
      <c r="D208813">
        <v>4</v>
      </c>
      <c r="E208813" t="s">
        <v>152937</v>
      </c>
      <c r="F208813" t="s">
        <v>6</v>
      </c>
    </row>
    <row r="208814" spans="1:6" x14ac:dyDescent="0.3">
      <c r="A208814">
        <f t="shared" si="3262"/>
        <v>208813</v>
      </c>
      <c r="B208814">
        <v>567</v>
      </c>
      <c r="C208814">
        <v>53701</v>
      </c>
      <c r="D208814">
        <v>1</v>
      </c>
      <c r="E208814" t="s">
        <v>712</v>
      </c>
      <c r="F208814" t="s">
        <v>8</v>
      </c>
    </row>
    <row r="208815" spans="1:6" x14ac:dyDescent="0.3">
      <c r="A208815">
        <f t="shared" si="3262"/>
        <v>208814</v>
      </c>
      <c r="B208815">
        <v>567</v>
      </c>
      <c r="C208815">
        <v>53701</v>
      </c>
      <c r="D208815">
        <v>2</v>
      </c>
      <c r="E208815" t="s">
        <v>1771</v>
      </c>
      <c r="F208815" t="s">
        <v>6</v>
      </c>
    </row>
    <row r="208816" spans="1:6" x14ac:dyDescent="0.3">
      <c r="A208816">
        <f t="shared" si="3262"/>
        <v>208815</v>
      </c>
      <c r="B208816">
        <v>567</v>
      </c>
      <c r="C208816">
        <v>53701</v>
      </c>
      <c r="D208816">
        <v>3</v>
      </c>
      <c r="E208816" t="s">
        <v>733</v>
      </c>
      <c r="F208816" t="s">
        <v>6</v>
      </c>
    </row>
    <row r="208817" spans="1:6" x14ac:dyDescent="0.3">
      <c r="A208817">
        <f t="shared" si="3262"/>
        <v>208816</v>
      </c>
      <c r="B208817">
        <v>567</v>
      </c>
      <c r="C208817">
        <v>53701</v>
      </c>
      <c r="D208817">
        <v>4</v>
      </c>
      <c r="E208817" t="s">
        <v>734</v>
      </c>
      <c r="F208817" t="s">
        <v>6</v>
      </c>
    </row>
    <row r="208818" spans="1:6" x14ac:dyDescent="0.3">
      <c r="A208818">
        <f t="shared" si="3262"/>
        <v>208817</v>
      </c>
      <c r="B208818">
        <v>567</v>
      </c>
      <c r="C208818">
        <v>53702</v>
      </c>
      <c r="D208818">
        <v>1</v>
      </c>
      <c r="E208818" t="s">
        <v>152938</v>
      </c>
      <c r="F208818" t="s">
        <v>6</v>
      </c>
    </row>
    <row r="208819" spans="1:6" x14ac:dyDescent="0.3">
      <c r="A208819">
        <f t="shared" si="3262"/>
        <v>208818</v>
      </c>
      <c r="B208819">
        <v>567</v>
      </c>
      <c r="C208819">
        <v>53702</v>
      </c>
      <c r="D208819">
        <v>2</v>
      </c>
      <c r="E208819" t="s">
        <v>152001</v>
      </c>
      <c r="F208819" t="s">
        <v>6</v>
      </c>
    </row>
    <row r="208820" spans="1:6" x14ac:dyDescent="0.3">
      <c r="A208820">
        <f t="shared" si="3262"/>
        <v>208819</v>
      </c>
      <c r="B208820">
        <v>567</v>
      </c>
      <c r="C208820">
        <v>53702</v>
      </c>
      <c r="D208820">
        <v>3</v>
      </c>
      <c r="E208820" t="s">
        <v>152939</v>
      </c>
      <c r="F208820" t="s">
        <v>8</v>
      </c>
    </row>
    <row r="208821" spans="1:6" x14ac:dyDescent="0.3">
      <c r="A208821">
        <f t="shared" si="3262"/>
        <v>208820</v>
      </c>
      <c r="B208821">
        <v>567</v>
      </c>
      <c r="C208821">
        <v>53702</v>
      </c>
      <c r="D208821">
        <v>4</v>
      </c>
      <c r="E208821" t="s">
        <v>152940</v>
      </c>
      <c r="F208821" t="s">
        <v>6</v>
      </c>
    </row>
    <row r="208822" spans="1:6" x14ac:dyDescent="0.3">
      <c r="A208822">
        <f t="shared" si="3262"/>
        <v>208821</v>
      </c>
      <c r="B208822">
        <v>567</v>
      </c>
      <c r="C208822">
        <v>53703</v>
      </c>
      <c r="D208822">
        <v>1</v>
      </c>
      <c r="E208822" t="s">
        <v>152941</v>
      </c>
      <c r="F208822" t="s">
        <v>6</v>
      </c>
    </row>
    <row r="208823" spans="1:6" x14ac:dyDescent="0.3">
      <c r="A208823">
        <f t="shared" si="3262"/>
        <v>208822</v>
      </c>
      <c r="B208823">
        <v>567</v>
      </c>
      <c r="C208823">
        <v>53703</v>
      </c>
      <c r="D208823">
        <v>2</v>
      </c>
      <c r="E208823" t="s">
        <v>152942</v>
      </c>
      <c r="F208823" t="s">
        <v>8</v>
      </c>
    </row>
    <row r="208824" spans="1:6" x14ac:dyDescent="0.3">
      <c r="A208824">
        <f t="shared" si="3262"/>
        <v>208823</v>
      </c>
      <c r="B208824">
        <v>567</v>
      </c>
      <c r="C208824">
        <v>53703</v>
      </c>
      <c r="D208824">
        <v>3</v>
      </c>
      <c r="E208824" t="s">
        <v>152943</v>
      </c>
      <c r="F208824" t="s">
        <v>6</v>
      </c>
    </row>
    <row r="208825" spans="1:6" x14ac:dyDescent="0.3">
      <c r="A208825">
        <f t="shared" si="3262"/>
        <v>208824</v>
      </c>
      <c r="B208825">
        <v>567</v>
      </c>
      <c r="C208825">
        <v>53703</v>
      </c>
      <c r="D208825">
        <v>4</v>
      </c>
      <c r="E208825" t="s">
        <v>152944</v>
      </c>
      <c r="F208825" t="s">
        <v>6</v>
      </c>
    </row>
    <row r="208826" spans="1:6" x14ac:dyDescent="0.3">
      <c r="A208826">
        <f t="shared" si="3262"/>
        <v>208825</v>
      </c>
      <c r="B208826">
        <v>567</v>
      </c>
      <c r="C208826">
        <v>53704</v>
      </c>
      <c r="D208826">
        <v>1</v>
      </c>
      <c r="E208826" t="s">
        <v>152945</v>
      </c>
      <c r="F208826" t="s">
        <v>6</v>
      </c>
    </row>
    <row r="208827" spans="1:6" x14ac:dyDescent="0.3">
      <c r="A208827">
        <f t="shared" si="3262"/>
        <v>208826</v>
      </c>
      <c r="B208827">
        <v>567</v>
      </c>
      <c r="C208827">
        <v>53704</v>
      </c>
      <c r="D208827">
        <v>2</v>
      </c>
      <c r="E208827" t="s">
        <v>152946</v>
      </c>
      <c r="F208827" t="s">
        <v>8</v>
      </c>
    </row>
    <row r="208828" spans="1:6" x14ac:dyDescent="0.3">
      <c r="A208828">
        <f t="shared" si="3262"/>
        <v>208827</v>
      </c>
      <c r="B208828">
        <v>567</v>
      </c>
      <c r="C208828">
        <v>53704</v>
      </c>
      <c r="D208828">
        <v>3</v>
      </c>
      <c r="E208828" t="s">
        <v>152947</v>
      </c>
      <c r="F208828" t="s">
        <v>6</v>
      </c>
    </row>
    <row r="208829" spans="1:6" x14ac:dyDescent="0.3">
      <c r="A208829">
        <f t="shared" si="3262"/>
        <v>208828</v>
      </c>
      <c r="B208829">
        <v>567</v>
      </c>
      <c r="C208829">
        <v>53704</v>
      </c>
      <c r="D208829">
        <v>4</v>
      </c>
      <c r="E208829" t="s">
        <v>152948</v>
      </c>
      <c r="F208829" t="s">
        <v>6</v>
      </c>
    </row>
    <row r="208830" spans="1:6" x14ac:dyDescent="0.3">
      <c r="A208830">
        <f t="shared" si="3262"/>
        <v>208829</v>
      </c>
      <c r="B208830">
        <v>567</v>
      </c>
      <c r="C208830">
        <v>53705</v>
      </c>
      <c r="D208830">
        <v>1</v>
      </c>
      <c r="E208830" t="s">
        <v>152949</v>
      </c>
      <c r="F208830" t="s">
        <v>6</v>
      </c>
    </row>
    <row r="208831" spans="1:6" x14ac:dyDescent="0.3">
      <c r="A208831">
        <f t="shared" si="3262"/>
        <v>208830</v>
      </c>
      <c r="B208831">
        <v>567</v>
      </c>
      <c r="C208831">
        <v>53705</v>
      </c>
      <c r="D208831">
        <v>2</v>
      </c>
      <c r="E208831" t="s">
        <v>152950</v>
      </c>
      <c r="F208831" t="s">
        <v>6</v>
      </c>
    </row>
    <row r="208832" spans="1:6" x14ac:dyDescent="0.3">
      <c r="A208832">
        <f t="shared" si="3262"/>
        <v>208831</v>
      </c>
      <c r="B208832">
        <v>567</v>
      </c>
      <c r="C208832">
        <v>53705</v>
      </c>
      <c r="D208832">
        <v>3</v>
      </c>
      <c r="E208832" t="s">
        <v>152951</v>
      </c>
      <c r="F208832" t="s">
        <v>8</v>
      </c>
    </row>
    <row r="208833" spans="1:6" x14ac:dyDescent="0.3">
      <c r="A208833">
        <f t="shared" si="3262"/>
        <v>208832</v>
      </c>
      <c r="B208833">
        <v>567</v>
      </c>
      <c r="C208833">
        <v>53705</v>
      </c>
      <c r="D208833">
        <v>4</v>
      </c>
      <c r="E208833" t="s">
        <v>152952</v>
      </c>
      <c r="F208833" t="s">
        <v>6</v>
      </c>
    </row>
    <row r="208834" spans="1:6" x14ac:dyDescent="0.3">
      <c r="A208834">
        <f t="shared" si="3262"/>
        <v>208833</v>
      </c>
      <c r="B208834">
        <v>567</v>
      </c>
      <c r="C208834">
        <v>53706</v>
      </c>
      <c r="D208834">
        <v>1</v>
      </c>
      <c r="E208834" t="s">
        <v>152953</v>
      </c>
      <c r="F208834" t="s">
        <v>6</v>
      </c>
    </row>
    <row r="208835" spans="1:6" x14ac:dyDescent="0.3">
      <c r="A208835">
        <f t="shared" ref="A208835:A208898" si="3263">ROW()-1</f>
        <v>208834</v>
      </c>
      <c r="B208835">
        <v>567</v>
      </c>
      <c r="C208835">
        <v>53706</v>
      </c>
      <c r="D208835">
        <v>2</v>
      </c>
      <c r="E208835" t="s">
        <v>110241</v>
      </c>
      <c r="F208835" t="s">
        <v>8</v>
      </c>
    </row>
    <row r="208836" spans="1:6" x14ac:dyDescent="0.3">
      <c r="A208836">
        <f t="shared" si="3263"/>
        <v>208835</v>
      </c>
      <c r="B208836">
        <v>567</v>
      </c>
      <c r="C208836">
        <v>53706</v>
      </c>
      <c r="D208836">
        <v>3</v>
      </c>
      <c r="E208836" t="s">
        <v>152954</v>
      </c>
      <c r="F208836" t="s">
        <v>6</v>
      </c>
    </row>
    <row r="208837" spans="1:6" x14ac:dyDescent="0.3">
      <c r="A208837">
        <f t="shared" si="3263"/>
        <v>208836</v>
      </c>
      <c r="B208837">
        <v>567</v>
      </c>
      <c r="C208837">
        <v>53706</v>
      </c>
      <c r="D208837">
        <v>4</v>
      </c>
      <c r="E208837" t="s">
        <v>152955</v>
      </c>
      <c r="F208837" t="s">
        <v>6</v>
      </c>
    </row>
    <row r="208838" spans="1:6" x14ac:dyDescent="0.3">
      <c r="A208838">
        <f t="shared" si="3263"/>
        <v>208837</v>
      </c>
      <c r="B208838">
        <v>567</v>
      </c>
      <c r="C208838">
        <v>53707</v>
      </c>
      <c r="D208838">
        <v>1</v>
      </c>
      <c r="E208838" t="s">
        <v>3278</v>
      </c>
      <c r="F208838" t="s">
        <v>6</v>
      </c>
    </row>
    <row r="208839" spans="1:6" x14ac:dyDescent="0.3">
      <c r="A208839">
        <f t="shared" si="3263"/>
        <v>208838</v>
      </c>
      <c r="B208839">
        <v>567</v>
      </c>
      <c r="C208839">
        <v>53707</v>
      </c>
      <c r="D208839">
        <v>2</v>
      </c>
      <c r="E208839" t="s">
        <v>3279</v>
      </c>
      <c r="F208839" t="s">
        <v>6</v>
      </c>
    </row>
    <row r="208840" spans="1:6" x14ac:dyDescent="0.3">
      <c r="A208840">
        <f t="shared" si="3263"/>
        <v>208839</v>
      </c>
      <c r="B208840">
        <v>567</v>
      </c>
      <c r="C208840">
        <v>53707</v>
      </c>
      <c r="D208840">
        <v>3</v>
      </c>
      <c r="E208840" t="s">
        <v>6160</v>
      </c>
      <c r="F208840" t="s">
        <v>6</v>
      </c>
    </row>
    <row r="208841" spans="1:6" x14ac:dyDescent="0.3">
      <c r="A208841">
        <f t="shared" si="3263"/>
        <v>208840</v>
      </c>
      <c r="B208841">
        <v>567</v>
      </c>
      <c r="C208841">
        <v>53707</v>
      </c>
      <c r="D208841">
        <v>4</v>
      </c>
      <c r="E208841" t="s">
        <v>152956</v>
      </c>
      <c r="F208841" t="s">
        <v>8</v>
      </c>
    </row>
    <row r="208842" spans="1:6" x14ac:dyDescent="0.3">
      <c r="A208842">
        <f t="shared" si="3263"/>
        <v>208841</v>
      </c>
      <c r="B208842">
        <v>567</v>
      </c>
      <c r="C208842">
        <v>53708</v>
      </c>
      <c r="D208842">
        <v>1</v>
      </c>
      <c r="E208842" t="s">
        <v>152957</v>
      </c>
      <c r="F208842" t="s">
        <v>6</v>
      </c>
    </row>
    <row r="208843" spans="1:6" x14ac:dyDescent="0.3">
      <c r="A208843">
        <f t="shared" si="3263"/>
        <v>208842</v>
      </c>
      <c r="B208843">
        <v>567</v>
      </c>
      <c r="C208843">
        <v>53708</v>
      </c>
      <c r="D208843">
        <v>2</v>
      </c>
      <c r="E208843" t="s">
        <v>152958</v>
      </c>
      <c r="F208843" t="s">
        <v>6</v>
      </c>
    </row>
    <row r="208844" spans="1:6" x14ac:dyDescent="0.3">
      <c r="A208844">
        <f t="shared" si="3263"/>
        <v>208843</v>
      </c>
      <c r="B208844">
        <v>567</v>
      </c>
      <c r="C208844">
        <v>53708</v>
      </c>
      <c r="D208844">
        <v>3</v>
      </c>
      <c r="E208844" t="s">
        <v>152959</v>
      </c>
      <c r="F208844" t="s">
        <v>8</v>
      </c>
    </row>
    <row r="208845" spans="1:6" x14ac:dyDescent="0.3">
      <c r="A208845">
        <f t="shared" si="3263"/>
        <v>208844</v>
      </c>
      <c r="B208845">
        <v>567</v>
      </c>
      <c r="C208845">
        <v>53708</v>
      </c>
      <c r="D208845">
        <v>4</v>
      </c>
      <c r="E208845" t="s">
        <v>152960</v>
      </c>
      <c r="F208845" t="s">
        <v>6</v>
      </c>
    </row>
    <row r="208846" spans="1:6" x14ac:dyDescent="0.3">
      <c r="A208846">
        <f t="shared" si="3263"/>
        <v>208845</v>
      </c>
      <c r="B208846">
        <v>567</v>
      </c>
      <c r="C208846">
        <v>53709</v>
      </c>
      <c r="D208846">
        <v>1</v>
      </c>
      <c r="E208846" t="s">
        <v>152961</v>
      </c>
      <c r="F208846" t="s">
        <v>6</v>
      </c>
    </row>
    <row r="208847" spans="1:6" x14ac:dyDescent="0.3">
      <c r="A208847">
        <f t="shared" si="3263"/>
        <v>208846</v>
      </c>
      <c r="B208847">
        <v>567</v>
      </c>
      <c r="C208847">
        <v>53709</v>
      </c>
      <c r="D208847">
        <v>2</v>
      </c>
      <c r="E208847" t="s">
        <v>152962</v>
      </c>
      <c r="F208847" t="s">
        <v>6</v>
      </c>
    </row>
    <row r="208848" spans="1:6" x14ac:dyDescent="0.3">
      <c r="A208848">
        <f t="shared" si="3263"/>
        <v>208847</v>
      </c>
      <c r="B208848">
        <v>567</v>
      </c>
      <c r="C208848">
        <v>53709</v>
      </c>
      <c r="D208848">
        <v>3</v>
      </c>
      <c r="E208848" t="s">
        <v>152963</v>
      </c>
      <c r="F208848" t="s">
        <v>6</v>
      </c>
    </row>
    <row r="208849" spans="1:6" x14ac:dyDescent="0.3">
      <c r="A208849">
        <f t="shared" si="3263"/>
        <v>208848</v>
      </c>
      <c r="B208849">
        <v>567</v>
      </c>
      <c r="C208849">
        <v>53709</v>
      </c>
      <c r="D208849">
        <v>4</v>
      </c>
      <c r="E208849" t="s">
        <v>152964</v>
      </c>
      <c r="F208849" t="s">
        <v>8</v>
      </c>
    </row>
    <row r="208850" spans="1:6" x14ac:dyDescent="0.3">
      <c r="A208850">
        <f t="shared" si="3263"/>
        <v>208849</v>
      </c>
      <c r="B208850">
        <v>567</v>
      </c>
      <c r="C208850">
        <v>53710</v>
      </c>
      <c r="D208850">
        <v>1</v>
      </c>
      <c r="E208850" t="s">
        <v>152965</v>
      </c>
      <c r="F208850" t="s">
        <v>8</v>
      </c>
    </row>
    <row r="208851" spans="1:6" x14ac:dyDescent="0.3">
      <c r="A208851">
        <f t="shared" si="3263"/>
        <v>208850</v>
      </c>
      <c r="B208851">
        <v>567</v>
      </c>
      <c r="C208851">
        <v>53710</v>
      </c>
      <c r="D208851">
        <v>2</v>
      </c>
      <c r="E208851" t="s">
        <v>152966</v>
      </c>
      <c r="F208851" t="s">
        <v>6</v>
      </c>
    </row>
    <row r="208852" spans="1:6" x14ac:dyDescent="0.3">
      <c r="A208852">
        <f t="shared" si="3263"/>
        <v>208851</v>
      </c>
      <c r="B208852">
        <v>567</v>
      </c>
      <c r="C208852">
        <v>53710</v>
      </c>
      <c r="D208852">
        <v>3</v>
      </c>
      <c r="E208852" t="s">
        <v>152967</v>
      </c>
      <c r="F208852" t="s">
        <v>6</v>
      </c>
    </row>
    <row r="208853" spans="1:6" x14ac:dyDescent="0.3">
      <c r="A208853">
        <f t="shared" si="3263"/>
        <v>208852</v>
      </c>
      <c r="B208853">
        <v>567</v>
      </c>
      <c r="C208853">
        <v>53710</v>
      </c>
      <c r="D208853">
        <v>4</v>
      </c>
      <c r="E208853" t="s">
        <v>152968</v>
      </c>
      <c r="F208853" t="s">
        <v>6</v>
      </c>
    </row>
    <row r="208854" spans="1:6" x14ac:dyDescent="0.3">
      <c r="A208854">
        <f t="shared" si="3263"/>
        <v>208853</v>
      </c>
      <c r="B208854">
        <v>567</v>
      </c>
      <c r="C208854">
        <v>53711</v>
      </c>
      <c r="D208854">
        <v>1</v>
      </c>
      <c r="E208854" t="s">
        <v>152969</v>
      </c>
      <c r="F208854" t="s">
        <v>6</v>
      </c>
    </row>
    <row r="208855" spans="1:6" x14ac:dyDescent="0.3">
      <c r="A208855">
        <f t="shared" si="3263"/>
        <v>208854</v>
      </c>
      <c r="B208855">
        <v>567</v>
      </c>
      <c r="C208855">
        <v>53711</v>
      </c>
      <c r="D208855">
        <v>2</v>
      </c>
      <c r="E208855" t="s">
        <v>152970</v>
      </c>
      <c r="F208855" t="s">
        <v>8</v>
      </c>
    </row>
    <row r="208856" spans="1:6" x14ac:dyDescent="0.3">
      <c r="A208856">
        <f t="shared" si="3263"/>
        <v>208855</v>
      </c>
      <c r="B208856">
        <v>567</v>
      </c>
      <c r="C208856">
        <v>53711</v>
      </c>
      <c r="D208856">
        <v>3</v>
      </c>
      <c r="E208856" t="s">
        <v>152971</v>
      </c>
      <c r="F208856" t="s">
        <v>6</v>
      </c>
    </row>
    <row r="208857" spans="1:6" x14ac:dyDescent="0.3">
      <c r="A208857">
        <f t="shared" si="3263"/>
        <v>208856</v>
      </c>
      <c r="B208857">
        <v>567</v>
      </c>
      <c r="C208857">
        <v>53711</v>
      </c>
      <c r="D208857">
        <v>4</v>
      </c>
      <c r="E208857" t="s">
        <v>152972</v>
      </c>
      <c r="F208857" t="s">
        <v>6</v>
      </c>
    </row>
    <row r="208858" spans="1:6" x14ac:dyDescent="0.3">
      <c r="A208858">
        <f t="shared" si="3263"/>
        <v>208857</v>
      </c>
      <c r="B208858">
        <v>567</v>
      </c>
      <c r="C208858">
        <v>53712</v>
      </c>
      <c r="D208858">
        <v>1</v>
      </c>
      <c r="E208858" t="s">
        <v>152973</v>
      </c>
      <c r="F208858" t="s">
        <v>8</v>
      </c>
    </row>
    <row r="208859" spans="1:6" x14ac:dyDescent="0.3">
      <c r="A208859">
        <f t="shared" si="3263"/>
        <v>208858</v>
      </c>
      <c r="B208859">
        <v>567</v>
      </c>
      <c r="C208859">
        <v>53712</v>
      </c>
      <c r="D208859">
        <v>2</v>
      </c>
      <c r="E208859" t="s">
        <v>152974</v>
      </c>
      <c r="F208859" t="s">
        <v>6</v>
      </c>
    </row>
    <row r="208860" spans="1:6" x14ac:dyDescent="0.3">
      <c r="A208860">
        <f t="shared" si="3263"/>
        <v>208859</v>
      </c>
      <c r="B208860">
        <v>567</v>
      </c>
      <c r="C208860">
        <v>53712</v>
      </c>
      <c r="D208860">
        <v>3</v>
      </c>
      <c r="E208860" t="s">
        <v>152975</v>
      </c>
      <c r="F208860" t="s">
        <v>6</v>
      </c>
    </row>
    <row r="208861" spans="1:6" x14ac:dyDescent="0.3">
      <c r="A208861">
        <f t="shared" si="3263"/>
        <v>208860</v>
      </c>
      <c r="B208861">
        <v>567</v>
      </c>
      <c r="C208861">
        <v>53712</v>
      </c>
      <c r="D208861">
        <v>4</v>
      </c>
      <c r="E208861" t="s">
        <v>152976</v>
      </c>
      <c r="F208861" t="s">
        <v>6</v>
      </c>
    </row>
    <row r="208862" spans="1:6" x14ac:dyDescent="0.3">
      <c r="A208862">
        <f t="shared" si="3263"/>
        <v>208861</v>
      </c>
      <c r="B208862">
        <v>567</v>
      </c>
      <c r="C208862">
        <v>53713</v>
      </c>
      <c r="D208862">
        <v>1</v>
      </c>
      <c r="E208862" t="s">
        <v>152977</v>
      </c>
      <c r="F208862" t="s">
        <v>6</v>
      </c>
    </row>
    <row r="208863" spans="1:6" x14ac:dyDescent="0.3">
      <c r="A208863">
        <f t="shared" si="3263"/>
        <v>208862</v>
      </c>
      <c r="B208863">
        <v>567</v>
      </c>
      <c r="C208863">
        <v>53713</v>
      </c>
      <c r="D208863">
        <v>2</v>
      </c>
      <c r="E208863" t="s">
        <v>152978</v>
      </c>
      <c r="F208863" t="s">
        <v>6</v>
      </c>
    </row>
    <row r="208864" spans="1:6" x14ac:dyDescent="0.3">
      <c r="A208864">
        <f t="shared" si="3263"/>
        <v>208863</v>
      </c>
      <c r="B208864">
        <v>567</v>
      </c>
      <c r="C208864">
        <v>53713</v>
      </c>
      <c r="D208864">
        <v>3</v>
      </c>
      <c r="E208864" t="s">
        <v>152979</v>
      </c>
      <c r="F208864" t="s">
        <v>6</v>
      </c>
    </row>
    <row r="208865" spans="1:6" x14ac:dyDescent="0.3">
      <c r="A208865">
        <f t="shared" si="3263"/>
        <v>208864</v>
      </c>
      <c r="B208865">
        <v>567</v>
      </c>
      <c r="C208865">
        <v>53713</v>
      </c>
      <c r="D208865">
        <v>4</v>
      </c>
      <c r="E208865" t="s">
        <v>152980</v>
      </c>
      <c r="F208865" t="s">
        <v>8</v>
      </c>
    </row>
    <row r="208866" spans="1:6" x14ac:dyDescent="0.3">
      <c r="A208866">
        <f t="shared" si="3263"/>
        <v>208865</v>
      </c>
      <c r="B208866">
        <v>567</v>
      </c>
      <c r="C208866">
        <v>53714</v>
      </c>
      <c r="D208866">
        <v>1</v>
      </c>
      <c r="E208866" t="s">
        <v>152981</v>
      </c>
      <c r="F208866" t="s">
        <v>6</v>
      </c>
    </row>
    <row r="208867" spans="1:6" x14ac:dyDescent="0.3">
      <c r="A208867">
        <f t="shared" si="3263"/>
        <v>208866</v>
      </c>
      <c r="B208867">
        <v>567</v>
      </c>
      <c r="C208867">
        <v>53714</v>
      </c>
      <c r="D208867">
        <v>2</v>
      </c>
      <c r="E208867" t="s">
        <v>152982</v>
      </c>
      <c r="F208867" t="s">
        <v>6</v>
      </c>
    </row>
    <row r="208868" spans="1:6" x14ac:dyDescent="0.3">
      <c r="A208868">
        <f t="shared" si="3263"/>
        <v>208867</v>
      </c>
      <c r="B208868">
        <v>567</v>
      </c>
      <c r="C208868">
        <v>53714</v>
      </c>
      <c r="D208868">
        <v>3</v>
      </c>
      <c r="E208868" t="s">
        <v>152983</v>
      </c>
      <c r="F208868" t="s">
        <v>6</v>
      </c>
    </row>
    <row r="208869" spans="1:6" x14ac:dyDescent="0.3">
      <c r="A208869">
        <f t="shared" si="3263"/>
        <v>208868</v>
      </c>
      <c r="B208869">
        <v>567</v>
      </c>
      <c r="C208869">
        <v>53714</v>
      </c>
      <c r="D208869">
        <v>4</v>
      </c>
      <c r="E208869" t="s">
        <v>152984</v>
      </c>
      <c r="F208869" t="s">
        <v>8</v>
      </c>
    </row>
    <row r="208870" spans="1:6" x14ac:dyDescent="0.3">
      <c r="A208870">
        <f t="shared" si="3263"/>
        <v>208869</v>
      </c>
      <c r="B208870">
        <v>567</v>
      </c>
      <c r="C208870">
        <v>53715</v>
      </c>
      <c r="D208870">
        <v>1</v>
      </c>
      <c r="E208870" t="s">
        <v>152985</v>
      </c>
      <c r="F208870" t="s">
        <v>6</v>
      </c>
    </row>
    <row r="208871" spans="1:6" x14ac:dyDescent="0.3">
      <c r="A208871">
        <f t="shared" si="3263"/>
        <v>208870</v>
      </c>
      <c r="B208871">
        <v>567</v>
      </c>
      <c r="C208871">
        <v>53715</v>
      </c>
      <c r="D208871">
        <v>2</v>
      </c>
      <c r="E208871" t="s">
        <v>152986</v>
      </c>
      <c r="F208871" t="s">
        <v>6</v>
      </c>
    </row>
    <row r="208872" spans="1:6" x14ac:dyDescent="0.3">
      <c r="A208872">
        <f t="shared" si="3263"/>
        <v>208871</v>
      </c>
      <c r="B208872">
        <v>567</v>
      </c>
      <c r="C208872">
        <v>53715</v>
      </c>
      <c r="D208872">
        <v>3</v>
      </c>
      <c r="E208872" t="s">
        <v>152987</v>
      </c>
      <c r="F208872" t="s">
        <v>8</v>
      </c>
    </row>
    <row r="208873" spans="1:6" x14ac:dyDescent="0.3">
      <c r="A208873">
        <f t="shared" si="3263"/>
        <v>208872</v>
      </c>
      <c r="B208873">
        <v>567</v>
      </c>
      <c r="C208873">
        <v>53715</v>
      </c>
      <c r="D208873">
        <v>4</v>
      </c>
      <c r="E208873" t="s">
        <v>152988</v>
      </c>
      <c r="F208873" t="s">
        <v>6</v>
      </c>
    </row>
    <row r="208874" spans="1:6" x14ac:dyDescent="0.3">
      <c r="A208874">
        <f t="shared" si="3263"/>
        <v>208873</v>
      </c>
      <c r="B208874">
        <v>567</v>
      </c>
      <c r="C208874">
        <v>53716</v>
      </c>
      <c r="D208874">
        <v>1</v>
      </c>
      <c r="E208874" t="s">
        <v>152989</v>
      </c>
      <c r="F208874" t="s">
        <v>6</v>
      </c>
    </row>
    <row r="208875" spans="1:6" x14ac:dyDescent="0.3">
      <c r="A208875">
        <f t="shared" si="3263"/>
        <v>208874</v>
      </c>
      <c r="B208875">
        <v>567</v>
      </c>
      <c r="C208875">
        <v>53716</v>
      </c>
      <c r="D208875">
        <v>2</v>
      </c>
      <c r="E208875" t="s">
        <v>152990</v>
      </c>
      <c r="F208875" t="s">
        <v>8</v>
      </c>
    </row>
    <row r="208876" spans="1:6" x14ac:dyDescent="0.3">
      <c r="A208876">
        <f t="shared" si="3263"/>
        <v>208875</v>
      </c>
      <c r="B208876">
        <v>567</v>
      </c>
      <c r="C208876">
        <v>53716</v>
      </c>
      <c r="D208876">
        <v>3</v>
      </c>
      <c r="E208876" t="s">
        <v>152991</v>
      </c>
      <c r="F208876" t="s">
        <v>6</v>
      </c>
    </row>
    <row r="208877" spans="1:6" x14ac:dyDescent="0.3">
      <c r="A208877">
        <f t="shared" si="3263"/>
        <v>208876</v>
      </c>
      <c r="B208877">
        <v>567</v>
      </c>
      <c r="C208877">
        <v>53716</v>
      </c>
      <c r="D208877">
        <v>4</v>
      </c>
      <c r="E208877" t="s">
        <v>152992</v>
      </c>
      <c r="F208877" t="s">
        <v>6</v>
      </c>
    </row>
    <row r="208878" spans="1:6" x14ac:dyDescent="0.3">
      <c r="A208878">
        <f t="shared" si="3263"/>
        <v>208877</v>
      </c>
      <c r="B208878">
        <v>567</v>
      </c>
      <c r="C208878">
        <v>53717</v>
      </c>
      <c r="D208878">
        <v>1</v>
      </c>
      <c r="E208878" t="s">
        <v>152993</v>
      </c>
      <c r="F208878" t="s">
        <v>8</v>
      </c>
    </row>
    <row r="208879" spans="1:6" x14ac:dyDescent="0.3">
      <c r="A208879">
        <f t="shared" si="3263"/>
        <v>208878</v>
      </c>
      <c r="B208879">
        <v>567</v>
      </c>
      <c r="C208879">
        <v>53717</v>
      </c>
      <c r="D208879">
        <v>2</v>
      </c>
      <c r="E208879" t="s">
        <v>152994</v>
      </c>
      <c r="F208879" t="s">
        <v>6</v>
      </c>
    </row>
    <row r="208880" spans="1:6" x14ac:dyDescent="0.3">
      <c r="A208880">
        <f t="shared" si="3263"/>
        <v>208879</v>
      </c>
      <c r="B208880">
        <v>567</v>
      </c>
      <c r="C208880">
        <v>53717</v>
      </c>
      <c r="D208880">
        <v>3</v>
      </c>
      <c r="E208880" t="s">
        <v>152995</v>
      </c>
      <c r="F208880" t="s">
        <v>6</v>
      </c>
    </row>
    <row r="208881" spans="1:6" x14ac:dyDescent="0.3">
      <c r="A208881">
        <f t="shared" si="3263"/>
        <v>208880</v>
      </c>
      <c r="B208881">
        <v>567</v>
      </c>
      <c r="C208881">
        <v>53717</v>
      </c>
      <c r="D208881">
        <v>4</v>
      </c>
      <c r="E208881" t="s">
        <v>152996</v>
      </c>
      <c r="F208881" t="s">
        <v>6</v>
      </c>
    </row>
    <row r="208882" spans="1:6" x14ac:dyDescent="0.3">
      <c r="A208882">
        <f t="shared" si="3263"/>
        <v>208881</v>
      </c>
      <c r="B208882">
        <v>567</v>
      </c>
      <c r="C208882">
        <v>53718</v>
      </c>
      <c r="D208882">
        <v>1</v>
      </c>
      <c r="E208882" t="s">
        <v>152302</v>
      </c>
      <c r="F208882" t="s">
        <v>8</v>
      </c>
    </row>
    <row r="208883" spans="1:6" x14ac:dyDescent="0.3">
      <c r="A208883">
        <f t="shared" si="3263"/>
        <v>208882</v>
      </c>
      <c r="B208883">
        <v>567</v>
      </c>
      <c r="C208883">
        <v>53718</v>
      </c>
      <c r="D208883">
        <v>2</v>
      </c>
      <c r="E208883" t="s">
        <v>152997</v>
      </c>
      <c r="F208883" t="s">
        <v>6</v>
      </c>
    </row>
    <row r="208884" spans="1:6" x14ac:dyDescent="0.3">
      <c r="A208884">
        <f t="shared" si="3263"/>
        <v>208883</v>
      </c>
      <c r="B208884">
        <v>567</v>
      </c>
      <c r="C208884">
        <v>53718</v>
      </c>
      <c r="D208884">
        <v>3</v>
      </c>
      <c r="E208884" t="s">
        <v>152301</v>
      </c>
      <c r="F208884" t="s">
        <v>6</v>
      </c>
    </row>
    <row r="208885" spans="1:6" x14ac:dyDescent="0.3">
      <c r="A208885">
        <f t="shared" si="3263"/>
        <v>208884</v>
      </c>
      <c r="B208885">
        <v>567</v>
      </c>
      <c r="C208885">
        <v>53718</v>
      </c>
      <c r="D208885">
        <v>4</v>
      </c>
      <c r="E208885" t="s">
        <v>152303</v>
      </c>
      <c r="F208885" t="s">
        <v>6</v>
      </c>
    </row>
    <row r="208886" spans="1:6" x14ac:dyDescent="0.3">
      <c r="A208886">
        <f t="shared" si="3263"/>
        <v>208885</v>
      </c>
      <c r="B208886">
        <v>567</v>
      </c>
      <c r="C208886">
        <v>53719</v>
      </c>
      <c r="D208886">
        <v>1</v>
      </c>
      <c r="E208886" t="s">
        <v>152998</v>
      </c>
      <c r="F208886" t="s">
        <v>6</v>
      </c>
    </row>
    <row r="208887" spans="1:6" x14ac:dyDescent="0.3">
      <c r="A208887">
        <f t="shared" si="3263"/>
        <v>208886</v>
      </c>
      <c r="B208887">
        <v>567</v>
      </c>
      <c r="C208887">
        <v>53719</v>
      </c>
      <c r="D208887">
        <v>2</v>
      </c>
      <c r="E208887" t="s">
        <v>152999</v>
      </c>
      <c r="F208887" t="s">
        <v>6</v>
      </c>
    </row>
    <row r="208888" spans="1:6" x14ac:dyDescent="0.3">
      <c r="A208888">
        <f t="shared" si="3263"/>
        <v>208887</v>
      </c>
      <c r="B208888">
        <v>567</v>
      </c>
      <c r="C208888">
        <v>53719</v>
      </c>
      <c r="D208888">
        <v>3</v>
      </c>
      <c r="E208888" t="s">
        <v>153000</v>
      </c>
      <c r="F208888" t="s">
        <v>6</v>
      </c>
    </row>
    <row r="208889" spans="1:6" x14ac:dyDescent="0.3">
      <c r="A208889">
        <f t="shared" si="3263"/>
        <v>208888</v>
      </c>
      <c r="B208889">
        <v>567</v>
      </c>
      <c r="C208889">
        <v>53719</v>
      </c>
      <c r="D208889">
        <v>4</v>
      </c>
      <c r="E208889" t="s">
        <v>153001</v>
      </c>
      <c r="F208889" t="s">
        <v>8</v>
      </c>
    </row>
    <row r="208890" spans="1:6" x14ac:dyDescent="0.3">
      <c r="A208890">
        <f t="shared" si="3263"/>
        <v>208889</v>
      </c>
      <c r="B208890">
        <v>567</v>
      </c>
      <c r="C208890">
        <v>53720</v>
      </c>
      <c r="D208890">
        <v>1</v>
      </c>
      <c r="E208890" t="s">
        <v>28843</v>
      </c>
      <c r="F208890" t="s">
        <v>6</v>
      </c>
    </row>
    <row r="208891" spans="1:6" x14ac:dyDescent="0.3">
      <c r="A208891">
        <f t="shared" si="3263"/>
        <v>208890</v>
      </c>
      <c r="B208891">
        <v>567</v>
      </c>
      <c r="C208891">
        <v>53720</v>
      </c>
      <c r="D208891">
        <v>2</v>
      </c>
      <c r="E208891" t="s">
        <v>153002</v>
      </c>
      <c r="F208891" t="s">
        <v>6</v>
      </c>
    </row>
    <row r="208892" spans="1:6" x14ac:dyDescent="0.3">
      <c r="A208892">
        <f t="shared" si="3263"/>
        <v>208891</v>
      </c>
      <c r="B208892">
        <v>567</v>
      </c>
      <c r="C208892">
        <v>53720</v>
      </c>
      <c r="D208892">
        <v>3</v>
      </c>
      <c r="E208892" t="s">
        <v>80498</v>
      </c>
      <c r="F208892" t="s">
        <v>6</v>
      </c>
    </row>
    <row r="208893" spans="1:6" x14ac:dyDescent="0.3">
      <c r="A208893">
        <f t="shared" si="3263"/>
        <v>208892</v>
      </c>
      <c r="B208893">
        <v>567</v>
      </c>
      <c r="C208893">
        <v>53720</v>
      </c>
      <c r="D208893">
        <v>4</v>
      </c>
      <c r="E208893" t="s">
        <v>153003</v>
      </c>
      <c r="F208893" t="s">
        <v>8</v>
      </c>
    </row>
    <row r="208894" spans="1:6" x14ac:dyDescent="0.3">
      <c r="A208894">
        <f t="shared" si="3263"/>
        <v>208893</v>
      </c>
      <c r="B208894">
        <v>567</v>
      </c>
      <c r="C208894">
        <v>53721</v>
      </c>
      <c r="D208894">
        <v>1</v>
      </c>
      <c r="E208894" t="s">
        <v>125138</v>
      </c>
      <c r="F208894" t="s">
        <v>6</v>
      </c>
    </row>
    <row r="208895" spans="1:6" x14ac:dyDescent="0.3">
      <c r="A208895">
        <f t="shared" si="3263"/>
        <v>208894</v>
      </c>
      <c r="B208895">
        <v>567</v>
      </c>
      <c r="C208895">
        <v>53721</v>
      </c>
      <c r="D208895">
        <v>2</v>
      </c>
      <c r="E208895" t="s">
        <v>153004</v>
      </c>
      <c r="F208895" t="s">
        <v>6</v>
      </c>
    </row>
    <row r="208896" spans="1:6" x14ac:dyDescent="0.3">
      <c r="A208896">
        <f t="shared" si="3263"/>
        <v>208895</v>
      </c>
      <c r="B208896">
        <v>567</v>
      </c>
      <c r="C208896">
        <v>53721</v>
      </c>
      <c r="D208896">
        <v>3</v>
      </c>
      <c r="E208896" t="s">
        <v>153005</v>
      </c>
      <c r="F208896" t="s">
        <v>8</v>
      </c>
    </row>
    <row r="208897" spans="1:6" x14ac:dyDescent="0.3">
      <c r="A208897">
        <f t="shared" si="3263"/>
        <v>208896</v>
      </c>
      <c r="B208897">
        <v>567</v>
      </c>
      <c r="C208897">
        <v>53721</v>
      </c>
      <c r="D208897">
        <v>4</v>
      </c>
      <c r="E208897" t="s">
        <v>153006</v>
      </c>
      <c r="F208897" t="s">
        <v>6</v>
      </c>
    </row>
    <row r="208898" spans="1:6" x14ac:dyDescent="0.3">
      <c r="A208898">
        <f t="shared" si="3263"/>
        <v>208897</v>
      </c>
      <c r="B208898">
        <v>567</v>
      </c>
      <c r="C208898">
        <v>53722</v>
      </c>
      <c r="D208898">
        <v>1</v>
      </c>
      <c r="E208898" t="s">
        <v>29407</v>
      </c>
      <c r="F208898" t="s">
        <v>6</v>
      </c>
    </row>
    <row r="208899" spans="1:6" x14ac:dyDescent="0.3">
      <c r="A208899">
        <f t="shared" ref="A208899:A208962" si="3264">ROW()-1</f>
        <v>208898</v>
      </c>
      <c r="B208899">
        <v>567</v>
      </c>
      <c r="C208899">
        <v>53722</v>
      </c>
      <c r="D208899">
        <v>2</v>
      </c>
      <c r="E208899" t="s">
        <v>75088</v>
      </c>
      <c r="F208899" t="s">
        <v>6</v>
      </c>
    </row>
    <row r="208900" spans="1:6" x14ac:dyDescent="0.3">
      <c r="A208900">
        <f t="shared" si="3264"/>
        <v>208899</v>
      </c>
      <c r="B208900">
        <v>567</v>
      </c>
      <c r="C208900">
        <v>53722</v>
      </c>
      <c r="D208900">
        <v>3</v>
      </c>
      <c r="E208900" t="s">
        <v>75089</v>
      </c>
      <c r="F208900" t="s">
        <v>6</v>
      </c>
    </row>
    <row r="208901" spans="1:6" x14ac:dyDescent="0.3">
      <c r="A208901">
        <f t="shared" si="3264"/>
        <v>208900</v>
      </c>
      <c r="B208901">
        <v>567</v>
      </c>
      <c r="C208901">
        <v>53722</v>
      </c>
      <c r="D208901">
        <v>4</v>
      </c>
      <c r="E208901" t="s">
        <v>75090</v>
      </c>
      <c r="F208901" t="s">
        <v>8</v>
      </c>
    </row>
    <row r="208902" spans="1:6" x14ac:dyDescent="0.3">
      <c r="A208902">
        <f t="shared" si="3264"/>
        <v>208901</v>
      </c>
      <c r="B208902">
        <v>567</v>
      </c>
      <c r="C208902">
        <v>53723</v>
      </c>
      <c r="D208902">
        <v>1</v>
      </c>
      <c r="E208902" t="s">
        <v>153007</v>
      </c>
      <c r="F208902" t="s">
        <v>6</v>
      </c>
    </row>
    <row r="208903" spans="1:6" x14ac:dyDescent="0.3">
      <c r="A208903">
        <f t="shared" si="3264"/>
        <v>208902</v>
      </c>
      <c r="B208903">
        <v>567</v>
      </c>
      <c r="C208903">
        <v>53723</v>
      </c>
      <c r="D208903">
        <v>2</v>
      </c>
      <c r="E208903" t="s">
        <v>153008</v>
      </c>
      <c r="F208903" t="s">
        <v>6</v>
      </c>
    </row>
    <row r="208904" spans="1:6" x14ac:dyDescent="0.3">
      <c r="A208904">
        <f t="shared" si="3264"/>
        <v>208903</v>
      </c>
      <c r="B208904">
        <v>567</v>
      </c>
      <c r="C208904">
        <v>53723</v>
      </c>
      <c r="D208904">
        <v>3</v>
      </c>
      <c r="E208904" t="s">
        <v>153009</v>
      </c>
      <c r="F208904" t="s">
        <v>8</v>
      </c>
    </row>
    <row r="208905" spans="1:6" x14ac:dyDescent="0.3">
      <c r="A208905">
        <f t="shared" si="3264"/>
        <v>208904</v>
      </c>
      <c r="B208905">
        <v>567</v>
      </c>
      <c r="C208905">
        <v>53723</v>
      </c>
      <c r="D208905">
        <v>4</v>
      </c>
      <c r="E208905" t="s">
        <v>153010</v>
      </c>
      <c r="F208905" t="s">
        <v>6</v>
      </c>
    </row>
    <row r="208906" spans="1:6" x14ac:dyDescent="0.3">
      <c r="A208906">
        <f t="shared" si="3264"/>
        <v>208905</v>
      </c>
      <c r="B208906">
        <v>567</v>
      </c>
      <c r="C208906">
        <v>53724</v>
      </c>
      <c r="D208906">
        <v>1</v>
      </c>
      <c r="E208906" t="s">
        <v>153011</v>
      </c>
      <c r="F208906" t="s">
        <v>8</v>
      </c>
    </row>
    <row r="208907" spans="1:6" x14ac:dyDescent="0.3">
      <c r="A208907">
        <f t="shared" si="3264"/>
        <v>208906</v>
      </c>
      <c r="B208907">
        <v>567</v>
      </c>
      <c r="C208907">
        <v>53724</v>
      </c>
      <c r="D208907">
        <v>2</v>
      </c>
      <c r="E208907" t="s">
        <v>153012</v>
      </c>
      <c r="F208907" t="s">
        <v>6</v>
      </c>
    </row>
    <row r="208908" spans="1:6" x14ac:dyDescent="0.3">
      <c r="A208908">
        <f t="shared" si="3264"/>
        <v>208907</v>
      </c>
      <c r="B208908">
        <v>567</v>
      </c>
      <c r="C208908">
        <v>53724</v>
      </c>
      <c r="D208908">
        <v>3</v>
      </c>
      <c r="E208908" t="s">
        <v>153013</v>
      </c>
      <c r="F208908" t="s">
        <v>6</v>
      </c>
    </row>
    <row r="208909" spans="1:6" x14ac:dyDescent="0.3">
      <c r="A208909">
        <f t="shared" si="3264"/>
        <v>208908</v>
      </c>
      <c r="B208909">
        <v>567</v>
      </c>
      <c r="C208909">
        <v>53724</v>
      </c>
      <c r="D208909">
        <v>4</v>
      </c>
      <c r="E208909" t="s">
        <v>153014</v>
      </c>
      <c r="F208909" t="s">
        <v>6</v>
      </c>
    </row>
    <row r="208910" spans="1:6" x14ac:dyDescent="0.3">
      <c r="A208910">
        <f t="shared" si="3264"/>
        <v>208909</v>
      </c>
      <c r="B208910">
        <v>567</v>
      </c>
      <c r="C208910">
        <v>53725</v>
      </c>
      <c r="D208910">
        <v>1</v>
      </c>
      <c r="E208910" t="s">
        <v>153015</v>
      </c>
      <c r="F208910" t="s">
        <v>6</v>
      </c>
    </row>
    <row r="208911" spans="1:6" x14ac:dyDescent="0.3">
      <c r="A208911">
        <f t="shared" si="3264"/>
        <v>208910</v>
      </c>
      <c r="B208911">
        <v>567</v>
      </c>
      <c r="C208911">
        <v>53725</v>
      </c>
      <c r="D208911">
        <v>2</v>
      </c>
      <c r="E208911" t="s">
        <v>87438</v>
      </c>
      <c r="F208911" t="s">
        <v>6</v>
      </c>
    </row>
    <row r="208912" spans="1:6" x14ac:dyDescent="0.3">
      <c r="A208912">
        <f t="shared" si="3264"/>
        <v>208911</v>
      </c>
      <c r="B208912">
        <v>567</v>
      </c>
      <c r="C208912">
        <v>53725</v>
      </c>
      <c r="D208912">
        <v>3</v>
      </c>
      <c r="E208912" t="s">
        <v>153016</v>
      </c>
      <c r="F208912" t="s">
        <v>6</v>
      </c>
    </row>
    <row r="208913" spans="1:6" x14ac:dyDescent="0.3">
      <c r="A208913">
        <f t="shared" si="3264"/>
        <v>208912</v>
      </c>
      <c r="B208913">
        <v>567</v>
      </c>
      <c r="C208913">
        <v>53725</v>
      </c>
      <c r="D208913">
        <v>4</v>
      </c>
      <c r="E208913" t="s">
        <v>153017</v>
      </c>
      <c r="F208913" t="s">
        <v>8</v>
      </c>
    </row>
    <row r="208914" spans="1:6" x14ac:dyDescent="0.3">
      <c r="A208914">
        <f t="shared" si="3264"/>
        <v>208913</v>
      </c>
      <c r="B208914">
        <v>567</v>
      </c>
      <c r="C208914">
        <v>53726</v>
      </c>
      <c r="D208914">
        <v>1</v>
      </c>
      <c r="E208914" t="s">
        <v>153018</v>
      </c>
      <c r="F208914" t="s">
        <v>6</v>
      </c>
    </row>
    <row r="208915" spans="1:6" x14ac:dyDescent="0.3">
      <c r="A208915">
        <f t="shared" si="3264"/>
        <v>208914</v>
      </c>
      <c r="B208915">
        <v>567</v>
      </c>
      <c r="C208915">
        <v>53726</v>
      </c>
      <c r="D208915">
        <v>2</v>
      </c>
      <c r="E208915" t="s">
        <v>153019</v>
      </c>
      <c r="F208915" t="s">
        <v>6</v>
      </c>
    </row>
    <row r="208916" spans="1:6" x14ac:dyDescent="0.3">
      <c r="A208916">
        <f t="shared" si="3264"/>
        <v>208915</v>
      </c>
      <c r="B208916">
        <v>567</v>
      </c>
      <c r="C208916">
        <v>53726</v>
      </c>
      <c r="D208916">
        <v>3</v>
      </c>
      <c r="E208916" t="s">
        <v>110491</v>
      </c>
      <c r="F208916" t="s">
        <v>6</v>
      </c>
    </row>
    <row r="208917" spans="1:6" x14ac:dyDescent="0.3">
      <c r="A208917">
        <f t="shared" si="3264"/>
        <v>208916</v>
      </c>
      <c r="B208917">
        <v>567</v>
      </c>
      <c r="C208917">
        <v>53726</v>
      </c>
      <c r="D208917">
        <v>4</v>
      </c>
      <c r="E208917" t="s">
        <v>153020</v>
      </c>
      <c r="F208917" t="s">
        <v>8</v>
      </c>
    </row>
    <row r="208918" spans="1:6" x14ac:dyDescent="0.3">
      <c r="A208918">
        <f t="shared" si="3264"/>
        <v>208917</v>
      </c>
      <c r="B208918">
        <v>567</v>
      </c>
      <c r="C208918">
        <v>53727</v>
      </c>
      <c r="D208918">
        <v>1</v>
      </c>
      <c r="E208918" t="s">
        <v>153021</v>
      </c>
      <c r="F208918" t="s">
        <v>6</v>
      </c>
    </row>
    <row r="208919" spans="1:6" x14ac:dyDescent="0.3">
      <c r="A208919">
        <f t="shared" si="3264"/>
        <v>208918</v>
      </c>
      <c r="B208919">
        <v>567</v>
      </c>
      <c r="C208919">
        <v>53727</v>
      </c>
      <c r="D208919">
        <v>2</v>
      </c>
      <c r="E208919" t="s">
        <v>153022</v>
      </c>
      <c r="F208919" t="s">
        <v>8</v>
      </c>
    </row>
    <row r="208920" spans="1:6" x14ac:dyDescent="0.3">
      <c r="A208920">
        <f t="shared" si="3264"/>
        <v>208919</v>
      </c>
      <c r="B208920">
        <v>567</v>
      </c>
      <c r="C208920">
        <v>53727</v>
      </c>
      <c r="D208920">
        <v>3</v>
      </c>
      <c r="E208920" t="s">
        <v>153023</v>
      </c>
      <c r="F208920" t="s">
        <v>6</v>
      </c>
    </row>
    <row r="208921" spans="1:6" x14ac:dyDescent="0.3">
      <c r="A208921">
        <f t="shared" si="3264"/>
        <v>208920</v>
      </c>
      <c r="B208921">
        <v>567</v>
      </c>
      <c r="C208921">
        <v>53727</v>
      </c>
      <c r="D208921">
        <v>4</v>
      </c>
      <c r="E208921" t="s">
        <v>153024</v>
      </c>
      <c r="F208921" t="s">
        <v>6</v>
      </c>
    </row>
    <row r="208922" spans="1:6" x14ac:dyDescent="0.3">
      <c r="A208922">
        <f t="shared" si="3264"/>
        <v>208921</v>
      </c>
      <c r="B208922">
        <v>567</v>
      </c>
      <c r="C208922">
        <v>53728</v>
      </c>
      <c r="D208922">
        <v>1</v>
      </c>
      <c r="E208922" t="s">
        <v>444</v>
      </c>
      <c r="F208922" t="s">
        <v>6</v>
      </c>
    </row>
    <row r="208923" spans="1:6" x14ac:dyDescent="0.3">
      <c r="A208923">
        <f t="shared" si="3264"/>
        <v>208922</v>
      </c>
      <c r="B208923">
        <v>567</v>
      </c>
      <c r="C208923">
        <v>53728</v>
      </c>
      <c r="D208923">
        <v>2</v>
      </c>
      <c r="E208923" t="s">
        <v>322</v>
      </c>
      <c r="F208923" t="s">
        <v>6</v>
      </c>
    </row>
    <row r="208924" spans="1:6" x14ac:dyDescent="0.3">
      <c r="A208924">
        <f t="shared" si="3264"/>
        <v>208923</v>
      </c>
      <c r="B208924">
        <v>567</v>
      </c>
      <c r="C208924">
        <v>53728</v>
      </c>
      <c r="D208924">
        <v>3</v>
      </c>
      <c r="E208924" t="s">
        <v>1112</v>
      </c>
      <c r="F208924" t="s">
        <v>8</v>
      </c>
    </row>
    <row r="208925" spans="1:6" x14ac:dyDescent="0.3">
      <c r="A208925">
        <f t="shared" si="3264"/>
        <v>208924</v>
      </c>
      <c r="B208925">
        <v>567</v>
      </c>
      <c r="C208925">
        <v>53728</v>
      </c>
      <c r="D208925">
        <v>4</v>
      </c>
      <c r="E208925" t="s">
        <v>3729</v>
      </c>
      <c r="F208925" t="s">
        <v>6</v>
      </c>
    </row>
    <row r="208926" spans="1:6" x14ac:dyDescent="0.3">
      <c r="A208926">
        <f t="shared" si="3264"/>
        <v>208925</v>
      </c>
      <c r="B208926">
        <v>567</v>
      </c>
      <c r="C208926">
        <v>53729</v>
      </c>
      <c r="D208926">
        <v>1</v>
      </c>
      <c r="E208926" t="s">
        <v>153025</v>
      </c>
      <c r="F208926" t="s">
        <v>6</v>
      </c>
    </row>
    <row r="208927" spans="1:6" x14ac:dyDescent="0.3">
      <c r="A208927">
        <f t="shared" si="3264"/>
        <v>208926</v>
      </c>
      <c r="B208927">
        <v>567</v>
      </c>
      <c r="C208927">
        <v>53729</v>
      </c>
      <c r="D208927">
        <v>2</v>
      </c>
      <c r="E208927" t="s">
        <v>153026</v>
      </c>
      <c r="F208927" t="s">
        <v>6</v>
      </c>
    </row>
    <row r="208928" spans="1:6" x14ac:dyDescent="0.3">
      <c r="A208928">
        <f t="shared" si="3264"/>
        <v>208927</v>
      </c>
      <c r="B208928">
        <v>567</v>
      </c>
      <c r="C208928">
        <v>53729</v>
      </c>
      <c r="D208928">
        <v>3</v>
      </c>
      <c r="E208928" t="s">
        <v>153027</v>
      </c>
      <c r="F208928" t="s">
        <v>6</v>
      </c>
    </row>
    <row r="208929" spans="1:6" x14ac:dyDescent="0.3">
      <c r="A208929">
        <f t="shared" si="3264"/>
        <v>208928</v>
      </c>
      <c r="B208929">
        <v>567</v>
      </c>
      <c r="C208929">
        <v>53729</v>
      </c>
      <c r="D208929">
        <v>4</v>
      </c>
      <c r="E208929" t="s">
        <v>153028</v>
      </c>
      <c r="F208929" t="s">
        <v>8</v>
      </c>
    </row>
    <row r="208930" spans="1:6" x14ac:dyDescent="0.3">
      <c r="A208930">
        <f t="shared" si="3264"/>
        <v>208929</v>
      </c>
      <c r="B208930">
        <v>567</v>
      </c>
      <c r="C208930">
        <v>53730</v>
      </c>
      <c r="D208930">
        <v>1</v>
      </c>
      <c r="E208930" t="s">
        <v>153029</v>
      </c>
      <c r="F208930" t="s">
        <v>6</v>
      </c>
    </row>
    <row r="208931" spans="1:6" x14ac:dyDescent="0.3">
      <c r="A208931">
        <f t="shared" si="3264"/>
        <v>208930</v>
      </c>
      <c r="B208931">
        <v>567</v>
      </c>
      <c r="C208931">
        <v>53730</v>
      </c>
      <c r="D208931">
        <v>2</v>
      </c>
      <c r="E208931" t="s">
        <v>153030</v>
      </c>
      <c r="F208931" t="s">
        <v>6</v>
      </c>
    </row>
    <row r="208932" spans="1:6" x14ac:dyDescent="0.3">
      <c r="A208932">
        <f t="shared" si="3264"/>
        <v>208931</v>
      </c>
      <c r="B208932">
        <v>567</v>
      </c>
      <c r="C208932">
        <v>53730</v>
      </c>
      <c r="D208932">
        <v>3</v>
      </c>
      <c r="E208932" t="s">
        <v>153031</v>
      </c>
      <c r="F208932" t="s">
        <v>8</v>
      </c>
    </row>
    <row r="208933" spans="1:6" x14ac:dyDescent="0.3">
      <c r="A208933">
        <f t="shared" si="3264"/>
        <v>208932</v>
      </c>
      <c r="B208933">
        <v>567</v>
      </c>
      <c r="C208933">
        <v>53730</v>
      </c>
      <c r="D208933">
        <v>4</v>
      </c>
      <c r="E208933" t="s">
        <v>153032</v>
      </c>
      <c r="F208933" t="s">
        <v>6</v>
      </c>
    </row>
    <row r="208934" spans="1:6" x14ac:dyDescent="0.3">
      <c r="A208934">
        <f t="shared" si="3264"/>
        <v>208933</v>
      </c>
      <c r="B208934">
        <v>567</v>
      </c>
      <c r="C208934">
        <v>53731</v>
      </c>
      <c r="D208934">
        <v>1</v>
      </c>
      <c r="E208934" t="s">
        <v>153033</v>
      </c>
      <c r="F208934" t="s">
        <v>8</v>
      </c>
    </row>
    <row r="208935" spans="1:6" x14ac:dyDescent="0.3">
      <c r="A208935">
        <f t="shared" si="3264"/>
        <v>208934</v>
      </c>
      <c r="B208935">
        <v>567</v>
      </c>
      <c r="C208935">
        <v>53731</v>
      </c>
      <c r="D208935">
        <v>2</v>
      </c>
      <c r="E208935" t="s">
        <v>5761</v>
      </c>
      <c r="F208935" t="s">
        <v>6</v>
      </c>
    </row>
    <row r="208936" spans="1:6" x14ac:dyDescent="0.3">
      <c r="A208936">
        <f t="shared" si="3264"/>
        <v>208935</v>
      </c>
      <c r="B208936">
        <v>567</v>
      </c>
      <c r="C208936">
        <v>53731</v>
      </c>
      <c r="D208936">
        <v>3</v>
      </c>
      <c r="E208936" t="s">
        <v>7032</v>
      </c>
      <c r="F208936" t="s">
        <v>6</v>
      </c>
    </row>
    <row r="208937" spans="1:6" x14ac:dyDescent="0.3">
      <c r="A208937">
        <f t="shared" si="3264"/>
        <v>208936</v>
      </c>
      <c r="B208937">
        <v>567</v>
      </c>
      <c r="C208937">
        <v>53731</v>
      </c>
      <c r="D208937">
        <v>4</v>
      </c>
      <c r="E208937" t="s">
        <v>121053</v>
      </c>
      <c r="F208937" t="s">
        <v>6</v>
      </c>
    </row>
    <row r="208938" spans="1:6" x14ac:dyDescent="0.3">
      <c r="A208938">
        <f t="shared" si="3264"/>
        <v>208937</v>
      </c>
      <c r="B208938">
        <v>567</v>
      </c>
      <c r="C208938">
        <v>53732</v>
      </c>
      <c r="D208938">
        <v>1</v>
      </c>
      <c r="E208938" t="s">
        <v>198</v>
      </c>
      <c r="F208938" t="s">
        <v>6</v>
      </c>
    </row>
    <row r="208939" spans="1:6" x14ac:dyDescent="0.3">
      <c r="A208939">
        <f t="shared" si="3264"/>
        <v>208938</v>
      </c>
      <c r="B208939">
        <v>567</v>
      </c>
      <c r="C208939">
        <v>53732</v>
      </c>
      <c r="D208939">
        <v>2</v>
      </c>
      <c r="E208939" t="s">
        <v>2035</v>
      </c>
      <c r="F208939" t="s">
        <v>6</v>
      </c>
    </row>
    <row r="208940" spans="1:6" x14ac:dyDescent="0.3">
      <c r="A208940">
        <f t="shared" si="3264"/>
        <v>208939</v>
      </c>
      <c r="B208940">
        <v>567</v>
      </c>
      <c r="C208940">
        <v>53732</v>
      </c>
      <c r="D208940">
        <v>3</v>
      </c>
      <c r="E208940" t="s">
        <v>2036</v>
      </c>
      <c r="F208940" t="s">
        <v>6</v>
      </c>
    </row>
    <row r="208941" spans="1:6" x14ac:dyDescent="0.3">
      <c r="A208941">
        <f t="shared" si="3264"/>
        <v>208940</v>
      </c>
      <c r="B208941">
        <v>567</v>
      </c>
      <c r="C208941">
        <v>53732</v>
      </c>
      <c r="D208941">
        <v>4</v>
      </c>
      <c r="E208941" t="s">
        <v>25939</v>
      </c>
      <c r="F208941" t="s">
        <v>8</v>
      </c>
    </row>
    <row r="208942" spans="1:6" x14ac:dyDescent="0.3">
      <c r="A208942">
        <f t="shared" si="3264"/>
        <v>208941</v>
      </c>
      <c r="B208942">
        <v>567</v>
      </c>
      <c r="C208942">
        <v>53733</v>
      </c>
      <c r="D208942">
        <v>1</v>
      </c>
      <c r="E208942" t="s">
        <v>153034</v>
      </c>
      <c r="F208942" t="s">
        <v>6</v>
      </c>
    </row>
    <row r="208943" spans="1:6" x14ac:dyDescent="0.3">
      <c r="A208943">
        <f t="shared" si="3264"/>
        <v>208942</v>
      </c>
      <c r="B208943">
        <v>567</v>
      </c>
      <c r="C208943">
        <v>53733</v>
      </c>
      <c r="D208943">
        <v>2</v>
      </c>
      <c r="E208943" t="s">
        <v>153035</v>
      </c>
      <c r="F208943" t="s">
        <v>8</v>
      </c>
    </row>
    <row r="208944" spans="1:6" x14ac:dyDescent="0.3">
      <c r="A208944">
        <f t="shared" si="3264"/>
        <v>208943</v>
      </c>
      <c r="B208944">
        <v>567</v>
      </c>
      <c r="C208944">
        <v>53733</v>
      </c>
      <c r="D208944">
        <v>3</v>
      </c>
      <c r="E208944" t="s">
        <v>153036</v>
      </c>
      <c r="F208944" t="s">
        <v>6</v>
      </c>
    </row>
    <row r="208945" spans="1:6" x14ac:dyDescent="0.3">
      <c r="A208945">
        <f t="shared" si="3264"/>
        <v>208944</v>
      </c>
      <c r="B208945">
        <v>567</v>
      </c>
      <c r="C208945">
        <v>53733</v>
      </c>
      <c r="D208945">
        <v>4</v>
      </c>
      <c r="E208945" t="s">
        <v>153037</v>
      </c>
      <c r="F208945" t="s">
        <v>6</v>
      </c>
    </row>
    <row r="208946" spans="1:6" x14ac:dyDescent="0.3">
      <c r="A208946">
        <f t="shared" si="3264"/>
        <v>208945</v>
      </c>
      <c r="B208946">
        <v>567</v>
      </c>
      <c r="C208946">
        <v>53734</v>
      </c>
      <c r="D208946">
        <v>1</v>
      </c>
      <c r="E208946" t="s">
        <v>153038</v>
      </c>
      <c r="F208946" t="s">
        <v>6</v>
      </c>
    </row>
    <row r="208947" spans="1:6" x14ac:dyDescent="0.3">
      <c r="A208947">
        <f t="shared" si="3264"/>
        <v>208946</v>
      </c>
      <c r="B208947">
        <v>567</v>
      </c>
      <c r="C208947">
        <v>53734</v>
      </c>
      <c r="D208947">
        <v>2</v>
      </c>
      <c r="E208947" t="s">
        <v>153039</v>
      </c>
      <c r="F208947" t="s">
        <v>8</v>
      </c>
    </row>
    <row r="208948" spans="1:6" x14ac:dyDescent="0.3">
      <c r="A208948">
        <f t="shared" si="3264"/>
        <v>208947</v>
      </c>
      <c r="B208948">
        <v>567</v>
      </c>
      <c r="C208948">
        <v>53734</v>
      </c>
      <c r="D208948">
        <v>3</v>
      </c>
      <c r="E208948" t="s">
        <v>153040</v>
      </c>
      <c r="F208948" t="s">
        <v>6</v>
      </c>
    </row>
    <row r="208949" spans="1:6" x14ac:dyDescent="0.3">
      <c r="A208949">
        <f t="shared" si="3264"/>
        <v>208948</v>
      </c>
      <c r="B208949">
        <v>567</v>
      </c>
      <c r="C208949">
        <v>53734</v>
      </c>
      <c r="D208949">
        <v>4</v>
      </c>
      <c r="E208949" t="s">
        <v>153041</v>
      </c>
      <c r="F208949" t="s">
        <v>6</v>
      </c>
    </row>
    <row r="208950" spans="1:6" x14ac:dyDescent="0.3">
      <c r="A208950">
        <f t="shared" si="3264"/>
        <v>208949</v>
      </c>
      <c r="B208950">
        <v>567</v>
      </c>
      <c r="C208950">
        <v>53735</v>
      </c>
      <c r="D208950">
        <v>1</v>
      </c>
      <c r="E208950" t="s">
        <v>153042</v>
      </c>
      <c r="F208950" t="s">
        <v>6</v>
      </c>
    </row>
    <row r="208951" spans="1:6" x14ac:dyDescent="0.3">
      <c r="A208951">
        <f t="shared" si="3264"/>
        <v>208950</v>
      </c>
      <c r="B208951">
        <v>567</v>
      </c>
      <c r="C208951">
        <v>53735</v>
      </c>
      <c r="D208951">
        <v>2</v>
      </c>
      <c r="E208951" t="s">
        <v>153043</v>
      </c>
      <c r="F208951" t="s">
        <v>6</v>
      </c>
    </row>
    <row r="208952" spans="1:6" x14ac:dyDescent="0.3">
      <c r="A208952">
        <f t="shared" si="3264"/>
        <v>208951</v>
      </c>
      <c r="B208952">
        <v>567</v>
      </c>
      <c r="C208952">
        <v>53735</v>
      </c>
      <c r="D208952">
        <v>3</v>
      </c>
      <c r="E208952" t="s">
        <v>153044</v>
      </c>
      <c r="F208952" t="s">
        <v>8</v>
      </c>
    </row>
    <row r="208953" spans="1:6" x14ac:dyDescent="0.3">
      <c r="A208953">
        <f t="shared" si="3264"/>
        <v>208952</v>
      </c>
      <c r="B208953">
        <v>567</v>
      </c>
      <c r="C208953">
        <v>53735</v>
      </c>
      <c r="D208953">
        <v>4</v>
      </c>
      <c r="E208953" t="s">
        <v>153045</v>
      </c>
      <c r="F208953" t="s">
        <v>6</v>
      </c>
    </row>
    <row r="208954" spans="1:6" x14ac:dyDescent="0.3">
      <c r="A208954">
        <f t="shared" si="3264"/>
        <v>208953</v>
      </c>
      <c r="B208954">
        <v>567</v>
      </c>
      <c r="C208954">
        <v>53736</v>
      </c>
      <c r="D208954">
        <v>1</v>
      </c>
      <c r="E208954" t="s">
        <v>28424</v>
      </c>
      <c r="F208954" t="s">
        <v>6</v>
      </c>
    </row>
    <row r="208955" spans="1:6" x14ac:dyDescent="0.3">
      <c r="A208955">
        <f t="shared" si="3264"/>
        <v>208954</v>
      </c>
      <c r="B208955">
        <v>567</v>
      </c>
      <c r="C208955">
        <v>53736</v>
      </c>
      <c r="D208955">
        <v>2</v>
      </c>
      <c r="E208955" t="s">
        <v>31093</v>
      </c>
      <c r="F208955" t="s">
        <v>8</v>
      </c>
    </row>
    <row r="208956" spans="1:6" x14ac:dyDescent="0.3">
      <c r="A208956">
        <f t="shared" si="3264"/>
        <v>208955</v>
      </c>
      <c r="B208956">
        <v>567</v>
      </c>
      <c r="C208956">
        <v>53736</v>
      </c>
      <c r="D208956">
        <v>3</v>
      </c>
      <c r="E208956" t="s">
        <v>152360</v>
      </c>
      <c r="F208956" t="s">
        <v>6</v>
      </c>
    </row>
    <row r="208957" spans="1:6" x14ac:dyDescent="0.3">
      <c r="A208957">
        <f t="shared" si="3264"/>
        <v>208956</v>
      </c>
      <c r="B208957">
        <v>567</v>
      </c>
      <c r="C208957">
        <v>53736</v>
      </c>
      <c r="D208957">
        <v>4</v>
      </c>
      <c r="E208957" t="s">
        <v>28425</v>
      </c>
      <c r="F208957" t="s">
        <v>6</v>
      </c>
    </row>
    <row r="208958" spans="1:6" x14ac:dyDescent="0.3">
      <c r="A208958">
        <f t="shared" si="3264"/>
        <v>208957</v>
      </c>
      <c r="B208958">
        <v>567</v>
      </c>
      <c r="C208958">
        <v>53737</v>
      </c>
      <c r="D208958">
        <v>1</v>
      </c>
      <c r="E208958" t="s">
        <v>30046</v>
      </c>
      <c r="F208958" t="s">
        <v>8</v>
      </c>
    </row>
    <row r="208959" spans="1:6" x14ac:dyDescent="0.3">
      <c r="A208959">
        <f t="shared" si="3264"/>
        <v>208958</v>
      </c>
      <c r="B208959">
        <v>567</v>
      </c>
      <c r="C208959">
        <v>53737</v>
      </c>
      <c r="D208959">
        <v>2</v>
      </c>
      <c r="E208959" t="s">
        <v>30045</v>
      </c>
      <c r="F208959" t="s">
        <v>6</v>
      </c>
    </row>
    <row r="208960" spans="1:6" x14ac:dyDescent="0.3">
      <c r="A208960">
        <f t="shared" si="3264"/>
        <v>208959</v>
      </c>
      <c r="B208960">
        <v>567</v>
      </c>
      <c r="C208960">
        <v>53737</v>
      </c>
      <c r="D208960">
        <v>3</v>
      </c>
      <c r="E208960" t="s">
        <v>30044</v>
      </c>
      <c r="F208960" t="s">
        <v>6</v>
      </c>
    </row>
    <row r="208961" spans="1:6" x14ac:dyDescent="0.3">
      <c r="A208961">
        <f t="shared" si="3264"/>
        <v>208960</v>
      </c>
      <c r="B208961">
        <v>567</v>
      </c>
      <c r="C208961">
        <v>53737</v>
      </c>
      <c r="D208961">
        <v>4</v>
      </c>
      <c r="E208961" t="s">
        <v>139024</v>
      </c>
      <c r="F208961" t="s">
        <v>6</v>
      </c>
    </row>
    <row r="208962" spans="1:6" x14ac:dyDescent="0.3">
      <c r="A208962">
        <f t="shared" si="3264"/>
        <v>208961</v>
      </c>
      <c r="B208962">
        <v>567</v>
      </c>
      <c r="C208962">
        <v>53738</v>
      </c>
      <c r="D208962">
        <v>1</v>
      </c>
      <c r="E208962" t="s">
        <v>153046</v>
      </c>
      <c r="F208962" t="s">
        <v>6</v>
      </c>
    </row>
    <row r="208963" spans="1:6" x14ac:dyDescent="0.3">
      <c r="A208963">
        <f t="shared" ref="A208963:A209026" si="3265">ROW()-1</f>
        <v>208962</v>
      </c>
      <c r="B208963">
        <v>567</v>
      </c>
      <c r="C208963">
        <v>53738</v>
      </c>
      <c r="D208963">
        <v>2</v>
      </c>
      <c r="E208963" t="s">
        <v>153047</v>
      </c>
      <c r="F208963" t="s">
        <v>6</v>
      </c>
    </row>
    <row r="208964" spans="1:6" x14ac:dyDescent="0.3">
      <c r="A208964">
        <f t="shared" si="3265"/>
        <v>208963</v>
      </c>
      <c r="B208964">
        <v>567</v>
      </c>
      <c r="C208964">
        <v>53738</v>
      </c>
      <c r="D208964">
        <v>3</v>
      </c>
      <c r="E208964" t="s">
        <v>153048</v>
      </c>
      <c r="F208964" t="s">
        <v>8</v>
      </c>
    </row>
    <row r="208965" spans="1:6" x14ac:dyDescent="0.3">
      <c r="A208965">
        <f t="shared" si="3265"/>
        <v>208964</v>
      </c>
      <c r="B208965">
        <v>567</v>
      </c>
      <c r="C208965">
        <v>53738</v>
      </c>
      <c r="D208965">
        <v>4</v>
      </c>
      <c r="E208965" t="s">
        <v>153049</v>
      </c>
      <c r="F208965" t="s">
        <v>6</v>
      </c>
    </row>
    <row r="208966" spans="1:6" x14ac:dyDescent="0.3">
      <c r="A208966">
        <f t="shared" si="3265"/>
        <v>208965</v>
      </c>
      <c r="B208966">
        <v>567</v>
      </c>
      <c r="C208966">
        <v>53739</v>
      </c>
      <c r="D208966">
        <v>1</v>
      </c>
      <c r="E208966" t="s">
        <v>153050</v>
      </c>
      <c r="F208966" t="s">
        <v>6</v>
      </c>
    </row>
    <row r="208967" spans="1:6" x14ac:dyDescent="0.3">
      <c r="A208967">
        <f t="shared" si="3265"/>
        <v>208966</v>
      </c>
      <c r="B208967">
        <v>567</v>
      </c>
      <c r="C208967">
        <v>53739</v>
      </c>
      <c r="D208967">
        <v>2</v>
      </c>
      <c r="E208967" t="s">
        <v>125604</v>
      </c>
      <c r="F208967" t="s">
        <v>6</v>
      </c>
    </row>
    <row r="208968" spans="1:6" x14ac:dyDescent="0.3">
      <c r="A208968">
        <f t="shared" si="3265"/>
        <v>208967</v>
      </c>
      <c r="B208968">
        <v>567</v>
      </c>
      <c r="C208968">
        <v>53739</v>
      </c>
      <c r="D208968">
        <v>3</v>
      </c>
      <c r="E208968" t="s">
        <v>125606</v>
      </c>
      <c r="F208968" t="s">
        <v>6</v>
      </c>
    </row>
    <row r="208969" spans="1:6" x14ac:dyDescent="0.3">
      <c r="A208969">
        <f t="shared" si="3265"/>
        <v>208968</v>
      </c>
      <c r="B208969">
        <v>567</v>
      </c>
      <c r="C208969">
        <v>53739</v>
      </c>
      <c r="D208969">
        <v>4</v>
      </c>
      <c r="E208969" t="s">
        <v>153051</v>
      </c>
      <c r="F208969" t="s">
        <v>8</v>
      </c>
    </row>
    <row r="208970" spans="1:6" x14ac:dyDescent="0.3">
      <c r="A208970">
        <f t="shared" si="3265"/>
        <v>208969</v>
      </c>
      <c r="B208970">
        <v>567</v>
      </c>
      <c r="C208970">
        <v>53740</v>
      </c>
      <c r="D208970">
        <v>1</v>
      </c>
      <c r="E208970" t="s">
        <v>153052</v>
      </c>
      <c r="F208970" t="s">
        <v>6</v>
      </c>
    </row>
    <row r="208971" spans="1:6" x14ac:dyDescent="0.3">
      <c r="A208971">
        <f t="shared" si="3265"/>
        <v>208970</v>
      </c>
      <c r="B208971">
        <v>567</v>
      </c>
      <c r="C208971">
        <v>53740</v>
      </c>
      <c r="D208971">
        <v>2</v>
      </c>
      <c r="E208971" t="s">
        <v>153053</v>
      </c>
      <c r="F208971" t="s">
        <v>6</v>
      </c>
    </row>
    <row r="208972" spans="1:6" x14ac:dyDescent="0.3">
      <c r="A208972">
        <f t="shared" si="3265"/>
        <v>208971</v>
      </c>
      <c r="B208972">
        <v>567</v>
      </c>
      <c r="C208972">
        <v>53740</v>
      </c>
      <c r="D208972">
        <v>3</v>
      </c>
      <c r="E208972" t="s">
        <v>153054</v>
      </c>
      <c r="F208972" t="s">
        <v>6</v>
      </c>
    </row>
    <row r="208973" spans="1:6" x14ac:dyDescent="0.3">
      <c r="A208973">
        <f t="shared" si="3265"/>
        <v>208972</v>
      </c>
      <c r="B208973">
        <v>567</v>
      </c>
      <c r="C208973">
        <v>53740</v>
      </c>
      <c r="D208973">
        <v>4</v>
      </c>
      <c r="E208973" t="s">
        <v>153055</v>
      </c>
      <c r="F208973" t="s">
        <v>8</v>
      </c>
    </row>
    <row r="208974" spans="1:6" x14ac:dyDescent="0.3">
      <c r="A208974">
        <f t="shared" si="3265"/>
        <v>208973</v>
      </c>
      <c r="B208974">
        <v>568</v>
      </c>
      <c r="C208974">
        <v>53741</v>
      </c>
      <c r="D208974">
        <v>1</v>
      </c>
      <c r="E208974" t="s">
        <v>153056</v>
      </c>
      <c r="F208974" t="s">
        <v>6</v>
      </c>
    </row>
    <row r="208975" spans="1:6" x14ac:dyDescent="0.3">
      <c r="A208975">
        <f t="shared" si="3265"/>
        <v>208974</v>
      </c>
      <c r="B208975">
        <v>568</v>
      </c>
      <c r="C208975">
        <v>53741</v>
      </c>
      <c r="D208975">
        <v>2</v>
      </c>
      <c r="E208975" t="s">
        <v>153057</v>
      </c>
      <c r="F208975" t="s">
        <v>6</v>
      </c>
    </row>
    <row r="208976" spans="1:6" x14ac:dyDescent="0.3">
      <c r="A208976">
        <f t="shared" si="3265"/>
        <v>208975</v>
      </c>
      <c r="B208976">
        <v>568</v>
      </c>
      <c r="C208976">
        <v>53741</v>
      </c>
      <c r="D208976">
        <v>3</v>
      </c>
      <c r="E208976" t="s">
        <v>153058</v>
      </c>
      <c r="F208976" t="s">
        <v>8</v>
      </c>
    </row>
    <row r="208977" spans="1:6" x14ac:dyDescent="0.3">
      <c r="A208977">
        <f t="shared" si="3265"/>
        <v>208976</v>
      </c>
      <c r="B208977">
        <v>568</v>
      </c>
      <c r="C208977">
        <v>53741</v>
      </c>
      <c r="D208977">
        <v>4</v>
      </c>
      <c r="E208977" t="s">
        <v>153059</v>
      </c>
      <c r="F208977" t="s">
        <v>6</v>
      </c>
    </row>
    <row r="208978" spans="1:6" x14ac:dyDescent="0.3">
      <c r="A208978">
        <f t="shared" si="3265"/>
        <v>208977</v>
      </c>
      <c r="B208978">
        <v>568</v>
      </c>
      <c r="C208978">
        <v>53742</v>
      </c>
      <c r="D208978">
        <v>1</v>
      </c>
      <c r="E208978" t="s">
        <v>153060</v>
      </c>
      <c r="F208978" t="s">
        <v>8</v>
      </c>
    </row>
    <row r="208979" spans="1:6" x14ac:dyDescent="0.3">
      <c r="A208979">
        <f t="shared" si="3265"/>
        <v>208978</v>
      </c>
      <c r="B208979">
        <v>568</v>
      </c>
      <c r="C208979">
        <v>53742</v>
      </c>
      <c r="D208979">
        <v>2</v>
      </c>
      <c r="E208979" t="s">
        <v>153061</v>
      </c>
      <c r="F208979" t="s">
        <v>6</v>
      </c>
    </row>
    <row r="208980" spans="1:6" x14ac:dyDescent="0.3">
      <c r="A208980">
        <f t="shared" si="3265"/>
        <v>208979</v>
      </c>
      <c r="B208980">
        <v>568</v>
      </c>
      <c r="C208980">
        <v>53742</v>
      </c>
      <c r="D208980">
        <v>3</v>
      </c>
      <c r="E208980" t="s">
        <v>153062</v>
      </c>
      <c r="F208980" t="s">
        <v>6</v>
      </c>
    </row>
    <row r="208981" spans="1:6" x14ac:dyDescent="0.3">
      <c r="A208981">
        <f t="shared" si="3265"/>
        <v>208980</v>
      </c>
      <c r="B208981">
        <v>568</v>
      </c>
      <c r="C208981">
        <v>53742</v>
      </c>
      <c r="D208981">
        <v>4</v>
      </c>
      <c r="E208981" t="s">
        <v>153063</v>
      </c>
      <c r="F208981" t="s">
        <v>6</v>
      </c>
    </row>
    <row r="208982" spans="1:6" x14ac:dyDescent="0.3">
      <c r="A208982">
        <f t="shared" si="3265"/>
        <v>208981</v>
      </c>
      <c r="B208982">
        <v>568</v>
      </c>
      <c r="C208982">
        <v>53743</v>
      </c>
      <c r="D208982">
        <v>1</v>
      </c>
      <c r="E208982" t="s">
        <v>402</v>
      </c>
      <c r="F208982" t="s">
        <v>6</v>
      </c>
    </row>
    <row r="208983" spans="1:6" x14ac:dyDescent="0.3">
      <c r="A208983">
        <f t="shared" si="3265"/>
        <v>208982</v>
      </c>
      <c r="B208983">
        <v>568</v>
      </c>
      <c r="C208983">
        <v>53743</v>
      </c>
      <c r="D208983">
        <v>2</v>
      </c>
      <c r="E208983" t="s">
        <v>444</v>
      </c>
      <c r="F208983" t="s">
        <v>6</v>
      </c>
    </row>
    <row r="208984" spans="1:6" x14ac:dyDescent="0.3">
      <c r="A208984">
        <f t="shared" si="3265"/>
        <v>208983</v>
      </c>
      <c r="B208984">
        <v>568</v>
      </c>
      <c r="C208984">
        <v>53743</v>
      </c>
      <c r="D208984">
        <v>3</v>
      </c>
      <c r="E208984" t="s">
        <v>880</v>
      </c>
      <c r="F208984" t="s">
        <v>8</v>
      </c>
    </row>
    <row r="208985" spans="1:6" x14ac:dyDescent="0.3">
      <c r="A208985">
        <f t="shared" si="3265"/>
        <v>208984</v>
      </c>
      <c r="B208985">
        <v>568</v>
      </c>
      <c r="C208985">
        <v>53743</v>
      </c>
      <c r="D208985">
        <v>4</v>
      </c>
      <c r="E208985" t="s">
        <v>969</v>
      </c>
      <c r="F208985" t="s">
        <v>6</v>
      </c>
    </row>
    <row r="208986" spans="1:6" x14ac:dyDescent="0.3">
      <c r="A208986">
        <f t="shared" si="3265"/>
        <v>208985</v>
      </c>
      <c r="B208986">
        <v>568</v>
      </c>
      <c r="C208986">
        <v>53744</v>
      </c>
      <c r="D208986">
        <v>1</v>
      </c>
      <c r="E208986" t="s">
        <v>153064</v>
      </c>
      <c r="F208986" t="s">
        <v>6</v>
      </c>
    </row>
    <row r="208987" spans="1:6" x14ac:dyDescent="0.3">
      <c r="A208987">
        <f t="shared" si="3265"/>
        <v>208986</v>
      </c>
      <c r="B208987">
        <v>568</v>
      </c>
      <c r="C208987">
        <v>53744</v>
      </c>
      <c r="D208987">
        <v>2</v>
      </c>
      <c r="E208987" t="s">
        <v>153065</v>
      </c>
      <c r="F208987" t="s">
        <v>6</v>
      </c>
    </row>
    <row r="208988" spans="1:6" x14ac:dyDescent="0.3">
      <c r="A208988">
        <f t="shared" si="3265"/>
        <v>208987</v>
      </c>
      <c r="B208988">
        <v>568</v>
      </c>
      <c r="C208988">
        <v>53744</v>
      </c>
      <c r="D208988">
        <v>3</v>
      </c>
      <c r="E208988" t="s">
        <v>153066</v>
      </c>
      <c r="F208988" t="s">
        <v>6</v>
      </c>
    </row>
    <row r="208989" spans="1:6" x14ac:dyDescent="0.3">
      <c r="A208989">
        <f t="shared" si="3265"/>
        <v>208988</v>
      </c>
      <c r="B208989">
        <v>568</v>
      </c>
      <c r="C208989">
        <v>53744</v>
      </c>
      <c r="D208989">
        <v>4</v>
      </c>
      <c r="E208989" t="s">
        <v>153067</v>
      </c>
      <c r="F208989" t="s">
        <v>8</v>
      </c>
    </row>
    <row r="208990" spans="1:6" x14ac:dyDescent="0.3">
      <c r="A208990">
        <f t="shared" si="3265"/>
        <v>208989</v>
      </c>
      <c r="B208990">
        <v>568</v>
      </c>
      <c r="C208990">
        <v>53745</v>
      </c>
      <c r="D208990">
        <v>1</v>
      </c>
      <c r="E208990" t="s">
        <v>153068</v>
      </c>
      <c r="F208990" t="s">
        <v>8</v>
      </c>
    </row>
    <row r="208991" spans="1:6" x14ac:dyDescent="0.3">
      <c r="A208991">
        <f t="shared" si="3265"/>
        <v>208990</v>
      </c>
      <c r="B208991">
        <v>568</v>
      </c>
      <c r="C208991">
        <v>53745</v>
      </c>
      <c r="D208991">
        <v>2</v>
      </c>
      <c r="E208991" t="s">
        <v>153069</v>
      </c>
      <c r="F208991" t="s">
        <v>6</v>
      </c>
    </row>
    <row r="208992" spans="1:6" x14ac:dyDescent="0.3">
      <c r="A208992">
        <f t="shared" si="3265"/>
        <v>208991</v>
      </c>
      <c r="B208992">
        <v>568</v>
      </c>
      <c r="C208992">
        <v>53745</v>
      </c>
      <c r="D208992">
        <v>3</v>
      </c>
      <c r="E208992" t="s">
        <v>153070</v>
      </c>
      <c r="F208992" t="s">
        <v>6</v>
      </c>
    </row>
    <row r="208993" spans="1:6" x14ac:dyDescent="0.3">
      <c r="A208993">
        <f t="shared" si="3265"/>
        <v>208992</v>
      </c>
      <c r="B208993">
        <v>568</v>
      </c>
      <c r="C208993">
        <v>53745</v>
      </c>
      <c r="D208993">
        <v>4</v>
      </c>
      <c r="E208993" t="s">
        <v>153071</v>
      </c>
      <c r="F208993" t="s">
        <v>6</v>
      </c>
    </row>
    <row r="208994" spans="1:6" x14ac:dyDescent="0.3">
      <c r="A208994">
        <f t="shared" si="3265"/>
        <v>208993</v>
      </c>
      <c r="B208994">
        <v>568</v>
      </c>
      <c r="C208994">
        <v>53746</v>
      </c>
      <c r="D208994">
        <v>1</v>
      </c>
      <c r="E208994" t="s">
        <v>153072</v>
      </c>
      <c r="F208994" t="s">
        <v>8</v>
      </c>
    </row>
    <row r="208995" spans="1:6" x14ac:dyDescent="0.3">
      <c r="A208995">
        <f t="shared" si="3265"/>
        <v>208994</v>
      </c>
      <c r="B208995">
        <v>568</v>
      </c>
      <c r="C208995">
        <v>53746</v>
      </c>
      <c r="D208995">
        <v>2</v>
      </c>
      <c r="E208995" t="s">
        <v>153073</v>
      </c>
      <c r="F208995" t="s">
        <v>6</v>
      </c>
    </row>
    <row r="208996" spans="1:6" x14ac:dyDescent="0.3">
      <c r="A208996">
        <f t="shared" si="3265"/>
        <v>208995</v>
      </c>
      <c r="B208996">
        <v>568</v>
      </c>
      <c r="C208996">
        <v>53746</v>
      </c>
      <c r="D208996">
        <v>3</v>
      </c>
      <c r="E208996" t="s">
        <v>153074</v>
      </c>
      <c r="F208996" t="s">
        <v>6</v>
      </c>
    </row>
    <row r="208997" spans="1:6" x14ac:dyDescent="0.3">
      <c r="A208997">
        <f t="shared" si="3265"/>
        <v>208996</v>
      </c>
      <c r="B208997">
        <v>568</v>
      </c>
      <c r="C208997">
        <v>53746</v>
      </c>
      <c r="D208997">
        <v>4</v>
      </c>
      <c r="E208997" t="s">
        <v>153075</v>
      </c>
      <c r="F208997" t="s">
        <v>6</v>
      </c>
    </row>
    <row r="208998" spans="1:6" x14ac:dyDescent="0.3">
      <c r="A208998">
        <f t="shared" si="3265"/>
        <v>208997</v>
      </c>
      <c r="B208998">
        <v>568</v>
      </c>
      <c r="C208998">
        <v>53747</v>
      </c>
      <c r="D208998">
        <v>1</v>
      </c>
      <c r="E208998" t="s">
        <v>153076</v>
      </c>
      <c r="F208998" t="s">
        <v>6</v>
      </c>
    </row>
    <row r="208999" spans="1:6" x14ac:dyDescent="0.3">
      <c r="A208999">
        <f t="shared" si="3265"/>
        <v>208998</v>
      </c>
      <c r="B208999">
        <v>568</v>
      </c>
      <c r="C208999">
        <v>53747</v>
      </c>
      <c r="D208999">
        <v>2</v>
      </c>
      <c r="E208999" t="s">
        <v>151765</v>
      </c>
      <c r="F208999" t="s">
        <v>6</v>
      </c>
    </row>
    <row r="209000" spans="1:6" x14ac:dyDescent="0.3">
      <c r="A209000">
        <f t="shared" si="3265"/>
        <v>208999</v>
      </c>
      <c r="B209000">
        <v>568</v>
      </c>
      <c r="C209000">
        <v>53747</v>
      </c>
      <c r="D209000">
        <v>3</v>
      </c>
      <c r="E209000" t="s">
        <v>153077</v>
      </c>
      <c r="F209000" t="s">
        <v>8</v>
      </c>
    </row>
    <row r="209001" spans="1:6" x14ac:dyDescent="0.3">
      <c r="A209001">
        <f t="shared" si="3265"/>
        <v>209000</v>
      </c>
      <c r="B209001">
        <v>568</v>
      </c>
      <c r="C209001">
        <v>53747</v>
      </c>
      <c r="D209001">
        <v>4</v>
      </c>
      <c r="E209001" t="s">
        <v>151766</v>
      </c>
      <c r="F209001" t="s">
        <v>6</v>
      </c>
    </row>
    <row r="209002" spans="1:6" x14ac:dyDescent="0.3">
      <c r="A209002">
        <f t="shared" si="3265"/>
        <v>209001</v>
      </c>
      <c r="B209002">
        <v>568</v>
      </c>
      <c r="C209002">
        <v>53748</v>
      </c>
      <c r="D209002">
        <v>1</v>
      </c>
      <c r="E209002" t="s">
        <v>153078</v>
      </c>
      <c r="F209002" t="s">
        <v>6</v>
      </c>
    </row>
    <row r="209003" spans="1:6" x14ac:dyDescent="0.3">
      <c r="A209003">
        <f t="shared" si="3265"/>
        <v>209002</v>
      </c>
      <c r="B209003">
        <v>568</v>
      </c>
      <c r="C209003">
        <v>53748</v>
      </c>
      <c r="D209003">
        <v>2</v>
      </c>
      <c r="E209003" t="s">
        <v>153079</v>
      </c>
      <c r="F209003" t="s">
        <v>6</v>
      </c>
    </row>
    <row r="209004" spans="1:6" x14ac:dyDescent="0.3">
      <c r="A209004">
        <f t="shared" si="3265"/>
        <v>209003</v>
      </c>
      <c r="B209004">
        <v>568</v>
      </c>
      <c r="C209004">
        <v>53748</v>
      </c>
      <c r="D209004">
        <v>3</v>
      </c>
      <c r="E209004" t="s">
        <v>153080</v>
      </c>
      <c r="F209004" t="s">
        <v>8</v>
      </c>
    </row>
    <row r="209005" spans="1:6" x14ac:dyDescent="0.3">
      <c r="A209005">
        <f t="shared" si="3265"/>
        <v>209004</v>
      </c>
      <c r="B209005">
        <v>568</v>
      </c>
      <c r="C209005">
        <v>53748</v>
      </c>
      <c r="D209005">
        <v>4</v>
      </c>
      <c r="E209005" t="s">
        <v>153081</v>
      </c>
      <c r="F209005" t="s">
        <v>6</v>
      </c>
    </row>
    <row r="209006" spans="1:6" x14ac:dyDescent="0.3">
      <c r="A209006">
        <f t="shared" si="3265"/>
        <v>209005</v>
      </c>
      <c r="B209006">
        <v>568</v>
      </c>
      <c r="C209006">
        <v>53749</v>
      </c>
      <c r="D209006">
        <v>1</v>
      </c>
      <c r="E209006" t="s">
        <v>84922</v>
      </c>
      <c r="F209006" t="s">
        <v>6</v>
      </c>
    </row>
    <row r="209007" spans="1:6" x14ac:dyDescent="0.3">
      <c r="A209007">
        <f t="shared" si="3265"/>
        <v>209006</v>
      </c>
      <c r="B209007">
        <v>568</v>
      </c>
      <c r="C209007">
        <v>53749</v>
      </c>
      <c r="D209007">
        <v>2</v>
      </c>
      <c r="E209007" t="s">
        <v>84923</v>
      </c>
      <c r="F209007" t="s">
        <v>8</v>
      </c>
    </row>
    <row r="209008" spans="1:6" x14ac:dyDescent="0.3">
      <c r="A209008">
        <f t="shared" si="3265"/>
        <v>209007</v>
      </c>
      <c r="B209008">
        <v>568</v>
      </c>
      <c r="C209008">
        <v>53749</v>
      </c>
      <c r="D209008">
        <v>3</v>
      </c>
      <c r="E209008" t="s">
        <v>84924</v>
      </c>
      <c r="F209008" t="s">
        <v>6</v>
      </c>
    </row>
    <row r="209009" spans="1:6" x14ac:dyDescent="0.3">
      <c r="A209009">
        <f t="shared" si="3265"/>
        <v>209008</v>
      </c>
      <c r="B209009">
        <v>568</v>
      </c>
      <c r="C209009">
        <v>53749</v>
      </c>
      <c r="D209009">
        <v>4</v>
      </c>
      <c r="E209009" t="s">
        <v>84925</v>
      </c>
      <c r="F209009" t="s">
        <v>6</v>
      </c>
    </row>
    <row r="209010" spans="1:6" x14ac:dyDescent="0.3">
      <c r="A209010">
        <f t="shared" si="3265"/>
        <v>209009</v>
      </c>
      <c r="B209010">
        <v>568</v>
      </c>
      <c r="C209010">
        <v>53750</v>
      </c>
      <c r="D209010">
        <v>1</v>
      </c>
      <c r="E209010" t="s">
        <v>153082</v>
      </c>
      <c r="F209010" t="s">
        <v>6</v>
      </c>
    </row>
    <row r="209011" spans="1:6" x14ac:dyDescent="0.3">
      <c r="A209011">
        <f t="shared" si="3265"/>
        <v>209010</v>
      </c>
      <c r="B209011">
        <v>568</v>
      </c>
      <c r="C209011">
        <v>53750</v>
      </c>
      <c r="D209011">
        <v>2</v>
      </c>
      <c r="E209011" t="s">
        <v>153083</v>
      </c>
      <c r="F209011" t="s">
        <v>6</v>
      </c>
    </row>
    <row r="209012" spans="1:6" x14ac:dyDescent="0.3">
      <c r="A209012">
        <f t="shared" si="3265"/>
        <v>209011</v>
      </c>
      <c r="B209012">
        <v>568</v>
      </c>
      <c r="C209012">
        <v>53750</v>
      </c>
      <c r="D209012">
        <v>3</v>
      </c>
      <c r="E209012" t="s">
        <v>153084</v>
      </c>
      <c r="F209012" t="s">
        <v>6</v>
      </c>
    </row>
    <row r="209013" spans="1:6" x14ac:dyDescent="0.3">
      <c r="A209013">
        <f t="shared" si="3265"/>
        <v>209012</v>
      </c>
      <c r="B209013">
        <v>568</v>
      </c>
      <c r="C209013">
        <v>53750</v>
      </c>
      <c r="D209013">
        <v>4</v>
      </c>
      <c r="E209013" t="s">
        <v>153085</v>
      </c>
      <c r="F209013" t="s">
        <v>8</v>
      </c>
    </row>
    <row r="209014" spans="1:6" x14ac:dyDescent="0.3">
      <c r="A209014">
        <f t="shared" si="3265"/>
        <v>209013</v>
      </c>
      <c r="B209014">
        <v>568</v>
      </c>
      <c r="C209014">
        <v>53751</v>
      </c>
      <c r="D209014">
        <v>1</v>
      </c>
      <c r="E209014" t="s">
        <v>153086</v>
      </c>
      <c r="F209014" t="s">
        <v>6</v>
      </c>
    </row>
    <row r="209015" spans="1:6" x14ac:dyDescent="0.3">
      <c r="A209015">
        <f t="shared" si="3265"/>
        <v>209014</v>
      </c>
      <c r="B209015">
        <v>568</v>
      </c>
      <c r="C209015">
        <v>53751</v>
      </c>
      <c r="D209015">
        <v>2</v>
      </c>
      <c r="E209015" t="s">
        <v>153087</v>
      </c>
      <c r="F209015" t="s">
        <v>8</v>
      </c>
    </row>
    <row r="209016" spans="1:6" x14ac:dyDescent="0.3">
      <c r="A209016">
        <f t="shared" si="3265"/>
        <v>209015</v>
      </c>
      <c r="B209016">
        <v>568</v>
      </c>
      <c r="C209016">
        <v>53751</v>
      </c>
      <c r="D209016">
        <v>3</v>
      </c>
      <c r="E209016" t="s">
        <v>153088</v>
      </c>
      <c r="F209016" t="s">
        <v>6</v>
      </c>
    </row>
    <row r="209017" spans="1:6" x14ac:dyDescent="0.3">
      <c r="A209017">
        <f t="shared" si="3265"/>
        <v>209016</v>
      </c>
      <c r="B209017">
        <v>568</v>
      </c>
      <c r="C209017">
        <v>53751</v>
      </c>
      <c r="D209017">
        <v>4</v>
      </c>
      <c r="E209017" t="s">
        <v>153089</v>
      </c>
      <c r="F209017" t="s">
        <v>6</v>
      </c>
    </row>
    <row r="209018" spans="1:6" x14ac:dyDescent="0.3">
      <c r="A209018">
        <f t="shared" si="3265"/>
        <v>209017</v>
      </c>
      <c r="B209018">
        <v>568</v>
      </c>
      <c r="C209018">
        <v>53752</v>
      </c>
      <c r="D209018">
        <v>1</v>
      </c>
      <c r="E209018" t="s">
        <v>153090</v>
      </c>
      <c r="F209018" t="s">
        <v>6</v>
      </c>
    </row>
    <row r="209019" spans="1:6" x14ac:dyDescent="0.3">
      <c r="A209019">
        <f t="shared" si="3265"/>
        <v>209018</v>
      </c>
      <c r="B209019">
        <v>568</v>
      </c>
      <c r="C209019">
        <v>53752</v>
      </c>
      <c r="D209019">
        <v>2</v>
      </c>
      <c r="E209019" t="s">
        <v>153091</v>
      </c>
      <c r="F209019" t="s">
        <v>6</v>
      </c>
    </row>
    <row r="209020" spans="1:6" x14ac:dyDescent="0.3">
      <c r="A209020">
        <f t="shared" si="3265"/>
        <v>209019</v>
      </c>
      <c r="B209020">
        <v>568</v>
      </c>
      <c r="C209020">
        <v>53752</v>
      </c>
      <c r="D209020">
        <v>3</v>
      </c>
      <c r="E209020" t="s">
        <v>153092</v>
      </c>
      <c r="F209020" t="s">
        <v>6</v>
      </c>
    </row>
    <row r="209021" spans="1:6" x14ac:dyDescent="0.3">
      <c r="A209021">
        <f t="shared" si="3265"/>
        <v>209020</v>
      </c>
      <c r="B209021">
        <v>568</v>
      </c>
      <c r="C209021">
        <v>53752</v>
      </c>
      <c r="D209021">
        <v>4</v>
      </c>
      <c r="E209021" t="s">
        <v>153093</v>
      </c>
      <c r="F209021" t="s">
        <v>8</v>
      </c>
    </row>
    <row r="209022" spans="1:6" x14ac:dyDescent="0.3">
      <c r="A209022">
        <f t="shared" si="3265"/>
        <v>209021</v>
      </c>
      <c r="B209022">
        <v>568</v>
      </c>
      <c r="C209022">
        <v>53753</v>
      </c>
      <c r="D209022">
        <v>1</v>
      </c>
      <c r="E209022" t="s">
        <v>153094</v>
      </c>
      <c r="F209022" t="s">
        <v>8</v>
      </c>
    </row>
    <row r="209023" spans="1:6" x14ac:dyDescent="0.3">
      <c r="A209023">
        <f t="shared" si="3265"/>
        <v>209022</v>
      </c>
      <c r="B209023">
        <v>568</v>
      </c>
      <c r="C209023">
        <v>53753</v>
      </c>
      <c r="D209023">
        <v>2</v>
      </c>
      <c r="E209023" t="s">
        <v>153095</v>
      </c>
      <c r="F209023" t="s">
        <v>6</v>
      </c>
    </row>
    <row r="209024" spans="1:6" x14ac:dyDescent="0.3">
      <c r="A209024">
        <f t="shared" si="3265"/>
        <v>209023</v>
      </c>
      <c r="B209024">
        <v>568</v>
      </c>
      <c r="C209024">
        <v>53753</v>
      </c>
      <c r="D209024">
        <v>3</v>
      </c>
      <c r="E209024" t="s">
        <v>153096</v>
      </c>
      <c r="F209024" t="s">
        <v>6</v>
      </c>
    </row>
    <row r="209025" spans="1:6" x14ac:dyDescent="0.3">
      <c r="A209025">
        <f t="shared" si="3265"/>
        <v>209024</v>
      </c>
      <c r="B209025">
        <v>568</v>
      </c>
      <c r="C209025">
        <v>53753</v>
      </c>
      <c r="D209025">
        <v>4</v>
      </c>
      <c r="E209025" t="s">
        <v>153097</v>
      </c>
      <c r="F209025" t="s">
        <v>6</v>
      </c>
    </row>
    <row r="209026" spans="1:6" x14ac:dyDescent="0.3">
      <c r="A209026">
        <f t="shared" si="3265"/>
        <v>209025</v>
      </c>
      <c r="B209026">
        <v>568</v>
      </c>
      <c r="C209026">
        <v>53754</v>
      </c>
      <c r="D209026">
        <v>1</v>
      </c>
      <c r="E209026" t="s">
        <v>153098</v>
      </c>
      <c r="F209026" t="s">
        <v>6</v>
      </c>
    </row>
    <row r="209027" spans="1:6" x14ac:dyDescent="0.3">
      <c r="A209027">
        <f t="shared" ref="A209027:A209090" si="3266">ROW()-1</f>
        <v>209026</v>
      </c>
      <c r="B209027">
        <v>568</v>
      </c>
      <c r="C209027">
        <v>53754</v>
      </c>
      <c r="D209027">
        <v>2</v>
      </c>
      <c r="E209027" t="s">
        <v>153099</v>
      </c>
      <c r="F209027" t="s">
        <v>8</v>
      </c>
    </row>
    <row r="209028" spans="1:6" x14ac:dyDescent="0.3">
      <c r="A209028">
        <f t="shared" si="3266"/>
        <v>209027</v>
      </c>
      <c r="B209028">
        <v>568</v>
      </c>
      <c r="C209028">
        <v>53754</v>
      </c>
      <c r="D209028">
        <v>3</v>
      </c>
      <c r="E209028" t="s">
        <v>153100</v>
      </c>
      <c r="F209028" t="s">
        <v>6</v>
      </c>
    </row>
    <row r="209029" spans="1:6" x14ac:dyDescent="0.3">
      <c r="A209029">
        <f t="shared" si="3266"/>
        <v>209028</v>
      </c>
      <c r="B209029">
        <v>568</v>
      </c>
      <c r="C209029">
        <v>53754</v>
      </c>
      <c r="D209029">
        <v>4</v>
      </c>
      <c r="E209029" t="s">
        <v>153101</v>
      </c>
      <c r="F209029" t="s">
        <v>6</v>
      </c>
    </row>
    <row r="209030" spans="1:6" x14ac:dyDescent="0.3">
      <c r="A209030">
        <f t="shared" si="3266"/>
        <v>209029</v>
      </c>
      <c r="B209030">
        <v>568</v>
      </c>
      <c r="C209030">
        <v>53755</v>
      </c>
      <c r="D209030">
        <v>1</v>
      </c>
      <c r="E209030" t="s">
        <v>86</v>
      </c>
      <c r="F209030" t="s">
        <v>6</v>
      </c>
    </row>
    <row r="209031" spans="1:6" x14ac:dyDescent="0.3">
      <c r="A209031">
        <f t="shared" si="3266"/>
        <v>209030</v>
      </c>
      <c r="B209031">
        <v>568</v>
      </c>
      <c r="C209031">
        <v>53755</v>
      </c>
      <c r="D209031">
        <v>2</v>
      </c>
      <c r="E209031" t="s">
        <v>28289</v>
      </c>
      <c r="F209031" t="s">
        <v>8</v>
      </c>
    </row>
    <row r="209032" spans="1:6" x14ac:dyDescent="0.3">
      <c r="A209032">
        <f t="shared" si="3266"/>
        <v>209031</v>
      </c>
      <c r="B209032">
        <v>568</v>
      </c>
      <c r="C209032">
        <v>53755</v>
      </c>
      <c r="D209032">
        <v>3</v>
      </c>
      <c r="E209032" t="s">
        <v>83</v>
      </c>
      <c r="F209032" t="s">
        <v>6</v>
      </c>
    </row>
    <row r="209033" spans="1:6" x14ac:dyDescent="0.3">
      <c r="A209033">
        <f t="shared" si="3266"/>
        <v>209032</v>
      </c>
      <c r="B209033">
        <v>568</v>
      </c>
      <c r="C209033">
        <v>53755</v>
      </c>
      <c r="D209033">
        <v>4</v>
      </c>
      <c r="E209033" t="s">
        <v>153102</v>
      </c>
      <c r="F209033" t="s">
        <v>6</v>
      </c>
    </row>
    <row r="209034" spans="1:6" x14ac:dyDescent="0.3">
      <c r="A209034">
        <f t="shared" si="3266"/>
        <v>209033</v>
      </c>
      <c r="B209034">
        <v>568</v>
      </c>
      <c r="C209034">
        <v>53756</v>
      </c>
      <c r="D209034">
        <v>1</v>
      </c>
      <c r="E209034" t="s">
        <v>153103</v>
      </c>
      <c r="F209034" t="s">
        <v>6</v>
      </c>
    </row>
    <row r="209035" spans="1:6" x14ac:dyDescent="0.3">
      <c r="A209035">
        <f t="shared" si="3266"/>
        <v>209034</v>
      </c>
      <c r="B209035">
        <v>568</v>
      </c>
      <c r="C209035">
        <v>53756</v>
      </c>
      <c r="D209035">
        <v>2</v>
      </c>
      <c r="E209035" t="s">
        <v>153104</v>
      </c>
      <c r="F209035" t="s">
        <v>6</v>
      </c>
    </row>
    <row r="209036" spans="1:6" x14ac:dyDescent="0.3">
      <c r="A209036">
        <f t="shared" si="3266"/>
        <v>209035</v>
      </c>
      <c r="B209036">
        <v>568</v>
      </c>
      <c r="C209036">
        <v>53756</v>
      </c>
      <c r="D209036">
        <v>3</v>
      </c>
      <c r="E209036" t="s">
        <v>153105</v>
      </c>
      <c r="F209036" t="s">
        <v>6</v>
      </c>
    </row>
    <row r="209037" spans="1:6" x14ac:dyDescent="0.3">
      <c r="A209037">
        <f t="shared" si="3266"/>
        <v>209036</v>
      </c>
      <c r="B209037">
        <v>568</v>
      </c>
      <c r="C209037">
        <v>53756</v>
      </c>
      <c r="D209037">
        <v>4</v>
      </c>
      <c r="E209037" t="s">
        <v>153106</v>
      </c>
      <c r="F209037" t="s">
        <v>8</v>
      </c>
    </row>
    <row r="209038" spans="1:6" x14ac:dyDescent="0.3">
      <c r="A209038">
        <f t="shared" si="3266"/>
        <v>209037</v>
      </c>
      <c r="B209038">
        <v>568</v>
      </c>
      <c r="C209038">
        <v>53757</v>
      </c>
      <c r="D209038">
        <v>1</v>
      </c>
      <c r="E209038" t="s">
        <v>745</v>
      </c>
      <c r="F209038" t="s">
        <v>6</v>
      </c>
    </row>
    <row r="209039" spans="1:6" x14ac:dyDescent="0.3">
      <c r="A209039">
        <f t="shared" si="3266"/>
        <v>209038</v>
      </c>
      <c r="B209039">
        <v>568</v>
      </c>
      <c r="C209039">
        <v>53757</v>
      </c>
      <c r="D209039">
        <v>2</v>
      </c>
      <c r="E209039" t="s">
        <v>746</v>
      </c>
      <c r="F209039" t="s">
        <v>6</v>
      </c>
    </row>
    <row r="209040" spans="1:6" x14ac:dyDescent="0.3">
      <c r="A209040">
        <f t="shared" si="3266"/>
        <v>209039</v>
      </c>
      <c r="B209040">
        <v>568</v>
      </c>
      <c r="C209040">
        <v>53757</v>
      </c>
      <c r="D209040">
        <v>3</v>
      </c>
      <c r="E209040" t="s">
        <v>635</v>
      </c>
      <c r="F209040" t="s">
        <v>6</v>
      </c>
    </row>
    <row r="209041" spans="1:6" x14ac:dyDescent="0.3">
      <c r="A209041">
        <f t="shared" si="3266"/>
        <v>209040</v>
      </c>
      <c r="B209041">
        <v>568</v>
      </c>
      <c r="C209041">
        <v>53757</v>
      </c>
      <c r="D209041">
        <v>4</v>
      </c>
      <c r="E209041" t="s">
        <v>115</v>
      </c>
      <c r="F209041" t="s">
        <v>8</v>
      </c>
    </row>
    <row r="209042" spans="1:6" x14ac:dyDescent="0.3">
      <c r="A209042">
        <f t="shared" si="3266"/>
        <v>209041</v>
      </c>
      <c r="B209042">
        <v>568</v>
      </c>
      <c r="C209042">
        <v>53758</v>
      </c>
      <c r="D209042">
        <v>1</v>
      </c>
      <c r="E209042" t="s">
        <v>153107</v>
      </c>
      <c r="F209042" t="s">
        <v>6</v>
      </c>
    </row>
    <row r="209043" spans="1:6" x14ac:dyDescent="0.3">
      <c r="A209043">
        <f t="shared" si="3266"/>
        <v>209042</v>
      </c>
      <c r="B209043">
        <v>568</v>
      </c>
      <c r="C209043">
        <v>53758</v>
      </c>
      <c r="D209043">
        <v>2</v>
      </c>
      <c r="E209043" t="s">
        <v>153108</v>
      </c>
      <c r="F209043" t="s">
        <v>6</v>
      </c>
    </row>
    <row r="209044" spans="1:6" x14ac:dyDescent="0.3">
      <c r="A209044">
        <f t="shared" si="3266"/>
        <v>209043</v>
      </c>
      <c r="B209044">
        <v>568</v>
      </c>
      <c r="C209044">
        <v>53758</v>
      </c>
      <c r="D209044">
        <v>3</v>
      </c>
      <c r="E209044" t="s">
        <v>153109</v>
      </c>
      <c r="F209044" t="s">
        <v>6</v>
      </c>
    </row>
    <row r="209045" spans="1:6" x14ac:dyDescent="0.3">
      <c r="A209045">
        <f t="shared" si="3266"/>
        <v>209044</v>
      </c>
      <c r="B209045">
        <v>568</v>
      </c>
      <c r="C209045">
        <v>53758</v>
      </c>
      <c r="D209045">
        <v>4</v>
      </c>
      <c r="E209045" t="s">
        <v>153110</v>
      </c>
      <c r="F209045" t="s">
        <v>8</v>
      </c>
    </row>
    <row r="209046" spans="1:6" x14ac:dyDescent="0.3">
      <c r="A209046">
        <f t="shared" si="3266"/>
        <v>209045</v>
      </c>
      <c r="B209046">
        <v>568</v>
      </c>
      <c r="C209046">
        <v>53759</v>
      </c>
      <c r="D209046">
        <v>1</v>
      </c>
      <c r="E209046" t="s">
        <v>153111</v>
      </c>
      <c r="F209046" t="s">
        <v>8</v>
      </c>
    </row>
    <row r="209047" spans="1:6" x14ac:dyDescent="0.3">
      <c r="A209047">
        <f t="shared" si="3266"/>
        <v>209046</v>
      </c>
      <c r="B209047">
        <v>568</v>
      </c>
      <c r="C209047">
        <v>53759</v>
      </c>
      <c r="D209047">
        <v>2</v>
      </c>
      <c r="E209047" t="s">
        <v>153112</v>
      </c>
      <c r="F209047" t="s">
        <v>6</v>
      </c>
    </row>
    <row r="209048" spans="1:6" x14ac:dyDescent="0.3">
      <c r="A209048">
        <f t="shared" si="3266"/>
        <v>209047</v>
      </c>
      <c r="B209048">
        <v>568</v>
      </c>
      <c r="C209048">
        <v>53759</v>
      </c>
      <c r="D209048">
        <v>3</v>
      </c>
      <c r="E209048" t="s">
        <v>153113</v>
      </c>
      <c r="F209048" t="s">
        <v>6</v>
      </c>
    </row>
    <row r="209049" spans="1:6" x14ac:dyDescent="0.3">
      <c r="A209049">
        <f t="shared" si="3266"/>
        <v>209048</v>
      </c>
      <c r="B209049">
        <v>568</v>
      </c>
      <c r="C209049">
        <v>53759</v>
      </c>
      <c r="D209049">
        <v>4</v>
      </c>
      <c r="E209049" t="s">
        <v>153114</v>
      </c>
      <c r="F209049" t="s">
        <v>6</v>
      </c>
    </row>
    <row r="209050" spans="1:6" x14ac:dyDescent="0.3">
      <c r="A209050">
        <f t="shared" si="3266"/>
        <v>209049</v>
      </c>
      <c r="B209050">
        <v>568</v>
      </c>
      <c r="C209050">
        <v>53760</v>
      </c>
      <c r="D209050">
        <v>1</v>
      </c>
      <c r="E209050" t="s">
        <v>153115</v>
      </c>
      <c r="F209050" t="s">
        <v>6</v>
      </c>
    </row>
    <row r="209051" spans="1:6" x14ac:dyDescent="0.3">
      <c r="A209051">
        <f t="shared" si="3266"/>
        <v>209050</v>
      </c>
      <c r="B209051">
        <v>568</v>
      </c>
      <c r="C209051">
        <v>53760</v>
      </c>
      <c r="D209051">
        <v>2</v>
      </c>
      <c r="E209051" t="s">
        <v>153116</v>
      </c>
      <c r="F209051" t="s">
        <v>6</v>
      </c>
    </row>
    <row r="209052" spans="1:6" x14ac:dyDescent="0.3">
      <c r="A209052">
        <f t="shared" si="3266"/>
        <v>209051</v>
      </c>
      <c r="B209052">
        <v>568</v>
      </c>
      <c r="C209052">
        <v>53760</v>
      </c>
      <c r="D209052">
        <v>3</v>
      </c>
      <c r="E209052" t="s">
        <v>153117</v>
      </c>
      <c r="F209052" t="s">
        <v>8</v>
      </c>
    </row>
    <row r="209053" spans="1:6" x14ac:dyDescent="0.3">
      <c r="A209053">
        <f t="shared" si="3266"/>
        <v>209052</v>
      </c>
      <c r="B209053">
        <v>568</v>
      </c>
      <c r="C209053">
        <v>53760</v>
      </c>
      <c r="D209053">
        <v>4</v>
      </c>
      <c r="E209053" t="s">
        <v>153118</v>
      </c>
      <c r="F209053" t="s">
        <v>6</v>
      </c>
    </row>
    <row r="209054" spans="1:6" x14ac:dyDescent="0.3">
      <c r="A209054">
        <f t="shared" si="3266"/>
        <v>209053</v>
      </c>
      <c r="B209054">
        <v>568</v>
      </c>
      <c r="C209054">
        <v>53761</v>
      </c>
      <c r="D209054">
        <v>1</v>
      </c>
      <c r="E209054" t="s">
        <v>153119</v>
      </c>
      <c r="F209054" t="s">
        <v>6</v>
      </c>
    </row>
    <row r="209055" spans="1:6" x14ac:dyDescent="0.3">
      <c r="A209055">
        <f t="shared" si="3266"/>
        <v>209054</v>
      </c>
      <c r="B209055">
        <v>568</v>
      </c>
      <c r="C209055">
        <v>53761</v>
      </c>
      <c r="D209055">
        <v>2</v>
      </c>
      <c r="E209055" t="s">
        <v>153120</v>
      </c>
      <c r="F209055" t="s">
        <v>6</v>
      </c>
    </row>
    <row r="209056" spans="1:6" x14ac:dyDescent="0.3">
      <c r="A209056">
        <f t="shared" si="3266"/>
        <v>209055</v>
      </c>
      <c r="B209056">
        <v>568</v>
      </c>
      <c r="C209056">
        <v>53761</v>
      </c>
      <c r="D209056">
        <v>3</v>
      </c>
      <c r="E209056" t="s">
        <v>153121</v>
      </c>
      <c r="F209056" t="s">
        <v>8</v>
      </c>
    </row>
    <row r="209057" spans="1:6" x14ac:dyDescent="0.3">
      <c r="A209057">
        <f t="shared" si="3266"/>
        <v>209056</v>
      </c>
      <c r="B209057">
        <v>568</v>
      </c>
      <c r="C209057">
        <v>53761</v>
      </c>
      <c r="D209057">
        <v>4</v>
      </c>
      <c r="E209057" t="s">
        <v>153122</v>
      </c>
      <c r="F209057" t="s">
        <v>6</v>
      </c>
    </row>
    <row r="209058" spans="1:6" x14ac:dyDescent="0.3">
      <c r="A209058">
        <f t="shared" si="3266"/>
        <v>209057</v>
      </c>
      <c r="B209058">
        <v>568</v>
      </c>
      <c r="C209058">
        <v>53762</v>
      </c>
      <c r="D209058">
        <v>1</v>
      </c>
      <c r="E209058" t="s">
        <v>153123</v>
      </c>
      <c r="F209058" t="s">
        <v>6</v>
      </c>
    </row>
    <row r="209059" spans="1:6" x14ac:dyDescent="0.3">
      <c r="A209059">
        <f t="shared" si="3266"/>
        <v>209058</v>
      </c>
      <c r="B209059">
        <v>568</v>
      </c>
      <c r="C209059">
        <v>53762</v>
      </c>
      <c r="D209059">
        <v>2</v>
      </c>
      <c r="E209059" t="s">
        <v>153124</v>
      </c>
      <c r="F209059" t="s">
        <v>8</v>
      </c>
    </row>
    <row r="209060" spans="1:6" x14ac:dyDescent="0.3">
      <c r="A209060">
        <f t="shared" si="3266"/>
        <v>209059</v>
      </c>
      <c r="B209060">
        <v>568</v>
      </c>
      <c r="C209060">
        <v>53762</v>
      </c>
      <c r="D209060">
        <v>3</v>
      </c>
      <c r="E209060" t="s">
        <v>153125</v>
      </c>
      <c r="F209060" t="s">
        <v>6</v>
      </c>
    </row>
    <row r="209061" spans="1:6" x14ac:dyDescent="0.3">
      <c r="A209061">
        <f t="shared" si="3266"/>
        <v>209060</v>
      </c>
      <c r="B209061">
        <v>568</v>
      </c>
      <c r="C209061">
        <v>53762</v>
      </c>
      <c r="D209061">
        <v>4</v>
      </c>
      <c r="E209061" t="s">
        <v>153126</v>
      </c>
      <c r="F209061" t="s">
        <v>6</v>
      </c>
    </row>
    <row r="209062" spans="1:6" x14ac:dyDescent="0.3">
      <c r="A209062">
        <f t="shared" si="3266"/>
        <v>209061</v>
      </c>
      <c r="B209062">
        <v>568</v>
      </c>
      <c r="C209062">
        <v>53763</v>
      </c>
      <c r="D209062">
        <v>1</v>
      </c>
      <c r="E209062" t="s">
        <v>153127</v>
      </c>
      <c r="F209062" t="s">
        <v>6</v>
      </c>
    </row>
    <row r="209063" spans="1:6" x14ac:dyDescent="0.3">
      <c r="A209063">
        <f t="shared" si="3266"/>
        <v>209062</v>
      </c>
      <c r="B209063">
        <v>568</v>
      </c>
      <c r="C209063">
        <v>53763</v>
      </c>
      <c r="D209063">
        <v>2</v>
      </c>
      <c r="E209063" t="s">
        <v>153128</v>
      </c>
      <c r="F209063" t="s">
        <v>8</v>
      </c>
    </row>
    <row r="209064" spans="1:6" x14ac:dyDescent="0.3">
      <c r="A209064">
        <f t="shared" si="3266"/>
        <v>209063</v>
      </c>
      <c r="B209064">
        <v>568</v>
      </c>
      <c r="C209064">
        <v>53763</v>
      </c>
      <c r="D209064">
        <v>3</v>
      </c>
      <c r="E209064" t="s">
        <v>153129</v>
      </c>
      <c r="F209064" t="s">
        <v>6</v>
      </c>
    </row>
    <row r="209065" spans="1:6" x14ac:dyDescent="0.3">
      <c r="A209065">
        <f t="shared" si="3266"/>
        <v>209064</v>
      </c>
      <c r="B209065">
        <v>568</v>
      </c>
      <c r="C209065">
        <v>53763</v>
      </c>
      <c r="D209065">
        <v>4</v>
      </c>
      <c r="E209065" t="s">
        <v>153130</v>
      </c>
      <c r="F209065" t="s">
        <v>6</v>
      </c>
    </row>
    <row r="209066" spans="1:6" x14ac:dyDescent="0.3">
      <c r="A209066">
        <f t="shared" si="3266"/>
        <v>209065</v>
      </c>
      <c r="B209066">
        <v>568</v>
      </c>
      <c r="C209066">
        <v>53764</v>
      </c>
      <c r="D209066">
        <v>1</v>
      </c>
      <c r="E209066" t="s">
        <v>152157</v>
      </c>
      <c r="F209066" t="s">
        <v>6</v>
      </c>
    </row>
    <row r="209067" spans="1:6" x14ac:dyDescent="0.3">
      <c r="A209067">
        <f t="shared" si="3266"/>
        <v>209066</v>
      </c>
      <c r="B209067">
        <v>568</v>
      </c>
      <c r="C209067">
        <v>53764</v>
      </c>
      <c r="D209067">
        <v>2</v>
      </c>
      <c r="E209067" t="s">
        <v>153131</v>
      </c>
      <c r="F209067" t="s">
        <v>6</v>
      </c>
    </row>
    <row r="209068" spans="1:6" x14ac:dyDescent="0.3">
      <c r="A209068">
        <f t="shared" si="3266"/>
        <v>209067</v>
      </c>
      <c r="B209068">
        <v>568</v>
      </c>
      <c r="C209068">
        <v>53764</v>
      </c>
      <c r="D209068">
        <v>3</v>
      </c>
      <c r="E209068" t="s">
        <v>153132</v>
      </c>
      <c r="F209068" t="s">
        <v>6</v>
      </c>
    </row>
    <row r="209069" spans="1:6" x14ac:dyDescent="0.3">
      <c r="A209069">
        <f t="shared" si="3266"/>
        <v>209068</v>
      </c>
      <c r="B209069">
        <v>568</v>
      </c>
      <c r="C209069">
        <v>53764</v>
      </c>
      <c r="D209069">
        <v>4</v>
      </c>
      <c r="E209069" t="s">
        <v>153133</v>
      </c>
      <c r="F209069" t="s">
        <v>8</v>
      </c>
    </row>
    <row r="209070" spans="1:6" x14ac:dyDescent="0.3">
      <c r="A209070">
        <f t="shared" si="3266"/>
        <v>209069</v>
      </c>
      <c r="B209070">
        <v>568</v>
      </c>
      <c r="C209070">
        <v>53765</v>
      </c>
      <c r="D209070">
        <v>1</v>
      </c>
      <c r="E209070" t="s">
        <v>153134</v>
      </c>
      <c r="F209070" t="s">
        <v>6</v>
      </c>
    </row>
    <row r="209071" spans="1:6" x14ac:dyDescent="0.3">
      <c r="A209071">
        <f t="shared" si="3266"/>
        <v>209070</v>
      </c>
      <c r="B209071">
        <v>568</v>
      </c>
      <c r="C209071">
        <v>53765</v>
      </c>
      <c r="D209071">
        <v>2</v>
      </c>
      <c r="E209071" t="s">
        <v>153135</v>
      </c>
      <c r="F209071" t="s">
        <v>8</v>
      </c>
    </row>
    <row r="209072" spans="1:6" x14ac:dyDescent="0.3">
      <c r="A209072">
        <f t="shared" si="3266"/>
        <v>209071</v>
      </c>
      <c r="B209072">
        <v>568</v>
      </c>
      <c r="C209072">
        <v>53765</v>
      </c>
      <c r="D209072">
        <v>3</v>
      </c>
      <c r="E209072" t="s">
        <v>153136</v>
      </c>
      <c r="F209072" t="s">
        <v>6</v>
      </c>
    </row>
    <row r="209073" spans="1:6" x14ac:dyDescent="0.3">
      <c r="A209073">
        <f t="shared" si="3266"/>
        <v>209072</v>
      </c>
      <c r="B209073">
        <v>568</v>
      </c>
      <c r="C209073">
        <v>53765</v>
      </c>
      <c r="D209073">
        <v>4</v>
      </c>
      <c r="E209073" t="s">
        <v>153137</v>
      </c>
      <c r="F209073" t="s">
        <v>6</v>
      </c>
    </row>
    <row r="209074" spans="1:6" x14ac:dyDescent="0.3">
      <c r="A209074">
        <f t="shared" si="3266"/>
        <v>209073</v>
      </c>
      <c r="B209074">
        <v>568</v>
      </c>
      <c r="C209074">
        <v>53766</v>
      </c>
      <c r="D209074">
        <v>1</v>
      </c>
      <c r="E209074" t="s">
        <v>153138</v>
      </c>
      <c r="F209074" t="s">
        <v>8</v>
      </c>
    </row>
    <row r="209075" spans="1:6" x14ac:dyDescent="0.3">
      <c r="A209075">
        <f t="shared" si="3266"/>
        <v>209074</v>
      </c>
      <c r="B209075">
        <v>568</v>
      </c>
      <c r="C209075">
        <v>53766</v>
      </c>
      <c r="D209075">
        <v>2</v>
      </c>
      <c r="E209075" t="s">
        <v>153139</v>
      </c>
      <c r="F209075" t="s">
        <v>6</v>
      </c>
    </row>
    <row r="209076" spans="1:6" x14ac:dyDescent="0.3">
      <c r="A209076">
        <f t="shared" si="3266"/>
        <v>209075</v>
      </c>
      <c r="B209076">
        <v>568</v>
      </c>
      <c r="C209076">
        <v>53766</v>
      </c>
      <c r="D209076">
        <v>3</v>
      </c>
      <c r="E209076" t="s">
        <v>153140</v>
      </c>
      <c r="F209076" t="s">
        <v>6</v>
      </c>
    </row>
    <row r="209077" spans="1:6" x14ac:dyDescent="0.3">
      <c r="A209077">
        <f t="shared" si="3266"/>
        <v>209076</v>
      </c>
      <c r="B209077">
        <v>568</v>
      </c>
      <c r="C209077">
        <v>53766</v>
      </c>
      <c r="D209077">
        <v>4</v>
      </c>
      <c r="E209077" t="s">
        <v>153141</v>
      </c>
      <c r="F209077" t="s">
        <v>6</v>
      </c>
    </row>
    <row r="209078" spans="1:6" x14ac:dyDescent="0.3">
      <c r="A209078">
        <f t="shared" si="3266"/>
        <v>209077</v>
      </c>
      <c r="B209078">
        <v>568</v>
      </c>
      <c r="C209078">
        <v>53767</v>
      </c>
      <c r="D209078">
        <v>1</v>
      </c>
      <c r="E209078" t="s">
        <v>67373</v>
      </c>
      <c r="F209078" t="s">
        <v>6</v>
      </c>
    </row>
    <row r="209079" spans="1:6" x14ac:dyDescent="0.3">
      <c r="A209079">
        <f t="shared" si="3266"/>
        <v>209078</v>
      </c>
      <c r="B209079">
        <v>568</v>
      </c>
      <c r="C209079">
        <v>53767</v>
      </c>
      <c r="D209079">
        <v>2</v>
      </c>
      <c r="E209079" t="s">
        <v>153142</v>
      </c>
      <c r="F209079" t="s">
        <v>6</v>
      </c>
    </row>
    <row r="209080" spans="1:6" x14ac:dyDescent="0.3">
      <c r="A209080">
        <f t="shared" si="3266"/>
        <v>209079</v>
      </c>
      <c r="B209080">
        <v>568</v>
      </c>
      <c r="C209080">
        <v>53767</v>
      </c>
      <c r="D209080">
        <v>3</v>
      </c>
      <c r="E209080" t="s">
        <v>133526</v>
      </c>
      <c r="F209080" t="s">
        <v>6</v>
      </c>
    </row>
    <row r="209081" spans="1:6" x14ac:dyDescent="0.3">
      <c r="A209081">
        <f t="shared" si="3266"/>
        <v>209080</v>
      </c>
      <c r="B209081">
        <v>568</v>
      </c>
      <c r="C209081">
        <v>53767</v>
      </c>
      <c r="D209081">
        <v>4</v>
      </c>
      <c r="E209081" t="s">
        <v>153143</v>
      </c>
      <c r="F209081" t="s">
        <v>8</v>
      </c>
    </row>
    <row r="209082" spans="1:6" x14ac:dyDescent="0.3">
      <c r="A209082">
        <f t="shared" si="3266"/>
        <v>209081</v>
      </c>
      <c r="B209082">
        <v>568</v>
      </c>
      <c r="C209082">
        <v>53768</v>
      </c>
      <c r="D209082">
        <v>1</v>
      </c>
      <c r="E209082" t="s">
        <v>153144</v>
      </c>
      <c r="F209082" t="s">
        <v>6</v>
      </c>
    </row>
    <row r="209083" spans="1:6" x14ac:dyDescent="0.3">
      <c r="A209083">
        <f t="shared" si="3266"/>
        <v>209082</v>
      </c>
      <c r="B209083">
        <v>568</v>
      </c>
      <c r="C209083">
        <v>53768</v>
      </c>
      <c r="D209083">
        <v>2</v>
      </c>
      <c r="E209083" t="s">
        <v>153145</v>
      </c>
      <c r="F209083" t="s">
        <v>6</v>
      </c>
    </row>
    <row r="209084" spans="1:6" x14ac:dyDescent="0.3">
      <c r="A209084">
        <f t="shared" si="3266"/>
        <v>209083</v>
      </c>
      <c r="B209084">
        <v>568</v>
      </c>
      <c r="C209084">
        <v>53768</v>
      </c>
      <c r="D209084">
        <v>3</v>
      </c>
      <c r="E209084" t="s">
        <v>153146</v>
      </c>
      <c r="F209084" t="s">
        <v>8</v>
      </c>
    </row>
    <row r="209085" spans="1:6" x14ac:dyDescent="0.3">
      <c r="A209085">
        <f t="shared" si="3266"/>
        <v>209084</v>
      </c>
      <c r="B209085">
        <v>568</v>
      </c>
      <c r="C209085">
        <v>53768</v>
      </c>
      <c r="D209085">
        <v>4</v>
      </c>
      <c r="E209085" t="s">
        <v>153147</v>
      </c>
      <c r="F209085" t="s">
        <v>6</v>
      </c>
    </row>
    <row r="209086" spans="1:6" x14ac:dyDescent="0.3">
      <c r="A209086">
        <f t="shared" si="3266"/>
        <v>209085</v>
      </c>
      <c r="B209086">
        <v>568</v>
      </c>
      <c r="C209086">
        <v>53769</v>
      </c>
      <c r="D209086">
        <v>1</v>
      </c>
      <c r="E209086" t="s">
        <v>153148</v>
      </c>
      <c r="F209086" t="s">
        <v>6</v>
      </c>
    </row>
    <row r="209087" spans="1:6" x14ac:dyDescent="0.3">
      <c r="A209087">
        <f t="shared" si="3266"/>
        <v>209086</v>
      </c>
      <c r="B209087">
        <v>568</v>
      </c>
      <c r="C209087">
        <v>53769</v>
      </c>
      <c r="D209087">
        <v>2</v>
      </c>
      <c r="E209087" t="s">
        <v>153149</v>
      </c>
      <c r="F209087" t="s">
        <v>8</v>
      </c>
    </row>
    <row r="209088" spans="1:6" x14ac:dyDescent="0.3">
      <c r="A209088">
        <f t="shared" si="3266"/>
        <v>209087</v>
      </c>
      <c r="B209088">
        <v>568</v>
      </c>
      <c r="C209088">
        <v>53769</v>
      </c>
      <c r="D209088">
        <v>3</v>
      </c>
      <c r="E209088" t="s">
        <v>153150</v>
      </c>
      <c r="F209088" t="s">
        <v>6</v>
      </c>
    </row>
    <row r="209089" spans="1:6" x14ac:dyDescent="0.3">
      <c r="A209089">
        <f t="shared" si="3266"/>
        <v>209088</v>
      </c>
      <c r="B209089">
        <v>568</v>
      </c>
      <c r="C209089">
        <v>53769</v>
      </c>
      <c r="D209089">
        <v>4</v>
      </c>
      <c r="E209089" t="s">
        <v>153151</v>
      </c>
      <c r="F209089" t="s">
        <v>6</v>
      </c>
    </row>
    <row r="209090" spans="1:6" x14ac:dyDescent="0.3">
      <c r="A209090">
        <f t="shared" si="3266"/>
        <v>209089</v>
      </c>
      <c r="B209090">
        <v>568</v>
      </c>
      <c r="C209090">
        <v>53770</v>
      </c>
      <c r="D209090">
        <v>1</v>
      </c>
      <c r="E209090" t="s">
        <v>153152</v>
      </c>
      <c r="F209090" t="s">
        <v>6</v>
      </c>
    </row>
    <row r="209091" spans="1:6" x14ac:dyDescent="0.3">
      <c r="A209091">
        <f t="shared" ref="A209091:A209154" si="3267">ROW()-1</f>
        <v>209090</v>
      </c>
      <c r="B209091">
        <v>568</v>
      </c>
      <c r="C209091">
        <v>53770</v>
      </c>
      <c r="D209091">
        <v>2</v>
      </c>
      <c r="E209091" t="s">
        <v>153153</v>
      </c>
      <c r="F209091" t="s">
        <v>6</v>
      </c>
    </row>
    <row r="209092" spans="1:6" x14ac:dyDescent="0.3">
      <c r="A209092">
        <f t="shared" si="3267"/>
        <v>209091</v>
      </c>
      <c r="B209092">
        <v>568</v>
      </c>
      <c r="C209092">
        <v>53770</v>
      </c>
      <c r="D209092">
        <v>3</v>
      </c>
      <c r="E209092" t="s">
        <v>153154</v>
      </c>
      <c r="F209092" t="s">
        <v>8</v>
      </c>
    </row>
    <row r="209093" spans="1:6" x14ac:dyDescent="0.3">
      <c r="A209093">
        <f t="shared" si="3267"/>
        <v>209092</v>
      </c>
      <c r="B209093">
        <v>568</v>
      </c>
      <c r="C209093">
        <v>53770</v>
      </c>
      <c r="D209093">
        <v>4</v>
      </c>
      <c r="E209093" t="s">
        <v>153155</v>
      </c>
      <c r="F209093" t="s">
        <v>6</v>
      </c>
    </row>
    <row r="209094" spans="1:6" x14ac:dyDescent="0.3">
      <c r="A209094">
        <f t="shared" si="3267"/>
        <v>209093</v>
      </c>
      <c r="B209094">
        <v>568</v>
      </c>
      <c r="C209094">
        <v>53771</v>
      </c>
      <c r="D209094">
        <v>1</v>
      </c>
      <c r="E209094" t="s">
        <v>153156</v>
      </c>
      <c r="F209094" t="s">
        <v>6</v>
      </c>
    </row>
    <row r="209095" spans="1:6" x14ac:dyDescent="0.3">
      <c r="A209095">
        <f t="shared" si="3267"/>
        <v>209094</v>
      </c>
      <c r="B209095">
        <v>568</v>
      </c>
      <c r="C209095">
        <v>53771</v>
      </c>
      <c r="D209095">
        <v>2</v>
      </c>
      <c r="E209095" t="s">
        <v>153157</v>
      </c>
      <c r="F209095" t="s">
        <v>6</v>
      </c>
    </row>
    <row r="209096" spans="1:6" x14ac:dyDescent="0.3">
      <c r="A209096">
        <f t="shared" si="3267"/>
        <v>209095</v>
      </c>
      <c r="B209096">
        <v>568</v>
      </c>
      <c r="C209096">
        <v>53771</v>
      </c>
      <c r="D209096">
        <v>3</v>
      </c>
      <c r="E209096" t="s">
        <v>153158</v>
      </c>
      <c r="F209096" t="s">
        <v>8</v>
      </c>
    </row>
    <row r="209097" spans="1:6" x14ac:dyDescent="0.3">
      <c r="A209097">
        <f t="shared" si="3267"/>
        <v>209096</v>
      </c>
      <c r="B209097">
        <v>568</v>
      </c>
      <c r="C209097">
        <v>53771</v>
      </c>
      <c r="D209097">
        <v>4</v>
      </c>
      <c r="E209097" t="s">
        <v>153159</v>
      </c>
      <c r="F209097" t="s">
        <v>6</v>
      </c>
    </row>
    <row r="209098" spans="1:6" x14ac:dyDescent="0.3">
      <c r="A209098">
        <f t="shared" si="3267"/>
        <v>209097</v>
      </c>
      <c r="B209098">
        <v>568</v>
      </c>
      <c r="C209098">
        <v>53772</v>
      </c>
      <c r="D209098">
        <v>1</v>
      </c>
      <c r="E209098" t="s">
        <v>153160</v>
      </c>
      <c r="F209098" t="s">
        <v>6</v>
      </c>
    </row>
    <row r="209099" spans="1:6" x14ac:dyDescent="0.3">
      <c r="A209099">
        <f t="shared" si="3267"/>
        <v>209098</v>
      </c>
      <c r="B209099">
        <v>568</v>
      </c>
      <c r="C209099">
        <v>53772</v>
      </c>
      <c r="D209099">
        <v>2</v>
      </c>
      <c r="E209099" t="s">
        <v>153161</v>
      </c>
      <c r="F209099" t="s">
        <v>8</v>
      </c>
    </row>
    <row r="209100" spans="1:6" x14ac:dyDescent="0.3">
      <c r="A209100">
        <f t="shared" si="3267"/>
        <v>209099</v>
      </c>
      <c r="B209100">
        <v>568</v>
      </c>
      <c r="C209100">
        <v>53772</v>
      </c>
      <c r="D209100">
        <v>3</v>
      </c>
      <c r="E209100" t="s">
        <v>104818</v>
      </c>
      <c r="F209100" t="s">
        <v>6</v>
      </c>
    </row>
    <row r="209101" spans="1:6" x14ac:dyDescent="0.3">
      <c r="A209101">
        <f t="shared" si="3267"/>
        <v>209100</v>
      </c>
      <c r="B209101">
        <v>568</v>
      </c>
      <c r="C209101">
        <v>53772</v>
      </c>
      <c r="D209101">
        <v>4</v>
      </c>
      <c r="E209101" t="s">
        <v>153162</v>
      </c>
      <c r="F209101" t="s">
        <v>6</v>
      </c>
    </row>
    <row r="209102" spans="1:6" x14ac:dyDescent="0.3">
      <c r="A209102">
        <f t="shared" si="3267"/>
        <v>209101</v>
      </c>
      <c r="B209102">
        <v>568</v>
      </c>
      <c r="C209102">
        <v>53773</v>
      </c>
      <c r="D209102">
        <v>1</v>
      </c>
      <c r="E209102" t="s">
        <v>153163</v>
      </c>
      <c r="F209102" t="s">
        <v>8</v>
      </c>
    </row>
    <row r="209103" spans="1:6" x14ac:dyDescent="0.3">
      <c r="A209103">
        <f t="shared" si="3267"/>
        <v>209102</v>
      </c>
      <c r="B209103">
        <v>568</v>
      </c>
      <c r="C209103">
        <v>53773</v>
      </c>
      <c r="D209103">
        <v>2</v>
      </c>
      <c r="E209103" t="s">
        <v>153164</v>
      </c>
      <c r="F209103" t="s">
        <v>6</v>
      </c>
    </row>
    <row r="209104" spans="1:6" x14ac:dyDescent="0.3">
      <c r="A209104">
        <f t="shared" si="3267"/>
        <v>209103</v>
      </c>
      <c r="B209104">
        <v>568</v>
      </c>
      <c r="C209104">
        <v>53773</v>
      </c>
      <c r="D209104">
        <v>3</v>
      </c>
      <c r="E209104" t="s">
        <v>153165</v>
      </c>
      <c r="F209104" t="s">
        <v>6</v>
      </c>
    </row>
    <row r="209105" spans="1:6" x14ac:dyDescent="0.3">
      <c r="A209105">
        <f t="shared" si="3267"/>
        <v>209104</v>
      </c>
      <c r="B209105">
        <v>568</v>
      </c>
      <c r="C209105">
        <v>53773</v>
      </c>
      <c r="D209105">
        <v>4</v>
      </c>
      <c r="E209105" t="s">
        <v>153166</v>
      </c>
      <c r="F209105" t="s">
        <v>6</v>
      </c>
    </row>
    <row r="209106" spans="1:6" x14ac:dyDescent="0.3">
      <c r="A209106">
        <f t="shared" si="3267"/>
        <v>209105</v>
      </c>
      <c r="B209106">
        <v>568</v>
      </c>
      <c r="C209106">
        <v>53774</v>
      </c>
      <c r="D209106">
        <v>1</v>
      </c>
      <c r="E209106" t="s">
        <v>153167</v>
      </c>
      <c r="F209106" t="s">
        <v>8</v>
      </c>
    </row>
    <row r="209107" spans="1:6" x14ac:dyDescent="0.3">
      <c r="A209107">
        <f t="shared" si="3267"/>
        <v>209106</v>
      </c>
      <c r="B209107">
        <v>568</v>
      </c>
      <c r="C209107">
        <v>53774</v>
      </c>
      <c r="D209107">
        <v>2</v>
      </c>
      <c r="E209107" t="s">
        <v>153168</v>
      </c>
      <c r="F209107" t="s">
        <v>6</v>
      </c>
    </row>
    <row r="209108" spans="1:6" x14ac:dyDescent="0.3">
      <c r="A209108">
        <f t="shared" si="3267"/>
        <v>209107</v>
      </c>
      <c r="B209108">
        <v>568</v>
      </c>
      <c r="C209108">
        <v>53774</v>
      </c>
      <c r="D209108">
        <v>3</v>
      </c>
      <c r="E209108" t="s">
        <v>153169</v>
      </c>
      <c r="F209108" t="s">
        <v>6</v>
      </c>
    </row>
    <row r="209109" spans="1:6" x14ac:dyDescent="0.3">
      <c r="A209109">
        <f t="shared" si="3267"/>
        <v>209108</v>
      </c>
      <c r="B209109">
        <v>568</v>
      </c>
      <c r="C209109">
        <v>53774</v>
      </c>
      <c r="D209109">
        <v>4</v>
      </c>
      <c r="E209109" t="s">
        <v>153170</v>
      </c>
      <c r="F209109" t="s">
        <v>6</v>
      </c>
    </row>
    <row r="209110" spans="1:6" x14ac:dyDescent="0.3">
      <c r="A209110">
        <f t="shared" si="3267"/>
        <v>209109</v>
      </c>
      <c r="B209110">
        <v>568</v>
      </c>
      <c r="C209110">
        <v>53775</v>
      </c>
      <c r="D209110">
        <v>1</v>
      </c>
      <c r="E209110" t="s">
        <v>153171</v>
      </c>
      <c r="F209110" t="s">
        <v>6</v>
      </c>
    </row>
    <row r="209111" spans="1:6" x14ac:dyDescent="0.3">
      <c r="A209111">
        <f t="shared" si="3267"/>
        <v>209110</v>
      </c>
      <c r="B209111">
        <v>568</v>
      </c>
      <c r="C209111">
        <v>53775</v>
      </c>
      <c r="D209111">
        <v>2</v>
      </c>
      <c r="E209111" t="s">
        <v>153172</v>
      </c>
      <c r="F209111" t="s">
        <v>6</v>
      </c>
    </row>
    <row r="209112" spans="1:6" x14ac:dyDescent="0.3">
      <c r="A209112">
        <f t="shared" si="3267"/>
        <v>209111</v>
      </c>
      <c r="B209112">
        <v>568</v>
      </c>
      <c r="C209112">
        <v>53775</v>
      </c>
      <c r="D209112">
        <v>3</v>
      </c>
      <c r="E209112" t="s">
        <v>153173</v>
      </c>
      <c r="F209112" t="s">
        <v>6</v>
      </c>
    </row>
    <row r="209113" spans="1:6" x14ac:dyDescent="0.3">
      <c r="A209113">
        <f t="shared" si="3267"/>
        <v>209112</v>
      </c>
      <c r="B209113">
        <v>568</v>
      </c>
      <c r="C209113">
        <v>53775</v>
      </c>
      <c r="D209113">
        <v>4</v>
      </c>
      <c r="E209113" t="s">
        <v>153174</v>
      </c>
      <c r="F209113" t="s">
        <v>8</v>
      </c>
    </row>
    <row r="209114" spans="1:6" x14ac:dyDescent="0.3">
      <c r="A209114">
        <f t="shared" si="3267"/>
        <v>209113</v>
      </c>
      <c r="B209114">
        <v>568</v>
      </c>
      <c r="C209114">
        <v>53776</v>
      </c>
      <c r="D209114">
        <v>1</v>
      </c>
      <c r="E209114" t="s">
        <v>153175</v>
      </c>
      <c r="F209114" t="s">
        <v>8</v>
      </c>
    </row>
    <row r="209115" spans="1:6" x14ac:dyDescent="0.3">
      <c r="A209115">
        <f t="shared" si="3267"/>
        <v>209114</v>
      </c>
      <c r="B209115">
        <v>568</v>
      </c>
      <c r="C209115">
        <v>53776</v>
      </c>
      <c r="D209115">
        <v>2</v>
      </c>
      <c r="E209115" t="s">
        <v>153176</v>
      </c>
      <c r="F209115" t="s">
        <v>6</v>
      </c>
    </row>
    <row r="209116" spans="1:6" x14ac:dyDescent="0.3">
      <c r="A209116">
        <f t="shared" si="3267"/>
        <v>209115</v>
      </c>
      <c r="B209116">
        <v>568</v>
      </c>
      <c r="C209116">
        <v>53776</v>
      </c>
      <c r="D209116">
        <v>3</v>
      </c>
      <c r="E209116" t="s">
        <v>153177</v>
      </c>
      <c r="F209116" t="s">
        <v>6</v>
      </c>
    </row>
    <row r="209117" spans="1:6" x14ac:dyDescent="0.3">
      <c r="A209117">
        <f t="shared" si="3267"/>
        <v>209116</v>
      </c>
      <c r="B209117">
        <v>568</v>
      </c>
      <c r="C209117">
        <v>53776</v>
      </c>
      <c r="D209117">
        <v>4</v>
      </c>
      <c r="E209117" t="s">
        <v>153178</v>
      </c>
      <c r="F209117" t="s">
        <v>6</v>
      </c>
    </row>
    <row r="209118" spans="1:6" x14ac:dyDescent="0.3">
      <c r="A209118">
        <f t="shared" si="3267"/>
        <v>209117</v>
      </c>
      <c r="B209118">
        <v>568</v>
      </c>
      <c r="C209118">
        <v>53777</v>
      </c>
      <c r="D209118">
        <v>1</v>
      </c>
      <c r="E209118" t="s">
        <v>153179</v>
      </c>
      <c r="F209118" t="s">
        <v>6</v>
      </c>
    </row>
    <row r="209119" spans="1:6" x14ac:dyDescent="0.3">
      <c r="A209119">
        <f t="shared" si="3267"/>
        <v>209118</v>
      </c>
      <c r="B209119">
        <v>568</v>
      </c>
      <c r="C209119">
        <v>53777</v>
      </c>
      <c r="D209119">
        <v>2</v>
      </c>
      <c r="E209119" t="s">
        <v>56893</v>
      </c>
      <c r="F209119" t="s">
        <v>6</v>
      </c>
    </row>
    <row r="209120" spans="1:6" x14ac:dyDescent="0.3">
      <c r="A209120">
        <f t="shared" si="3267"/>
        <v>209119</v>
      </c>
      <c r="B209120">
        <v>568</v>
      </c>
      <c r="C209120">
        <v>53777</v>
      </c>
      <c r="D209120">
        <v>3</v>
      </c>
      <c r="E209120" t="s">
        <v>153180</v>
      </c>
      <c r="F209120" t="s">
        <v>6</v>
      </c>
    </row>
    <row r="209121" spans="1:6" x14ac:dyDescent="0.3">
      <c r="A209121">
        <f t="shared" si="3267"/>
        <v>209120</v>
      </c>
      <c r="B209121">
        <v>568</v>
      </c>
      <c r="C209121">
        <v>53777</v>
      </c>
      <c r="D209121">
        <v>4</v>
      </c>
      <c r="E209121" t="s">
        <v>49062</v>
      </c>
      <c r="F209121" t="s">
        <v>8</v>
      </c>
    </row>
    <row r="209122" spans="1:6" x14ac:dyDescent="0.3">
      <c r="A209122">
        <f t="shared" si="3267"/>
        <v>209121</v>
      </c>
      <c r="B209122">
        <v>568</v>
      </c>
      <c r="C209122">
        <v>53778</v>
      </c>
      <c r="D209122">
        <v>1</v>
      </c>
      <c r="E209122" t="s">
        <v>153181</v>
      </c>
      <c r="F209122" t="s">
        <v>6</v>
      </c>
    </row>
    <row r="209123" spans="1:6" x14ac:dyDescent="0.3">
      <c r="A209123">
        <f t="shared" si="3267"/>
        <v>209122</v>
      </c>
      <c r="B209123">
        <v>568</v>
      </c>
      <c r="C209123">
        <v>53778</v>
      </c>
      <c r="D209123">
        <v>2</v>
      </c>
      <c r="E209123" t="s">
        <v>153182</v>
      </c>
      <c r="F209123" t="s">
        <v>6</v>
      </c>
    </row>
    <row r="209124" spans="1:6" x14ac:dyDescent="0.3">
      <c r="A209124">
        <f t="shared" si="3267"/>
        <v>209123</v>
      </c>
      <c r="B209124">
        <v>568</v>
      </c>
      <c r="C209124">
        <v>53778</v>
      </c>
      <c r="D209124">
        <v>3</v>
      </c>
      <c r="E209124" t="s">
        <v>153183</v>
      </c>
      <c r="F209124" t="s">
        <v>8</v>
      </c>
    </row>
    <row r="209125" spans="1:6" x14ac:dyDescent="0.3">
      <c r="A209125">
        <f t="shared" si="3267"/>
        <v>209124</v>
      </c>
      <c r="B209125">
        <v>568</v>
      </c>
      <c r="C209125">
        <v>53778</v>
      </c>
      <c r="D209125">
        <v>4</v>
      </c>
      <c r="E209125" t="s">
        <v>153184</v>
      </c>
      <c r="F209125" t="s">
        <v>6</v>
      </c>
    </row>
    <row r="209126" spans="1:6" x14ac:dyDescent="0.3">
      <c r="A209126">
        <f t="shared" si="3267"/>
        <v>209125</v>
      </c>
      <c r="B209126">
        <v>568</v>
      </c>
      <c r="C209126">
        <v>53779</v>
      </c>
      <c r="D209126">
        <v>1</v>
      </c>
      <c r="E209126" t="s">
        <v>68908</v>
      </c>
      <c r="F209126" t="s">
        <v>6</v>
      </c>
    </row>
    <row r="209127" spans="1:6" x14ac:dyDescent="0.3">
      <c r="A209127">
        <f t="shared" si="3267"/>
        <v>209126</v>
      </c>
      <c r="B209127">
        <v>568</v>
      </c>
      <c r="C209127">
        <v>53779</v>
      </c>
      <c r="D209127">
        <v>2</v>
      </c>
      <c r="E209127" t="s">
        <v>26825</v>
      </c>
      <c r="F209127" t="s">
        <v>6</v>
      </c>
    </row>
    <row r="209128" spans="1:6" x14ac:dyDescent="0.3">
      <c r="A209128">
        <f t="shared" si="3267"/>
        <v>209127</v>
      </c>
      <c r="B209128">
        <v>568</v>
      </c>
      <c r="C209128">
        <v>53779</v>
      </c>
      <c r="D209128">
        <v>3</v>
      </c>
      <c r="E209128" t="s">
        <v>2836</v>
      </c>
      <c r="F209128" t="s">
        <v>6</v>
      </c>
    </row>
    <row r="209129" spans="1:6" x14ac:dyDescent="0.3">
      <c r="A209129">
        <f t="shared" si="3267"/>
        <v>209128</v>
      </c>
      <c r="B209129">
        <v>568</v>
      </c>
      <c r="C209129">
        <v>53779</v>
      </c>
      <c r="D209129">
        <v>4</v>
      </c>
      <c r="E209129" t="s">
        <v>2799</v>
      </c>
      <c r="F209129" t="s">
        <v>8</v>
      </c>
    </row>
    <row r="209130" spans="1:6" x14ac:dyDescent="0.3">
      <c r="A209130">
        <f t="shared" si="3267"/>
        <v>209129</v>
      </c>
      <c r="B209130">
        <v>568</v>
      </c>
      <c r="C209130">
        <v>53780</v>
      </c>
      <c r="D209130">
        <v>1</v>
      </c>
      <c r="E209130" t="s">
        <v>153185</v>
      </c>
      <c r="F209130" t="s">
        <v>6</v>
      </c>
    </row>
    <row r="209131" spans="1:6" x14ac:dyDescent="0.3">
      <c r="A209131">
        <f t="shared" si="3267"/>
        <v>209130</v>
      </c>
      <c r="B209131">
        <v>568</v>
      </c>
      <c r="C209131">
        <v>53780</v>
      </c>
      <c r="D209131">
        <v>2</v>
      </c>
      <c r="E209131" t="s">
        <v>153186</v>
      </c>
      <c r="F209131" t="s">
        <v>6</v>
      </c>
    </row>
    <row r="209132" spans="1:6" x14ac:dyDescent="0.3">
      <c r="A209132">
        <f t="shared" si="3267"/>
        <v>209131</v>
      </c>
      <c r="B209132">
        <v>568</v>
      </c>
      <c r="C209132">
        <v>53780</v>
      </c>
      <c r="D209132">
        <v>3</v>
      </c>
      <c r="E209132" t="s">
        <v>153187</v>
      </c>
      <c r="F209132" t="s">
        <v>6</v>
      </c>
    </row>
    <row r="209133" spans="1:6" x14ac:dyDescent="0.3">
      <c r="A209133">
        <f t="shared" si="3267"/>
        <v>209132</v>
      </c>
      <c r="B209133">
        <v>568</v>
      </c>
      <c r="C209133">
        <v>53780</v>
      </c>
      <c r="D209133">
        <v>4</v>
      </c>
      <c r="E209133" t="s">
        <v>153188</v>
      </c>
      <c r="F209133" t="s">
        <v>8</v>
      </c>
    </row>
    <row r="209134" spans="1:6" x14ac:dyDescent="0.3">
      <c r="A209134">
        <f t="shared" si="3267"/>
        <v>209133</v>
      </c>
      <c r="B209134">
        <v>568</v>
      </c>
      <c r="C209134">
        <v>53781</v>
      </c>
      <c r="D209134">
        <v>1</v>
      </c>
      <c r="E209134" t="s">
        <v>153189</v>
      </c>
      <c r="F209134" t="s">
        <v>6</v>
      </c>
    </row>
    <row r="209135" spans="1:6" x14ac:dyDescent="0.3">
      <c r="A209135">
        <f t="shared" si="3267"/>
        <v>209134</v>
      </c>
      <c r="B209135">
        <v>568</v>
      </c>
      <c r="C209135">
        <v>53781</v>
      </c>
      <c r="D209135">
        <v>2</v>
      </c>
      <c r="E209135" t="s">
        <v>153190</v>
      </c>
      <c r="F209135" t="s">
        <v>6</v>
      </c>
    </row>
    <row r="209136" spans="1:6" x14ac:dyDescent="0.3">
      <c r="A209136">
        <f t="shared" si="3267"/>
        <v>209135</v>
      </c>
      <c r="B209136">
        <v>568</v>
      </c>
      <c r="C209136">
        <v>53781</v>
      </c>
      <c r="D209136">
        <v>3</v>
      </c>
      <c r="E209136" t="s">
        <v>153191</v>
      </c>
      <c r="F209136" t="s">
        <v>8</v>
      </c>
    </row>
    <row r="209137" spans="1:6" x14ac:dyDescent="0.3">
      <c r="A209137">
        <f t="shared" si="3267"/>
        <v>209136</v>
      </c>
      <c r="B209137">
        <v>568</v>
      </c>
      <c r="C209137">
        <v>53781</v>
      </c>
      <c r="D209137">
        <v>4</v>
      </c>
      <c r="E209137" t="s">
        <v>153192</v>
      </c>
      <c r="F209137" t="s">
        <v>6</v>
      </c>
    </row>
    <row r="209138" spans="1:6" x14ac:dyDescent="0.3">
      <c r="A209138">
        <f t="shared" si="3267"/>
        <v>209137</v>
      </c>
      <c r="B209138">
        <v>568</v>
      </c>
      <c r="C209138">
        <v>53782</v>
      </c>
      <c r="D209138">
        <v>1</v>
      </c>
      <c r="E209138" t="s">
        <v>117</v>
      </c>
      <c r="F209138" t="s">
        <v>6</v>
      </c>
    </row>
    <row r="209139" spans="1:6" x14ac:dyDescent="0.3">
      <c r="A209139">
        <f t="shared" si="3267"/>
        <v>209138</v>
      </c>
      <c r="B209139">
        <v>568</v>
      </c>
      <c r="C209139">
        <v>53782</v>
      </c>
      <c r="D209139">
        <v>2</v>
      </c>
      <c r="E209139" t="s">
        <v>48801</v>
      </c>
      <c r="F209139" t="s">
        <v>6</v>
      </c>
    </row>
    <row r="209140" spans="1:6" x14ac:dyDescent="0.3">
      <c r="A209140">
        <f t="shared" si="3267"/>
        <v>209139</v>
      </c>
      <c r="B209140">
        <v>568</v>
      </c>
      <c r="C209140">
        <v>53782</v>
      </c>
      <c r="D209140">
        <v>3</v>
      </c>
      <c r="E209140" t="s">
        <v>153193</v>
      </c>
      <c r="F209140" t="s">
        <v>6</v>
      </c>
    </row>
    <row r="209141" spans="1:6" x14ac:dyDescent="0.3">
      <c r="A209141">
        <f t="shared" si="3267"/>
        <v>209140</v>
      </c>
      <c r="B209141">
        <v>568</v>
      </c>
      <c r="C209141">
        <v>53782</v>
      </c>
      <c r="D209141">
        <v>4</v>
      </c>
      <c r="E209141" t="s">
        <v>153194</v>
      </c>
      <c r="F209141" t="s">
        <v>8</v>
      </c>
    </row>
    <row r="209142" spans="1:6" x14ac:dyDescent="0.3">
      <c r="A209142">
        <f t="shared" si="3267"/>
        <v>209141</v>
      </c>
      <c r="B209142">
        <v>568</v>
      </c>
      <c r="C209142">
        <v>53783</v>
      </c>
      <c r="D209142">
        <v>1</v>
      </c>
      <c r="E209142" t="s">
        <v>153195</v>
      </c>
      <c r="F209142" t="s">
        <v>6</v>
      </c>
    </row>
    <row r="209143" spans="1:6" x14ac:dyDescent="0.3">
      <c r="A209143">
        <f t="shared" si="3267"/>
        <v>209142</v>
      </c>
      <c r="B209143">
        <v>568</v>
      </c>
      <c r="C209143">
        <v>53783</v>
      </c>
      <c r="D209143">
        <v>2</v>
      </c>
      <c r="E209143" t="s">
        <v>153196</v>
      </c>
      <c r="F209143" t="s">
        <v>6</v>
      </c>
    </row>
    <row r="209144" spans="1:6" x14ac:dyDescent="0.3">
      <c r="A209144">
        <f t="shared" si="3267"/>
        <v>209143</v>
      </c>
      <c r="B209144">
        <v>568</v>
      </c>
      <c r="C209144">
        <v>53783</v>
      </c>
      <c r="D209144">
        <v>3</v>
      </c>
      <c r="E209144" t="s">
        <v>153197</v>
      </c>
      <c r="F209144" t="s">
        <v>6</v>
      </c>
    </row>
    <row r="209145" spans="1:6" x14ac:dyDescent="0.3">
      <c r="A209145">
        <f t="shared" si="3267"/>
        <v>209144</v>
      </c>
      <c r="B209145">
        <v>568</v>
      </c>
      <c r="C209145">
        <v>53783</v>
      </c>
      <c r="D209145">
        <v>4</v>
      </c>
      <c r="E209145" t="s">
        <v>153198</v>
      </c>
      <c r="F209145" t="s">
        <v>8</v>
      </c>
    </row>
    <row r="209146" spans="1:6" x14ac:dyDescent="0.3">
      <c r="A209146">
        <f t="shared" si="3267"/>
        <v>209145</v>
      </c>
      <c r="B209146">
        <v>568</v>
      </c>
      <c r="C209146">
        <v>53784</v>
      </c>
      <c r="D209146">
        <v>1</v>
      </c>
      <c r="E209146" t="s">
        <v>153199</v>
      </c>
      <c r="F209146" t="s">
        <v>6</v>
      </c>
    </row>
    <row r="209147" spans="1:6" x14ac:dyDescent="0.3">
      <c r="A209147">
        <f t="shared" si="3267"/>
        <v>209146</v>
      </c>
      <c r="B209147">
        <v>568</v>
      </c>
      <c r="C209147">
        <v>53784</v>
      </c>
      <c r="D209147">
        <v>2</v>
      </c>
      <c r="E209147" t="s">
        <v>153200</v>
      </c>
      <c r="F209147" t="s">
        <v>6</v>
      </c>
    </row>
    <row r="209148" spans="1:6" x14ac:dyDescent="0.3">
      <c r="A209148">
        <f t="shared" si="3267"/>
        <v>209147</v>
      </c>
      <c r="B209148">
        <v>568</v>
      </c>
      <c r="C209148">
        <v>53784</v>
      </c>
      <c r="D209148">
        <v>3</v>
      </c>
      <c r="E209148" t="s">
        <v>153201</v>
      </c>
      <c r="F209148" t="s">
        <v>8</v>
      </c>
    </row>
    <row r="209149" spans="1:6" x14ac:dyDescent="0.3">
      <c r="A209149">
        <f t="shared" si="3267"/>
        <v>209148</v>
      </c>
      <c r="B209149">
        <v>568</v>
      </c>
      <c r="C209149">
        <v>53784</v>
      </c>
      <c r="D209149">
        <v>4</v>
      </c>
      <c r="E209149" t="s">
        <v>153202</v>
      </c>
      <c r="F209149" t="s">
        <v>6</v>
      </c>
    </row>
    <row r="209150" spans="1:6" x14ac:dyDescent="0.3">
      <c r="A209150">
        <f t="shared" si="3267"/>
        <v>209149</v>
      </c>
      <c r="B209150">
        <v>568</v>
      </c>
      <c r="C209150">
        <v>53785</v>
      </c>
      <c r="D209150">
        <v>1</v>
      </c>
      <c r="E209150" t="s">
        <v>153203</v>
      </c>
      <c r="F209150" t="s">
        <v>8</v>
      </c>
    </row>
    <row r="209151" spans="1:6" x14ac:dyDescent="0.3">
      <c r="A209151">
        <f t="shared" si="3267"/>
        <v>209150</v>
      </c>
      <c r="B209151">
        <v>568</v>
      </c>
      <c r="C209151">
        <v>53785</v>
      </c>
      <c r="D209151">
        <v>2</v>
      </c>
      <c r="E209151" t="s">
        <v>153204</v>
      </c>
      <c r="F209151" t="s">
        <v>6</v>
      </c>
    </row>
    <row r="209152" spans="1:6" x14ac:dyDescent="0.3">
      <c r="A209152">
        <f t="shared" si="3267"/>
        <v>209151</v>
      </c>
      <c r="B209152">
        <v>568</v>
      </c>
      <c r="C209152">
        <v>53785</v>
      </c>
      <c r="D209152">
        <v>3</v>
      </c>
      <c r="E209152" t="s">
        <v>153205</v>
      </c>
      <c r="F209152" t="s">
        <v>6</v>
      </c>
    </row>
    <row r="209153" spans="1:6" x14ac:dyDescent="0.3">
      <c r="A209153">
        <f t="shared" si="3267"/>
        <v>209152</v>
      </c>
      <c r="B209153">
        <v>568</v>
      </c>
      <c r="C209153">
        <v>53785</v>
      </c>
      <c r="D209153">
        <v>4</v>
      </c>
      <c r="E209153" t="s">
        <v>153206</v>
      </c>
      <c r="F209153" t="s">
        <v>6</v>
      </c>
    </row>
    <row r="209154" spans="1:6" x14ac:dyDescent="0.3">
      <c r="A209154">
        <f t="shared" si="3267"/>
        <v>209153</v>
      </c>
      <c r="B209154">
        <v>568</v>
      </c>
      <c r="C209154">
        <v>53786</v>
      </c>
      <c r="D209154">
        <v>1</v>
      </c>
      <c r="E209154" t="s">
        <v>39468</v>
      </c>
      <c r="F209154" t="s">
        <v>6</v>
      </c>
    </row>
    <row r="209155" spans="1:6" x14ac:dyDescent="0.3">
      <c r="A209155">
        <f t="shared" ref="A209155:A209218" si="3268">ROW()-1</f>
        <v>209154</v>
      </c>
      <c r="B209155">
        <v>568</v>
      </c>
      <c r="C209155">
        <v>53786</v>
      </c>
      <c r="D209155">
        <v>2</v>
      </c>
      <c r="E209155" t="s">
        <v>153207</v>
      </c>
      <c r="F209155" t="s">
        <v>8</v>
      </c>
    </row>
    <row r="209156" spans="1:6" x14ac:dyDescent="0.3">
      <c r="A209156">
        <f t="shared" si="3268"/>
        <v>209155</v>
      </c>
      <c r="B209156">
        <v>568</v>
      </c>
      <c r="C209156">
        <v>53786</v>
      </c>
      <c r="D209156">
        <v>3</v>
      </c>
      <c r="E209156" t="s">
        <v>153208</v>
      </c>
      <c r="F209156" t="s">
        <v>6</v>
      </c>
    </row>
    <row r="209157" spans="1:6" x14ac:dyDescent="0.3">
      <c r="A209157">
        <f t="shared" si="3268"/>
        <v>209156</v>
      </c>
      <c r="B209157">
        <v>568</v>
      </c>
      <c r="C209157">
        <v>53786</v>
      </c>
      <c r="D209157">
        <v>4</v>
      </c>
      <c r="E209157" t="s">
        <v>153209</v>
      </c>
      <c r="F209157" t="s">
        <v>6</v>
      </c>
    </row>
    <row r="209158" spans="1:6" x14ac:dyDescent="0.3">
      <c r="A209158">
        <f t="shared" si="3268"/>
        <v>209157</v>
      </c>
      <c r="B209158">
        <v>568</v>
      </c>
      <c r="C209158">
        <v>53787</v>
      </c>
      <c r="D209158">
        <v>1</v>
      </c>
      <c r="E209158" t="s">
        <v>153210</v>
      </c>
      <c r="F209158" t="s">
        <v>6</v>
      </c>
    </row>
    <row r="209159" spans="1:6" x14ac:dyDescent="0.3">
      <c r="A209159">
        <f t="shared" si="3268"/>
        <v>209158</v>
      </c>
      <c r="B209159">
        <v>568</v>
      </c>
      <c r="C209159">
        <v>53787</v>
      </c>
      <c r="D209159">
        <v>2</v>
      </c>
      <c r="E209159" t="s">
        <v>153211</v>
      </c>
      <c r="F209159" t="s">
        <v>6</v>
      </c>
    </row>
    <row r="209160" spans="1:6" x14ac:dyDescent="0.3">
      <c r="A209160">
        <f t="shared" si="3268"/>
        <v>209159</v>
      </c>
      <c r="B209160">
        <v>568</v>
      </c>
      <c r="C209160">
        <v>53787</v>
      </c>
      <c r="D209160">
        <v>3</v>
      </c>
      <c r="E209160" t="s">
        <v>153212</v>
      </c>
      <c r="F209160" t="s">
        <v>6</v>
      </c>
    </row>
    <row r="209161" spans="1:6" x14ac:dyDescent="0.3">
      <c r="A209161">
        <f t="shared" si="3268"/>
        <v>209160</v>
      </c>
      <c r="B209161">
        <v>568</v>
      </c>
      <c r="C209161">
        <v>53787</v>
      </c>
      <c r="D209161">
        <v>4</v>
      </c>
      <c r="E209161" t="s">
        <v>153213</v>
      </c>
      <c r="F209161" t="s">
        <v>8</v>
      </c>
    </row>
    <row r="209162" spans="1:6" x14ac:dyDescent="0.3">
      <c r="A209162">
        <f t="shared" si="3268"/>
        <v>209161</v>
      </c>
      <c r="B209162">
        <v>568</v>
      </c>
      <c r="C209162">
        <v>53788</v>
      </c>
      <c r="D209162">
        <v>1</v>
      </c>
      <c r="E209162" t="s">
        <v>153214</v>
      </c>
      <c r="F209162" t="s">
        <v>6</v>
      </c>
    </row>
    <row r="209163" spans="1:6" x14ac:dyDescent="0.3">
      <c r="A209163">
        <f t="shared" si="3268"/>
        <v>209162</v>
      </c>
      <c r="B209163">
        <v>568</v>
      </c>
      <c r="C209163">
        <v>53788</v>
      </c>
      <c r="D209163">
        <v>2</v>
      </c>
      <c r="E209163" t="s">
        <v>153215</v>
      </c>
      <c r="F209163" t="s">
        <v>6</v>
      </c>
    </row>
    <row r="209164" spans="1:6" x14ac:dyDescent="0.3">
      <c r="A209164">
        <f t="shared" si="3268"/>
        <v>209163</v>
      </c>
      <c r="B209164">
        <v>568</v>
      </c>
      <c r="C209164">
        <v>53788</v>
      </c>
      <c r="D209164">
        <v>3</v>
      </c>
      <c r="E209164" t="s">
        <v>153216</v>
      </c>
      <c r="F209164" t="s">
        <v>6</v>
      </c>
    </row>
    <row r="209165" spans="1:6" x14ac:dyDescent="0.3">
      <c r="A209165">
        <f t="shared" si="3268"/>
        <v>209164</v>
      </c>
      <c r="B209165">
        <v>568</v>
      </c>
      <c r="C209165">
        <v>53788</v>
      </c>
      <c r="D209165">
        <v>4</v>
      </c>
      <c r="E209165" t="s">
        <v>153217</v>
      </c>
      <c r="F209165" t="s">
        <v>8</v>
      </c>
    </row>
    <row r="209166" spans="1:6" x14ac:dyDescent="0.3">
      <c r="A209166">
        <f t="shared" si="3268"/>
        <v>209165</v>
      </c>
      <c r="B209166">
        <v>568</v>
      </c>
      <c r="C209166">
        <v>53789</v>
      </c>
      <c r="D209166">
        <v>1</v>
      </c>
      <c r="E209166" t="s">
        <v>153218</v>
      </c>
      <c r="F209166" t="s">
        <v>8</v>
      </c>
    </row>
    <row r="209167" spans="1:6" x14ac:dyDescent="0.3">
      <c r="A209167">
        <f t="shared" si="3268"/>
        <v>209166</v>
      </c>
      <c r="B209167">
        <v>568</v>
      </c>
      <c r="C209167">
        <v>53789</v>
      </c>
      <c r="D209167">
        <v>2</v>
      </c>
      <c r="E209167" t="s">
        <v>153219</v>
      </c>
      <c r="F209167" t="s">
        <v>6</v>
      </c>
    </row>
    <row r="209168" spans="1:6" x14ac:dyDescent="0.3">
      <c r="A209168">
        <f t="shared" si="3268"/>
        <v>209167</v>
      </c>
      <c r="B209168">
        <v>568</v>
      </c>
      <c r="C209168">
        <v>53789</v>
      </c>
      <c r="D209168">
        <v>3</v>
      </c>
      <c r="E209168" t="s">
        <v>153220</v>
      </c>
      <c r="F209168" t="s">
        <v>6</v>
      </c>
    </row>
    <row r="209169" spans="1:6" x14ac:dyDescent="0.3">
      <c r="A209169">
        <f t="shared" si="3268"/>
        <v>209168</v>
      </c>
      <c r="B209169">
        <v>568</v>
      </c>
      <c r="C209169">
        <v>53789</v>
      </c>
      <c r="D209169">
        <v>4</v>
      </c>
      <c r="E209169" t="s">
        <v>153221</v>
      </c>
      <c r="F209169" t="s">
        <v>6</v>
      </c>
    </row>
    <row r="209170" spans="1:6" x14ac:dyDescent="0.3">
      <c r="A209170">
        <f t="shared" si="3268"/>
        <v>209169</v>
      </c>
      <c r="B209170">
        <v>568</v>
      </c>
      <c r="C209170">
        <v>53790</v>
      </c>
      <c r="D209170">
        <v>1</v>
      </c>
      <c r="E209170" t="s">
        <v>9779</v>
      </c>
      <c r="F209170" t="s">
        <v>6</v>
      </c>
    </row>
    <row r="209171" spans="1:6" x14ac:dyDescent="0.3">
      <c r="A209171">
        <f t="shared" si="3268"/>
        <v>209170</v>
      </c>
      <c r="B209171">
        <v>568</v>
      </c>
      <c r="C209171">
        <v>53790</v>
      </c>
      <c r="D209171">
        <v>2</v>
      </c>
      <c r="E209171" t="s">
        <v>20245</v>
      </c>
      <c r="F209171" t="s">
        <v>6</v>
      </c>
    </row>
    <row r="209172" spans="1:6" x14ac:dyDescent="0.3">
      <c r="A209172">
        <f t="shared" si="3268"/>
        <v>209171</v>
      </c>
      <c r="B209172">
        <v>568</v>
      </c>
      <c r="C209172">
        <v>53790</v>
      </c>
      <c r="D209172">
        <v>3</v>
      </c>
      <c r="E209172" t="s">
        <v>153222</v>
      </c>
      <c r="F209172" t="s">
        <v>6</v>
      </c>
    </row>
    <row r="209173" spans="1:6" x14ac:dyDescent="0.3">
      <c r="A209173">
        <f t="shared" si="3268"/>
        <v>209172</v>
      </c>
      <c r="B209173">
        <v>568</v>
      </c>
      <c r="C209173">
        <v>53790</v>
      </c>
      <c r="D209173">
        <v>4</v>
      </c>
      <c r="E209173" t="s">
        <v>153223</v>
      </c>
      <c r="F209173" t="s">
        <v>8</v>
      </c>
    </row>
    <row r="209174" spans="1:6" x14ac:dyDescent="0.3">
      <c r="A209174">
        <f t="shared" si="3268"/>
        <v>209173</v>
      </c>
      <c r="B209174">
        <v>568</v>
      </c>
      <c r="C209174">
        <v>53791</v>
      </c>
      <c r="D209174">
        <v>1</v>
      </c>
      <c r="E209174" t="s">
        <v>153224</v>
      </c>
      <c r="F209174" t="s">
        <v>6</v>
      </c>
    </row>
    <row r="209175" spans="1:6" x14ac:dyDescent="0.3">
      <c r="A209175">
        <f t="shared" si="3268"/>
        <v>209174</v>
      </c>
      <c r="B209175">
        <v>568</v>
      </c>
      <c r="C209175">
        <v>53791</v>
      </c>
      <c r="D209175">
        <v>2</v>
      </c>
      <c r="E209175" t="s">
        <v>153225</v>
      </c>
      <c r="F209175" t="s">
        <v>6</v>
      </c>
    </row>
    <row r="209176" spans="1:6" x14ac:dyDescent="0.3">
      <c r="A209176">
        <f t="shared" si="3268"/>
        <v>209175</v>
      </c>
      <c r="B209176">
        <v>568</v>
      </c>
      <c r="C209176">
        <v>53791</v>
      </c>
      <c r="D209176">
        <v>3</v>
      </c>
      <c r="E209176" t="s">
        <v>153226</v>
      </c>
      <c r="F209176" t="s">
        <v>8</v>
      </c>
    </row>
    <row r="209177" spans="1:6" x14ac:dyDescent="0.3">
      <c r="A209177">
        <f t="shared" si="3268"/>
        <v>209176</v>
      </c>
      <c r="B209177">
        <v>568</v>
      </c>
      <c r="C209177">
        <v>53791</v>
      </c>
      <c r="D209177">
        <v>4</v>
      </c>
      <c r="E209177" t="s">
        <v>153227</v>
      </c>
      <c r="F209177" t="s">
        <v>6</v>
      </c>
    </row>
    <row r="209178" spans="1:6" x14ac:dyDescent="0.3">
      <c r="A209178">
        <f t="shared" si="3268"/>
        <v>209177</v>
      </c>
      <c r="B209178">
        <v>568</v>
      </c>
      <c r="C209178">
        <v>53792</v>
      </c>
      <c r="D209178">
        <v>1</v>
      </c>
      <c r="E209178" t="s">
        <v>151782</v>
      </c>
      <c r="F209178" t="s">
        <v>8</v>
      </c>
    </row>
    <row r="209179" spans="1:6" x14ac:dyDescent="0.3">
      <c r="A209179">
        <f t="shared" si="3268"/>
        <v>209178</v>
      </c>
      <c r="B209179">
        <v>568</v>
      </c>
      <c r="C209179">
        <v>53792</v>
      </c>
      <c r="D209179">
        <v>2</v>
      </c>
      <c r="E209179" t="s">
        <v>153228</v>
      </c>
      <c r="F209179" t="s">
        <v>6</v>
      </c>
    </row>
    <row r="209180" spans="1:6" x14ac:dyDescent="0.3">
      <c r="A209180">
        <f t="shared" si="3268"/>
        <v>209179</v>
      </c>
      <c r="B209180">
        <v>568</v>
      </c>
      <c r="C209180">
        <v>53792</v>
      </c>
      <c r="D209180">
        <v>3</v>
      </c>
      <c r="E209180" t="s">
        <v>153229</v>
      </c>
      <c r="F209180" t="s">
        <v>6</v>
      </c>
    </row>
    <row r="209181" spans="1:6" x14ac:dyDescent="0.3">
      <c r="A209181">
        <f t="shared" si="3268"/>
        <v>209180</v>
      </c>
      <c r="B209181">
        <v>568</v>
      </c>
      <c r="C209181">
        <v>53792</v>
      </c>
      <c r="D209181">
        <v>4</v>
      </c>
      <c r="E209181" t="s">
        <v>153230</v>
      </c>
      <c r="F209181" t="s">
        <v>6</v>
      </c>
    </row>
    <row r="209182" spans="1:6" x14ac:dyDescent="0.3">
      <c r="A209182">
        <f t="shared" si="3268"/>
        <v>209181</v>
      </c>
      <c r="B209182">
        <v>568</v>
      </c>
      <c r="C209182">
        <v>53793</v>
      </c>
      <c r="D209182">
        <v>1</v>
      </c>
      <c r="E209182" t="s">
        <v>153231</v>
      </c>
      <c r="F209182" t="s">
        <v>8</v>
      </c>
    </row>
    <row r="209183" spans="1:6" x14ac:dyDescent="0.3">
      <c r="A209183">
        <f t="shared" si="3268"/>
        <v>209182</v>
      </c>
      <c r="B209183">
        <v>568</v>
      </c>
      <c r="C209183">
        <v>53793</v>
      </c>
      <c r="D209183">
        <v>2</v>
      </c>
      <c r="E209183" t="s">
        <v>153232</v>
      </c>
      <c r="F209183" t="s">
        <v>6</v>
      </c>
    </row>
    <row r="209184" spans="1:6" x14ac:dyDescent="0.3">
      <c r="A209184">
        <f t="shared" si="3268"/>
        <v>209183</v>
      </c>
      <c r="B209184">
        <v>568</v>
      </c>
      <c r="C209184">
        <v>53793</v>
      </c>
      <c r="D209184">
        <v>3</v>
      </c>
      <c r="E209184" t="s">
        <v>153233</v>
      </c>
      <c r="F209184" t="s">
        <v>6</v>
      </c>
    </row>
    <row r="209185" spans="1:6" x14ac:dyDescent="0.3">
      <c r="A209185">
        <f t="shared" si="3268"/>
        <v>209184</v>
      </c>
      <c r="B209185">
        <v>568</v>
      </c>
      <c r="C209185">
        <v>53793</v>
      </c>
      <c r="D209185">
        <v>4</v>
      </c>
      <c r="E209185" t="s">
        <v>153234</v>
      </c>
      <c r="F209185" t="s">
        <v>6</v>
      </c>
    </row>
    <row r="209186" spans="1:6" x14ac:dyDescent="0.3">
      <c r="A209186">
        <f t="shared" si="3268"/>
        <v>209185</v>
      </c>
      <c r="B209186">
        <v>568</v>
      </c>
      <c r="C209186">
        <v>53794</v>
      </c>
      <c r="D209186">
        <v>1</v>
      </c>
      <c r="E209186" t="s">
        <v>153235</v>
      </c>
      <c r="F209186" t="s">
        <v>6</v>
      </c>
    </row>
    <row r="209187" spans="1:6" x14ac:dyDescent="0.3">
      <c r="A209187">
        <f t="shared" si="3268"/>
        <v>209186</v>
      </c>
      <c r="B209187">
        <v>568</v>
      </c>
      <c r="C209187">
        <v>53794</v>
      </c>
      <c r="D209187">
        <v>2</v>
      </c>
      <c r="E209187" t="s">
        <v>153236</v>
      </c>
      <c r="F209187" t="s">
        <v>6</v>
      </c>
    </row>
    <row r="209188" spans="1:6" x14ac:dyDescent="0.3">
      <c r="A209188">
        <f t="shared" si="3268"/>
        <v>209187</v>
      </c>
      <c r="B209188">
        <v>568</v>
      </c>
      <c r="C209188">
        <v>53794</v>
      </c>
      <c r="D209188">
        <v>3</v>
      </c>
      <c r="E209188" t="s">
        <v>153237</v>
      </c>
      <c r="F209188" t="s">
        <v>8</v>
      </c>
    </row>
    <row r="209189" spans="1:6" x14ac:dyDescent="0.3">
      <c r="A209189">
        <f t="shared" si="3268"/>
        <v>209188</v>
      </c>
      <c r="B209189">
        <v>568</v>
      </c>
      <c r="C209189">
        <v>53794</v>
      </c>
      <c r="D209189">
        <v>4</v>
      </c>
      <c r="E209189" t="s">
        <v>153238</v>
      </c>
      <c r="F209189" t="s">
        <v>6</v>
      </c>
    </row>
    <row r="209190" spans="1:6" x14ac:dyDescent="0.3">
      <c r="A209190">
        <f t="shared" si="3268"/>
        <v>209189</v>
      </c>
      <c r="B209190">
        <v>568</v>
      </c>
      <c r="C209190">
        <v>53795</v>
      </c>
      <c r="D209190">
        <v>1</v>
      </c>
      <c r="E209190" t="s">
        <v>153239</v>
      </c>
      <c r="F209190" t="s">
        <v>8</v>
      </c>
    </row>
    <row r="209191" spans="1:6" x14ac:dyDescent="0.3">
      <c r="A209191">
        <f t="shared" si="3268"/>
        <v>209190</v>
      </c>
      <c r="B209191">
        <v>568</v>
      </c>
      <c r="C209191">
        <v>53795</v>
      </c>
      <c r="D209191">
        <v>2</v>
      </c>
      <c r="E209191" t="s">
        <v>153240</v>
      </c>
      <c r="F209191" t="s">
        <v>6</v>
      </c>
    </row>
    <row r="209192" spans="1:6" x14ac:dyDescent="0.3">
      <c r="A209192">
        <f t="shared" si="3268"/>
        <v>209191</v>
      </c>
      <c r="B209192">
        <v>568</v>
      </c>
      <c r="C209192">
        <v>53795</v>
      </c>
      <c r="D209192">
        <v>3</v>
      </c>
      <c r="E209192" t="s">
        <v>153241</v>
      </c>
      <c r="F209192" t="s">
        <v>6</v>
      </c>
    </row>
    <row r="209193" spans="1:6" x14ac:dyDescent="0.3">
      <c r="A209193">
        <f t="shared" si="3268"/>
        <v>209192</v>
      </c>
      <c r="B209193">
        <v>568</v>
      </c>
      <c r="C209193">
        <v>53795</v>
      </c>
      <c r="D209193">
        <v>4</v>
      </c>
      <c r="E209193" t="s">
        <v>153242</v>
      </c>
      <c r="F209193" t="s">
        <v>6</v>
      </c>
    </row>
    <row r="209194" spans="1:6" x14ac:dyDescent="0.3">
      <c r="A209194">
        <f t="shared" si="3268"/>
        <v>209193</v>
      </c>
      <c r="B209194">
        <v>568</v>
      </c>
      <c r="C209194">
        <v>53796</v>
      </c>
      <c r="D209194">
        <v>1</v>
      </c>
      <c r="E209194" t="s">
        <v>279</v>
      </c>
      <c r="F209194" t="s">
        <v>6</v>
      </c>
    </row>
    <row r="209195" spans="1:6" x14ac:dyDescent="0.3">
      <c r="A209195">
        <f t="shared" si="3268"/>
        <v>209194</v>
      </c>
      <c r="B209195">
        <v>568</v>
      </c>
      <c r="C209195">
        <v>53796</v>
      </c>
      <c r="D209195">
        <v>2</v>
      </c>
      <c r="E209195" t="s">
        <v>2656</v>
      </c>
      <c r="F209195" t="s">
        <v>6</v>
      </c>
    </row>
    <row r="209196" spans="1:6" x14ac:dyDescent="0.3">
      <c r="A209196">
        <f t="shared" si="3268"/>
        <v>209195</v>
      </c>
      <c r="B209196">
        <v>568</v>
      </c>
      <c r="C209196">
        <v>53796</v>
      </c>
      <c r="D209196">
        <v>3</v>
      </c>
      <c r="E209196" t="s">
        <v>27525</v>
      </c>
      <c r="F209196" t="s">
        <v>6</v>
      </c>
    </row>
    <row r="209197" spans="1:6" x14ac:dyDescent="0.3">
      <c r="A209197">
        <f t="shared" si="3268"/>
        <v>209196</v>
      </c>
      <c r="B209197">
        <v>568</v>
      </c>
      <c r="C209197">
        <v>53796</v>
      </c>
      <c r="D209197">
        <v>4</v>
      </c>
      <c r="E209197" t="s">
        <v>242</v>
      </c>
      <c r="F209197" t="s">
        <v>8</v>
      </c>
    </row>
    <row r="209198" spans="1:6" x14ac:dyDescent="0.3">
      <c r="A209198">
        <f t="shared" si="3268"/>
        <v>209197</v>
      </c>
      <c r="B209198">
        <v>568</v>
      </c>
      <c r="C209198">
        <v>53797</v>
      </c>
      <c r="D209198">
        <v>1</v>
      </c>
      <c r="E209198" t="s">
        <v>153243</v>
      </c>
      <c r="F209198" t="s">
        <v>6</v>
      </c>
    </row>
    <row r="209199" spans="1:6" x14ac:dyDescent="0.3">
      <c r="A209199">
        <f t="shared" si="3268"/>
        <v>209198</v>
      </c>
      <c r="B209199">
        <v>568</v>
      </c>
      <c r="C209199">
        <v>53797</v>
      </c>
      <c r="D209199">
        <v>2</v>
      </c>
      <c r="E209199" t="s">
        <v>153244</v>
      </c>
      <c r="F209199" t="s">
        <v>8</v>
      </c>
    </row>
    <row r="209200" spans="1:6" x14ac:dyDescent="0.3">
      <c r="A209200">
        <f t="shared" si="3268"/>
        <v>209199</v>
      </c>
      <c r="B209200">
        <v>568</v>
      </c>
      <c r="C209200">
        <v>53797</v>
      </c>
      <c r="D209200">
        <v>3</v>
      </c>
      <c r="E209200" t="s">
        <v>153245</v>
      </c>
      <c r="F209200" t="s">
        <v>6</v>
      </c>
    </row>
    <row r="209201" spans="1:6" x14ac:dyDescent="0.3">
      <c r="A209201">
        <f t="shared" si="3268"/>
        <v>209200</v>
      </c>
      <c r="B209201">
        <v>568</v>
      </c>
      <c r="C209201">
        <v>53797</v>
      </c>
      <c r="D209201">
        <v>4</v>
      </c>
      <c r="E209201" t="s">
        <v>153246</v>
      </c>
      <c r="F209201" t="s">
        <v>6</v>
      </c>
    </row>
    <row r="209202" spans="1:6" x14ac:dyDescent="0.3">
      <c r="A209202">
        <f t="shared" si="3268"/>
        <v>209201</v>
      </c>
      <c r="B209202">
        <v>568</v>
      </c>
      <c r="C209202">
        <v>53798</v>
      </c>
      <c r="D209202">
        <v>1</v>
      </c>
      <c r="E209202" t="s">
        <v>153247</v>
      </c>
      <c r="F209202" t="s">
        <v>8</v>
      </c>
    </row>
    <row r="209203" spans="1:6" x14ac:dyDescent="0.3">
      <c r="A209203">
        <f t="shared" si="3268"/>
        <v>209202</v>
      </c>
      <c r="B209203">
        <v>568</v>
      </c>
      <c r="C209203">
        <v>53798</v>
      </c>
      <c r="D209203">
        <v>2</v>
      </c>
      <c r="E209203" t="s">
        <v>153248</v>
      </c>
      <c r="F209203" t="s">
        <v>6</v>
      </c>
    </row>
    <row r="209204" spans="1:6" x14ac:dyDescent="0.3">
      <c r="A209204">
        <f t="shared" si="3268"/>
        <v>209203</v>
      </c>
      <c r="B209204">
        <v>568</v>
      </c>
      <c r="C209204">
        <v>53798</v>
      </c>
      <c r="D209204">
        <v>3</v>
      </c>
      <c r="E209204" t="s">
        <v>153249</v>
      </c>
      <c r="F209204" t="s">
        <v>6</v>
      </c>
    </row>
    <row r="209205" spans="1:6" x14ac:dyDescent="0.3">
      <c r="A209205">
        <f t="shared" si="3268"/>
        <v>209204</v>
      </c>
      <c r="B209205">
        <v>568</v>
      </c>
      <c r="C209205">
        <v>53798</v>
      </c>
      <c r="D209205">
        <v>4</v>
      </c>
      <c r="E209205" t="s">
        <v>153250</v>
      </c>
      <c r="F209205" t="s">
        <v>6</v>
      </c>
    </row>
    <row r="209206" spans="1:6" x14ac:dyDescent="0.3">
      <c r="A209206">
        <f t="shared" si="3268"/>
        <v>209205</v>
      </c>
      <c r="B209206">
        <v>568</v>
      </c>
      <c r="C209206">
        <v>53799</v>
      </c>
      <c r="D209206">
        <v>1</v>
      </c>
      <c r="E209206" t="s">
        <v>153251</v>
      </c>
      <c r="F209206" t="s">
        <v>6</v>
      </c>
    </row>
    <row r="209207" spans="1:6" x14ac:dyDescent="0.3">
      <c r="A209207">
        <f t="shared" si="3268"/>
        <v>209206</v>
      </c>
      <c r="B209207">
        <v>568</v>
      </c>
      <c r="C209207">
        <v>53799</v>
      </c>
      <c r="D209207">
        <v>2</v>
      </c>
      <c r="E209207" t="s">
        <v>153252</v>
      </c>
      <c r="F209207" t="s">
        <v>8</v>
      </c>
    </row>
    <row r="209208" spans="1:6" x14ac:dyDescent="0.3">
      <c r="A209208">
        <f t="shared" si="3268"/>
        <v>209207</v>
      </c>
      <c r="B209208">
        <v>568</v>
      </c>
      <c r="C209208">
        <v>53799</v>
      </c>
      <c r="D209208">
        <v>3</v>
      </c>
      <c r="E209208" t="s">
        <v>153253</v>
      </c>
      <c r="F209208" t="s">
        <v>6</v>
      </c>
    </row>
    <row r="209209" spans="1:6" x14ac:dyDescent="0.3">
      <c r="A209209">
        <f t="shared" si="3268"/>
        <v>209208</v>
      </c>
      <c r="B209209">
        <v>568</v>
      </c>
      <c r="C209209">
        <v>53799</v>
      </c>
      <c r="D209209">
        <v>4</v>
      </c>
      <c r="E209209" t="s">
        <v>153254</v>
      </c>
      <c r="F209209" t="s">
        <v>6</v>
      </c>
    </row>
    <row r="209210" spans="1:6" x14ac:dyDescent="0.3">
      <c r="A209210">
        <f t="shared" si="3268"/>
        <v>209209</v>
      </c>
      <c r="B209210">
        <v>568</v>
      </c>
      <c r="C209210">
        <v>53800</v>
      </c>
      <c r="D209210">
        <v>1</v>
      </c>
      <c r="E209210" t="s">
        <v>153255</v>
      </c>
      <c r="F209210" t="s">
        <v>6</v>
      </c>
    </row>
    <row r="209211" spans="1:6" x14ac:dyDescent="0.3">
      <c r="A209211">
        <f t="shared" si="3268"/>
        <v>209210</v>
      </c>
      <c r="B209211">
        <v>568</v>
      </c>
      <c r="C209211">
        <v>53800</v>
      </c>
      <c r="D209211">
        <v>2</v>
      </c>
      <c r="E209211" t="s">
        <v>153256</v>
      </c>
      <c r="F209211" t="s">
        <v>8</v>
      </c>
    </row>
    <row r="209212" spans="1:6" x14ac:dyDescent="0.3">
      <c r="A209212">
        <f t="shared" si="3268"/>
        <v>209211</v>
      </c>
      <c r="B209212">
        <v>568</v>
      </c>
      <c r="C209212">
        <v>53800</v>
      </c>
      <c r="D209212">
        <v>3</v>
      </c>
      <c r="E209212" t="s">
        <v>153257</v>
      </c>
      <c r="F209212" t="s">
        <v>6</v>
      </c>
    </row>
    <row r="209213" spans="1:6" x14ac:dyDescent="0.3">
      <c r="A209213">
        <f t="shared" si="3268"/>
        <v>209212</v>
      </c>
      <c r="B209213">
        <v>568</v>
      </c>
      <c r="C209213">
        <v>53800</v>
      </c>
      <c r="D209213">
        <v>4</v>
      </c>
      <c r="E209213" t="s">
        <v>153258</v>
      </c>
      <c r="F209213" t="s">
        <v>6</v>
      </c>
    </row>
    <row r="209214" spans="1:6" x14ac:dyDescent="0.3">
      <c r="A209214">
        <f t="shared" si="3268"/>
        <v>209213</v>
      </c>
      <c r="B209214">
        <v>568</v>
      </c>
      <c r="C209214">
        <v>53801</v>
      </c>
      <c r="D209214">
        <v>1</v>
      </c>
      <c r="E209214" t="s">
        <v>57099</v>
      </c>
      <c r="F209214" t="s">
        <v>6</v>
      </c>
    </row>
    <row r="209215" spans="1:6" x14ac:dyDescent="0.3">
      <c r="A209215">
        <f t="shared" si="3268"/>
        <v>209214</v>
      </c>
      <c r="B209215">
        <v>568</v>
      </c>
      <c r="C209215">
        <v>53801</v>
      </c>
      <c r="D209215">
        <v>2</v>
      </c>
      <c r="E209215" t="s">
        <v>28843</v>
      </c>
      <c r="F209215" t="s">
        <v>6</v>
      </c>
    </row>
    <row r="209216" spans="1:6" x14ac:dyDescent="0.3">
      <c r="A209216">
        <f t="shared" si="3268"/>
        <v>209215</v>
      </c>
      <c r="B209216">
        <v>568</v>
      </c>
      <c r="C209216">
        <v>53801</v>
      </c>
      <c r="D209216">
        <v>3</v>
      </c>
      <c r="E209216" t="s">
        <v>153002</v>
      </c>
      <c r="F209216" t="s">
        <v>6</v>
      </c>
    </row>
    <row r="209217" spans="1:6" x14ac:dyDescent="0.3">
      <c r="A209217">
        <f t="shared" si="3268"/>
        <v>209216</v>
      </c>
      <c r="B209217">
        <v>568</v>
      </c>
      <c r="C209217">
        <v>53801</v>
      </c>
      <c r="D209217">
        <v>4</v>
      </c>
      <c r="E209217" t="s">
        <v>153003</v>
      </c>
      <c r="F209217" t="s">
        <v>8</v>
      </c>
    </row>
    <row r="209218" spans="1:6" x14ac:dyDescent="0.3">
      <c r="A209218">
        <f t="shared" si="3268"/>
        <v>209217</v>
      </c>
      <c r="B209218">
        <v>568</v>
      </c>
      <c r="C209218">
        <v>53802</v>
      </c>
      <c r="D209218">
        <v>1</v>
      </c>
      <c r="E209218" t="s">
        <v>151974</v>
      </c>
      <c r="F209218" t="s">
        <v>8</v>
      </c>
    </row>
    <row r="209219" spans="1:6" x14ac:dyDescent="0.3">
      <c r="A209219">
        <f t="shared" ref="A209219:A209282" si="3269">ROW()-1</f>
        <v>209218</v>
      </c>
      <c r="B209219">
        <v>568</v>
      </c>
      <c r="C209219">
        <v>53802</v>
      </c>
      <c r="D209219">
        <v>2</v>
      </c>
      <c r="E209219" t="s">
        <v>151973</v>
      </c>
      <c r="F209219" t="s">
        <v>6</v>
      </c>
    </row>
    <row r="209220" spans="1:6" x14ac:dyDescent="0.3">
      <c r="A209220">
        <f t="shared" si="3269"/>
        <v>209219</v>
      </c>
      <c r="B209220">
        <v>568</v>
      </c>
      <c r="C209220">
        <v>53802</v>
      </c>
      <c r="D209220">
        <v>3</v>
      </c>
      <c r="E209220" t="s">
        <v>153259</v>
      </c>
      <c r="F209220" t="s">
        <v>6</v>
      </c>
    </row>
    <row r="209221" spans="1:6" x14ac:dyDescent="0.3">
      <c r="A209221">
        <f t="shared" si="3269"/>
        <v>209220</v>
      </c>
      <c r="B209221">
        <v>568</v>
      </c>
      <c r="C209221">
        <v>53802</v>
      </c>
      <c r="D209221">
        <v>4</v>
      </c>
      <c r="E209221" t="s">
        <v>153260</v>
      </c>
      <c r="F209221" t="s">
        <v>6</v>
      </c>
    </row>
    <row r="209222" spans="1:6" x14ac:dyDescent="0.3">
      <c r="A209222">
        <f t="shared" si="3269"/>
        <v>209221</v>
      </c>
      <c r="B209222">
        <v>568</v>
      </c>
      <c r="C209222">
        <v>53803</v>
      </c>
      <c r="D209222">
        <v>1</v>
      </c>
      <c r="E209222" t="s">
        <v>153261</v>
      </c>
      <c r="F209222" t="s">
        <v>6</v>
      </c>
    </row>
    <row r="209223" spans="1:6" x14ac:dyDescent="0.3">
      <c r="A209223">
        <f t="shared" si="3269"/>
        <v>209222</v>
      </c>
      <c r="B209223">
        <v>568</v>
      </c>
      <c r="C209223">
        <v>53803</v>
      </c>
      <c r="D209223">
        <v>2</v>
      </c>
      <c r="E209223" t="s">
        <v>153262</v>
      </c>
      <c r="F209223" t="s">
        <v>6</v>
      </c>
    </row>
    <row r="209224" spans="1:6" x14ac:dyDescent="0.3">
      <c r="A209224">
        <f t="shared" si="3269"/>
        <v>209223</v>
      </c>
      <c r="B209224">
        <v>568</v>
      </c>
      <c r="C209224">
        <v>53803</v>
      </c>
      <c r="D209224">
        <v>3</v>
      </c>
      <c r="E209224" t="s">
        <v>153263</v>
      </c>
      <c r="F209224" t="s">
        <v>8</v>
      </c>
    </row>
    <row r="209225" spans="1:6" x14ac:dyDescent="0.3">
      <c r="A209225">
        <f t="shared" si="3269"/>
        <v>209224</v>
      </c>
      <c r="B209225">
        <v>568</v>
      </c>
      <c r="C209225">
        <v>53803</v>
      </c>
      <c r="D209225">
        <v>4</v>
      </c>
      <c r="E209225" t="s">
        <v>153264</v>
      </c>
      <c r="F209225" t="s">
        <v>6</v>
      </c>
    </row>
    <row r="209226" spans="1:6" x14ac:dyDescent="0.3">
      <c r="A209226">
        <f t="shared" si="3269"/>
        <v>209225</v>
      </c>
      <c r="B209226">
        <v>568</v>
      </c>
      <c r="C209226">
        <v>53804</v>
      </c>
      <c r="D209226">
        <v>1</v>
      </c>
      <c r="E209226" t="s">
        <v>153265</v>
      </c>
      <c r="F209226" t="s">
        <v>6</v>
      </c>
    </row>
    <row r="209227" spans="1:6" x14ac:dyDescent="0.3">
      <c r="A209227">
        <f t="shared" si="3269"/>
        <v>209226</v>
      </c>
      <c r="B209227">
        <v>568</v>
      </c>
      <c r="C209227">
        <v>53804</v>
      </c>
      <c r="D209227">
        <v>2</v>
      </c>
      <c r="E209227" t="s">
        <v>152721</v>
      </c>
      <c r="F209227" t="s">
        <v>6</v>
      </c>
    </row>
    <row r="209228" spans="1:6" x14ac:dyDescent="0.3">
      <c r="A209228">
        <f t="shared" si="3269"/>
        <v>209227</v>
      </c>
      <c r="B209228">
        <v>568</v>
      </c>
      <c r="C209228">
        <v>53804</v>
      </c>
      <c r="D209228">
        <v>3</v>
      </c>
      <c r="E209228" t="s">
        <v>153266</v>
      </c>
      <c r="F209228" t="s">
        <v>6</v>
      </c>
    </row>
    <row r="209229" spans="1:6" x14ac:dyDescent="0.3">
      <c r="A209229">
        <f t="shared" si="3269"/>
        <v>209228</v>
      </c>
      <c r="B209229">
        <v>568</v>
      </c>
      <c r="C209229">
        <v>53804</v>
      </c>
      <c r="D209229">
        <v>4</v>
      </c>
      <c r="E209229" t="s">
        <v>153267</v>
      </c>
      <c r="F209229" t="s">
        <v>8</v>
      </c>
    </row>
    <row r="209230" spans="1:6" x14ac:dyDescent="0.3">
      <c r="A209230">
        <f t="shared" si="3269"/>
        <v>209229</v>
      </c>
      <c r="B209230">
        <v>568</v>
      </c>
      <c r="C209230">
        <v>53805</v>
      </c>
      <c r="D209230">
        <v>1</v>
      </c>
      <c r="E209230" t="s">
        <v>153268</v>
      </c>
      <c r="F209230" t="s">
        <v>6</v>
      </c>
    </row>
    <row r="209231" spans="1:6" x14ac:dyDescent="0.3">
      <c r="A209231">
        <f t="shared" si="3269"/>
        <v>209230</v>
      </c>
      <c r="B209231">
        <v>568</v>
      </c>
      <c r="C209231">
        <v>53805</v>
      </c>
      <c r="D209231">
        <v>2</v>
      </c>
      <c r="E209231" t="s">
        <v>153269</v>
      </c>
      <c r="F209231" t="s">
        <v>6</v>
      </c>
    </row>
    <row r="209232" spans="1:6" x14ac:dyDescent="0.3">
      <c r="A209232">
        <f t="shared" si="3269"/>
        <v>209231</v>
      </c>
      <c r="B209232">
        <v>568</v>
      </c>
      <c r="C209232">
        <v>53805</v>
      </c>
      <c r="D209232">
        <v>3</v>
      </c>
      <c r="E209232" t="s">
        <v>153270</v>
      </c>
      <c r="F209232" t="s">
        <v>8</v>
      </c>
    </row>
    <row r="209233" spans="1:6" x14ac:dyDescent="0.3">
      <c r="A209233">
        <f t="shared" si="3269"/>
        <v>209232</v>
      </c>
      <c r="B209233">
        <v>568</v>
      </c>
      <c r="C209233">
        <v>53805</v>
      </c>
      <c r="D209233">
        <v>4</v>
      </c>
      <c r="E209233" t="s">
        <v>153271</v>
      </c>
      <c r="F209233" t="s">
        <v>6</v>
      </c>
    </row>
    <row r="209234" spans="1:6" x14ac:dyDescent="0.3">
      <c r="A209234">
        <f t="shared" si="3269"/>
        <v>209233</v>
      </c>
      <c r="B209234">
        <v>568</v>
      </c>
      <c r="C209234">
        <v>53806</v>
      </c>
      <c r="D209234">
        <v>1</v>
      </c>
      <c r="E209234" t="s">
        <v>153272</v>
      </c>
      <c r="F209234" t="s">
        <v>6</v>
      </c>
    </row>
    <row r="209235" spans="1:6" x14ac:dyDescent="0.3">
      <c r="A209235">
        <f t="shared" si="3269"/>
        <v>209234</v>
      </c>
      <c r="B209235">
        <v>568</v>
      </c>
      <c r="C209235">
        <v>53806</v>
      </c>
      <c r="D209235">
        <v>2</v>
      </c>
      <c r="E209235" t="s">
        <v>153273</v>
      </c>
      <c r="F209235" t="s">
        <v>8</v>
      </c>
    </row>
    <row r="209236" spans="1:6" x14ac:dyDescent="0.3">
      <c r="A209236">
        <f t="shared" si="3269"/>
        <v>209235</v>
      </c>
      <c r="B209236">
        <v>568</v>
      </c>
      <c r="C209236">
        <v>53806</v>
      </c>
      <c r="D209236">
        <v>3</v>
      </c>
      <c r="E209236" t="s">
        <v>153274</v>
      </c>
      <c r="F209236" t="s">
        <v>6</v>
      </c>
    </row>
    <row r="209237" spans="1:6" x14ac:dyDescent="0.3">
      <c r="A209237">
        <f t="shared" si="3269"/>
        <v>209236</v>
      </c>
      <c r="B209237">
        <v>568</v>
      </c>
      <c r="C209237">
        <v>53806</v>
      </c>
      <c r="D209237">
        <v>4</v>
      </c>
      <c r="E209237" t="s">
        <v>153275</v>
      </c>
      <c r="F209237" t="s">
        <v>6</v>
      </c>
    </row>
    <row r="209238" spans="1:6" x14ac:dyDescent="0.3">
      <c r="A209238">
        <f t="shared" si="3269"/>
        <v>209237</v>
      </c>
      <c r="B209238">
        <v>568</v>
      </c>
      <c r="C209238">
        <v>53807</v>
      </c>
      <c r="D209238">
        <v>1</v>
      </c>
      <c r="E209238" t="s">
        <v>322</v>
      </c>
      <c r="F209238" t="s">
        <v>6</v>
      </c>
    </row>
    <row r="209239" spans="1:6" x14ac:dyDescent="0.3">
      <c r="A209239">
        <f t="shared" si="3269"/>
        <v>209238</v>
      </c>
      <c r="B209239">
        <v>568</v>
      </c>
      <c r="C209239">
        <v>53807</v>
      </c>
      <c r="D209239">
        <v>2</v>
      </c>
      <c r="E209239" t="s">
        <v>119</v>
      </c>
      <c r="F209239" t="s">
        <v>8</v>
      </c>
    </row>
    <row r="209240" spans="1:6" x14ac:dyDescent="0.3">
      <c r="A209240">
        <f t="shared" si="3269"/>
        <v>209239</v>
      </c>
      <c r="B209240">
        <v>568</v>
      </c>
      <c r="C209240">
        <v>53807</v>
      </c>
      <c r="D209240">
        <v>3</v>
      </c>
      <c r="E209240" t="s">
        <v>120</v>
      </c>
      <c r="F209240" t="s">
        <v>6</v>
      </c>
    </row>
    <row r="209241" spans="1:6" x14ac:dyDescent="0.3">
      <c r="A209241">
        <f t="shared" si="3269"/>
        <v>209240</v>
      </c>
      <c r="B209241">
        <v>568</v>
      </c>
      <c r="C209241">
        <v>53807</v>
      </c>
      <c r="D209241">
        <v>4</v>
      </c>
      <c r="E209241" t="s">
        <v>121</v>
      </c>
      <c r="F209241" t="s">
        <v>6</v>
      </c>
    </row>
    <row r="209242" spans="1:6" x14ac:dyDescent="0.3">
      <c r="A209242">
        <f t="shared" si="3269"/>
        <v>209241</v>
      </c>
      <c r="B209242">
        <v>568</v>
      </c>
      <c r="C209242">
        <v>53808</v>
      </c>
      <c r="D209242">
        <v>1</v>
      </c>
      <c r="E209242" t="s">
        <v>152342</v>
      </c>
      <c r="F209242" t="s">
        <v>6</v>
      </c>
    </row>
    <row r="209243" spans="1:6" x14ac:dyDescent="0.3">
      <c r="A209243">
        <f t="shared" si="3269"/>
        <v>209242</v>
      </c>
      <c r="B209243">
        <v>568</v>
      </c>
      <c r="C209243">
        <v>53808</v>
      </c>
      <c r="D209243">
        <v>2</v>
      </c>
      <c r="E209243" t="s">
        <v>153276</v>
      </c>
      <c r="F209243" t="s">
        <v>8</v>
      </c>
    </row>
    <row r="209244" spans="1:6" x14ac:dyDescent="0.3">
      <c r="A209244">
        <f t="shared" si="3269"/>
        <v>209243</v>
      </c>
      <c r="B209244">
        <v>568</v>
      </c>
      <c r="C209244">
        <v>53808</v>
      </c>
      <c r="D209244">
        <v>3</v>
      </c>
      <c r="E209244" t="s">
        <v>153277</v>
      </c>
      <c r="F209244" t="s">
        <v>6</v>
      </c>
    </row>
    <row r="209245" spans="1:6" x14ac:dyDescent="0.3">
      <c r="A209245">
        <f t="shared" si="3269"/>
        <v>209244</v>
      </c>
      <c r="B209245">
        <v>568</v>
      </c>
      <c r="C209245">
        <v>53808</v>
      </c>
      <c r="D209245">
        <v>4</v>
      </c>
      <c r="E209245" t="s">
        <v>152939</v>
      </c>
      <c r="F209245" t="s">
        <v>6</v>
      </c>
    </row>
    <row r="209246" spans="1:6" x14ac:dyDescent="0.3">
      <c r="A209246">
        <f t="shared" si="3269"/>
        <v>209245</v>
      </c>
      <c r="B209246">
        <v>568</v>
      </c>
      <c r="C209246">
        <v>53809</v>
      </c>
      <c r="D209246">
        <v>1</v>
      </c>
      <c r="E209246" t="s">
        <v>443</v>
      </c>
      <c r="F209246" t="s">
        <v>8</v>
      </c>
    </row>
    <row r="209247" spans="1:6" x14ac:dyDescent="0.3">
      <c r="A209247">
        <f t="shared" si="3269"/>
        <v>209246</v>
      </c>
      <c r="B209247">
        <v>568</v>
      </c>
      <c r="C209247">
        <v>53809</v>
      </c>
      <c r="D209247">
        <v>2</v>
      </c>
      <c r="E209247" t="s">
        <v>322</v>
      </c>
      <c r="F209247" t="s">
        <v>6</v>
      </c>
    </row>
    <row r="209248" spans="1:6" x14ac:dyDescent="0.3">
      <c r="A209248">
        <f t="shared" si="3269"/>
        <v>209247</v>
      </c>
      <c r="B209248">
        <v>568</v>
      </c>
      <c r="C209248">
        <v>53809</v>
      </c>
      <c r="D209248">
        <v>3</v>
      </c>
      <c r="E209248" t="s">
        <v>119</v>
      </c>
      <c r="F209248" t="s">
        <v>6</v>
      </c>
    </row>
    <row r="209249" spans="1:6" x14ac:dyDescent="0.3">
      <c r="A209249">
        <f t="shared" si="3269"/>
        <v>209248</v>
      </c>
      <c r="B209249">
        <v>568</v>
      </c>
      <c r="C209249">
        <v>53809</v>
      </c>
      <c r="D209249">
        <v>4</v>
      </c>
      <c r="E209249" t="s">
        <v>120</v>
      </c>
      <c r="F209249" t="s">
        <v>6</v>
      </c>
    </row>
    <row r="209250" spans="1:6" x14ac:dyDescent="0.3">
      <c r="A209250">
        <f t="shared" si="3269"/>
        <v>209249</v>
      </c>
      <c r="B209250">
        <v>568</v>
      </c>
      <c r="C209250">
        <v>53810</v>
      </c>
      <c r="D209250">
        <v>1</v>
      </c>
      <c r="E209250" t="s">
        <v>152301</v>
      </c>
      <c r="F209250" t="s">
        <v>8</v>
      </c>
    </row>
    <row r="209251" spans="1:6" x14ac:dyDescent="0.3">
      <c r="A209251">
        <f t="shared" si="3269"/>
        <v>209250</v>
      </c>
      <c r="B209251">
        <v>568</v>
      </c>
      <c r="C209251">
        <v>53810</v>
      </c>
      <c r="D209251">
        <v>2</v>
      </c>
      <c r="E209251" t="s">
        <v>152302</v>
      </c>
      <c r="F209251" t="s">
        <v>6</v>
      </c>
    </row>
    <row r="209252" spans="1:6" x14ac:dyDescent="0.3">
      <c r="A209252">
        <f t="shared" si="3269"/>
        <v>209251</v>
      </c>
      <c r="B209252">
        <v>568</v>
      </c>
      <c r="C209252">
        <v>53810</v>
      </c>
      <c r="D209252">
        <v>3</v>
      </c>
      <c r="E209252" t="s">
        <v>153278</v>
      </c>
      <c r="F209252" t="s">
        <v>6</v>
      </c>
    </row>
    <row r="209253" spans="1:6" x14ac:dyDescent="0.3">
      <c r="A209253">
        <f t="shared" si="3269"/>
        <v>209252</v>
      </c>
      <c r="B209253">
        <v>568</v>
      </c>
      <c r="C209253">
        <v>53810</v>
      </c>
      <c r="D209253">
        <v>4</v>
      </c>
      <c r="E209253" t="s">
        <v>152340</v>
      </c>
      <c r="F209253" t="s">
        <v>6</v>
      </c>
    </row>
    <row r="209254" spans="1:6" x14ac:dyDescent="0.3">
      <c r="A209254">
        <f t="shared" si="3269"/>
        <v>209253</v>
      </c>
      <c r="B209254">
        <v>568</v>
      </c>
      <c r="C209254">
        <v>53811</v>
      </c>
      <c r="D209254">
        <v>1</v>
      </c>
      <c r="E209254" t="s">
        <v>153279</v>
      </c>
      <c r="F209254" t="s">
        <v>6</v>
      </c>
    </row>
    <row r="209255" spans="1:6" x14ac:dyDescent="0.3">
      <c r="A209255">
        <f t="shared" si="3269"/>
        <v>209254</v>
      </c>
      <c r="B209255">
        <v>568</v>
      </c>
      <c r="C209255">
        <v>53811</v>
      </c>
      <c r="D209255">
        <v>2</v>
      </c>
      <c r="E209255" t="s">
        <v>57097</v>
      </c>
      <c r="F209255" t="s">
        <v>6</v>
      </c>
    </row>
    <row r="209256" spans="1:6" x14ac:dyDescent="0.3">
      <c r="A209256">
        <f t="shared" si="3269"/>
        <v>209255</v>
      </c>
      <c r="B209256">
        <v>568</v>
      </c>
      <c r="C209256">
        <v>53811</v>
      </c>
      <c r="D209256">
        <v>3</v>
      </c>
      <c r="E209256" t="s">
        <v>153280</v>
      </c>
      <c r="F209256" t="s">
        <v>6</v>
      </c>
    </row>
    <row r="209257" spans="1:6" x14ac:dyDescent="0.3">
      <c r="A209257">
        <f t="shared" si="3269"/>
        <v>209256</v>
      </c>
      <c r="B209257">
        <v>568</v>
      </c>
      <c r="C209257">
        <v>53811</v>
      </c>
      <c r="D209257">
        <v>4</v>
      </c>
      <c r="E209257" t="s">
        <v>153281</v>
      </c>
      <c r="F209257" t="s">
        <v>8</v>
      </c>
    </row>
    <row r="209258" spans="1:6" x14ac:dyDescent="0.3">
      <c r="A209258">
        <f t="shared" si="3269"/>
        <v>209257</v>
      </c>
      <c r="B209258">
        <v>568</v>
      </c>
      <c r="C209258">
        <v>53812</v>
      </c>
      <c r="D209258">
        <v>1</v>
      </c>
      <c r="E209258" t="s">
        <v>153282</v>
      </c>
      <c r="F209258" t="s">
        <v>6</v>
      </c>
    </row>
    <row r="209259" spans="1:6" x14ac:dyDescent="0.3">
      <c r="A209259">
        <f t="shared" si="3269"/>
        <v>209258</v>
      </c>
      <c r="B209259">
        <v>568</v>
      </c>
      <c r="C209259">
        <v>53812</v>
      </c>
      <c r="D209259">
        <v>2</v>
      </c>
      <c r="E209259" t="s">
        <v>153283</v>
      </c>
      <c r="F209259" t="s">
        <v>6</v>
      </c>
    </row>
    <row r="209260" spans="1:6" x14ac:dyDescent="0.3">
      <c r="A209260">
        <f t="shared" si="3269"/>
        <v>209259</v>
      </c>
      <c r="B209260">
        <v>568</v>
      </c>
      <c r="C209260">
        <v>53812</v>
      </c>
      <c r="D209260">
        <v>3</v>
      </c>
      <c r="E209260" t="s">
        <v>153284</v>
      </c>
      <c r="F209260" t="s">
        <v>8</v>
      </c>
    </row>
    <row r="209261" spans="1:6" x14ac:dyDescent="0.3">
      <c r="A209261">
        <f t="shared" si="3269"/>
        <v>209260</v>
      </c>
      <c r="B209261">
        <v>568</v>
      </c>
      <c r="C209261">
        <v>53812</v>
      </c>
      <c r="D209261">
        <v>4</v>
      </c>
      <c r="E209261" t="s">
        <v>153285</v>
      </c>
      <c r="F209261" t="s">
        <v>6</v>
      </c>
    </row>
    <row r="209262" spans="1:6" x14ac:dyDescent="0.3">
      <c r="A209262">
        <f t="shared" si="3269"/>
        <v>209261</v>
      </c>
      <c r="B209262">
        <v>568</v>
      </c>
      <c r="C209262">
        <v>53813</v>
      </c>
      <c r="D209262">
        <v>1</v>
      </c>
      <c r="E209262" t="s">
        <v>153286</v>
      </c>
      <c r="F209262" t="s">
        <v>6</v>
      </c>
    </row>
    <row r="209263" spans="1:6" x14ac:dyDescent="0.3">
      <c r="A209263">
        <f t="shared" si="3269"/>
        <v>209262</v>
      </c>
      <c r="B209263">
        <v>568</v>
      </c>
      <c r="C209263">
        <v>53813</v>
      </c>
      <c r="D209263">
        <v>2</v>
      </c>
      <c r="E209263" t="s">
        <v>153287</v>
      </c>
      <c r="F209263" t="s">
        <v>6</v>
      </c>
    </row>
    <row r="209264" spans="1:6" x14ac:dyDescent="0.3">
      <c r="A209264">
        <f t="shared" si="3269"/>
        <v>209263</v>
      </c>
      <c r="B209264">
        <v>568</v>
      </c>
      <c r="C209264">
        <v>53813</v>
      </c>
      <c r="D209264">
        <v>3</v>
      </c>
      <c r="E209264" t="s">
        <v>153288</v>
      </c>
      <c r="F209264" t="s">
        <v>6</v>
      </c>
    </row>
    <row r="209265" spans="1:6" x14ac:dyDescent="0.3">
      <c r="A209265">
        <f t="shared" si="3269"/>
        <v>209264</v>
      </c>
      <c r="B209265">
        <v>568</v>
      </c>
      <c r="C209265">
        <v>53813</v>
      </c>
      <c r="D209265">
        <v>4</v>
      </c>
      <c r="E209265" t="s">
        <v>153289</v>
      </c>
      <c r="F209265" t="s">
        <v>8</v>
      </c>
    </row>
    <row r="209266" spans="1:6" x14ac:dyDescent="0.3">
      <c r="A209266">
        <f t="shared" si="3269"/>
        <v>209265</v>
      </c>
      <c r="B209266">
        <v>568</v>
      </c>
      <c r="C209266">
        <v>53814</v>
      </c>
      <c r="D209266">
        <v>1</v>
      </c>
      <c r="E209266" t="s">
        <v>153290</v>
      </c>
      <c r="F209266" t="s">
        <v>6</v>
      </c>
    </row>
    <row r="209267" spans="1:6" x14ac:dyDescent="0.3">
      <c r="A209267">
        <f t="shared" si="3269"/>
        <v>209266</v>
      </c>
      <c r="B209267">
        <v>568</v>
      </c>
      <c r="C209267">
        <v>53814</v>
      </c>
      <c r="D209267">
        <v>2</v>
      </c>
      <c r="E209267" t="s">
        <v>153291</v>
      </c>
      <c r="F209267" t="s">
        <v>6</v>
      </c>
    </row>
    <row r="209268" spans="1:6" x14ac:dyDescent="0.3">
      <c r="A209268">
        <f t="shared" si="3269"/>
        <v>209267</v>
      </c>
      <c r="B209268">
        <v>568</v>
      </c>
      <c r="C209268">
        <v>53814</v>
      </c>
      <c r="D209268">
        <v>3</v>
      </c>
      <c r="E209268" t="s">
        <v>153292</v>
      </c>
      <c r="F209268" t="s">
        <v>8</v>
      </c>
    </row>
    <row r="209269" spans="1:6" x14ac:dyDescent="0.3">
      <c r="A209269">
        <f t="shared" si="3269"/>
        <v>209268</v>
      </c>
      <c r="B209269">
        <v>568</v>
      </c>
      <c r="C209269">
        <v>53814</v>
      </c>
      <c r="D209269">
        <v>4</v>
      </c>
      <c r="E209269" t="s">
        <v>153293</v>
      </c>
      <c r="F209269" t="s">
        <v>6</v>
      </c>
    </row>
    <row r="209270" spans="1:6" x14ac:dyDescent="0.3">
      <c r="A209270">
        <f t="shared" si="3269"/>
        <v>209269</v>
      </c>
      <c r="B209270">
        <v>568</v>
      </c>
      <c r="C209270">
        <v>53815</v>
      </c>
      <c r="D209270">
        <v>1</v>
      </c>
      <c r="E209270" t="s">
        <v>153294</v>
      </c>
      <c r="F209270" t="s">
        <v>6</v>
      </c>
    </row>
    <row r="209271" spans="1:6" x14ac:dyDescent="0.3">
      <c r="A209271">
        <f t="shared" si="3269"/>
        <v>209270</v>
      </c>
      <c r="B209271">
        <v>568</v>
      </c>
      <c r="C209271">
        <v>53815</v>
      </c>
      <c r="D209271">
        <v>2</v>
      </c>
      <c r="E209271" t="s">
        <v>153295</v>
      </c>
      <c r="F209271" t="s">
        <v>6</v>
      </c>
    </row>
    <row r="209272" spans="1:6" x14ac:dyDescent="0.3">
      <c r="A209272">
        <f t="shared" si="3269"/>
        <v>209271</v>
      </c>
      <c r="B209272">
        <v>568</v>
      </c>
      <c r="C209272">
        <v>53815</v>
      </c>
      <c r="D209272">
        <v>3</v>
      </c>
      <c r="E209272" t="s">
        <v>152079</v>
      </c>
      <c r="F209272" t="s">
        <v>8</v>
      </c>
    </row>
    <row r="209273" spans="1:6" x14ac:dyDescent="0.3">
      <c r="A209273">
        <f t="shared" si="3269"/>
        <v>209272</v>
      </c>
      <c r="B209273">
        <v>568</v>
      </c>
      <c r="C209273">
        <v>53815</v>
      </c>
      <c r="D209273">
        <v>4</v>
      </c>
      <c r="E209273" t="s">
        <v>153296</v>
      </c>
      <c r="F209273" t="s">
        <v>6</v>
      </c>
    </row>
    <row r="209274" spans="1:6" x14ac:dyDescent="0.3">
      <c r="A209274">
        <f t="shared" si="3269"/>
        <v>209273</v>
      </c>
      <c r="B209274">
        <v>568</v>
      </c>
      <c r="C209274">
        <v>53816</v>
      </c>
      <c r="D209274">
        <v>1</v>
      </c>
      <c r="E209274" t="s">
        <v>121</v>
      </c>
      <c r="F209274" t="s">
        <v>6</v>
      </c>
    </row>
    <row r="209275" spans="1:6" x14ac:dyDescent="0.3">
      <c r="A209275">
        <f t="shared" si="3269"/>
        <v>209274</v>
      </c>
      <c r="B209275">
        <v>568</v>
      </c>
      <c r="C209275">
        <v>53816</v>
      </c>
      <c r="D209275">
        <v>2</v>
      </c>
      <c r="E209275" t="s">
        <v>882</v>
      </c>
      <c r="F209275" t="s">
        <v>6</v>
      </c>
    </row>
    <row r="209276" spans="1:6" x14ac:dyDescent="0.3">
      <c r="A209276">
        <f t="shared" si="3269"/>
        <v>209275</v>
      </c>
      <c r="B209276">
        <v>568</v>
      </c>
      <c r="C209276">
        <v>53816</v>
      </c>
      <c r="D209276">
        <v>3</v>
      </c>
      <c r="E209276" t="s">
        <v>323</v>
      </c>
      <c r="F209276" t="s">
        <v>6</v>
      </c>
    </row>
    <row r="209277" spans="1:6" x14ac:dyDescent="0.3">
      <c r="A209277">
        <f t="shared" si="3269"/>
        <v>209276</v>
      </c>
      <c r="B209277">
        <v>568</v>
      </c>
      <c r="C209277">
        <v>53816</v>
      </c>
      <c r="D209277">
        <v>4</v>
      </c>
      <c r="E209277" t="s">
        <v>30516</v>
      </c>
      <c r="F209277" t="s">
        <v>8</v>
      </c>
    </row>
    <row r="209278" spans="1:6" x14ac:dyDescent="0.3">
      <c r="A209278">
        <f t="shared" si="3269"/>
        <v>209277</v>
      </c>
      <c r="B209278">
        <v>568</v>
      </c>
      <c r="C209278">
        <v>53817</v>
      </c>
      <c r="D209278">
        <v>1</v>
      </c>
      <c r="E209278" t="s">
        <v>153297</v>
      </c>
      <c r="F209278" t="s">
        <v>6</v>
      </c>
    </row>
    <row r="209279" spans="1:6" x14ac:dyDescent="0.3">
      <c r="A209279">
        <f t="shared" si="3269"/>
        <v>209278</v>
      </c>
      <c r="B209279">
        <v>568</v>
      </c>
      <c r="C209279">
        <v>53817</v>
      </c>
      <c r="D209279">
        <v>2</v>
      </c>
      <c r="E209279" t="s">
        <v>153298</v>
      </c>
      <c r="F209279" t="s">
        <v>6</v>
      </c>
    </row>
    <row r="209280" spans="1:6" x14ac:dyDescent="0.3">
      <c r="A209280">
        <f t="shared" si="3269"/>
        <v>209279</v>
      </c>
      <c r="B209280">
        <v>568</v>
      </c>
      <c r="C209280">
        <v>53817</v>
      </c>
      <c r="D209280">
        <v>3</v>
      </c>
      <c r="E209280" t="s">
        <v>153299</v>
      </c>
      <c r="F209280" t="s">
        <v>8</v>
      </c>
    </row>
    <row r="209281" spans="1:6" x14ac:dyDescent="0.3">
      <c r="A209281">
        <f t="shared" si="3269"/>
        <v>209280</v>
      </c>
      <c r="B209281">
        <v>568</v>
      </c>
      <c r="C209281">
        <v>53817</v>
      </c>
      <c r="D209281">
        <v>4</v>
      </c>
      <c r="E209281" t="s">
        <v>153300</v>
      </c>
      <c r="F209281" t="s">
        <v>6</v>
      </c>
    </row>
    <row r="209282" spans="1:6" x14ac:dyDescent="0.3">
      <c r="A209282">
        <f t="shared" si="3269"/>
        <v>209281</v>
      </c>
      <c r="B209282">
        <v>568</v>
      </c>
      <c r="C209282">
        <v>53818</v>
      </c>
      <c r="D209282">
        <v>1</v>
      </c>
      <c r="E209282" t="s">
        <v>153301</v>
      </c>
      <c r="F209282" t="s">
        <v>8</v>
      </c>
    </row>
    <row r="209283" spans="1:6" x14ac:dyDescent="0.3">
      <c r="A209283">
        <f t="shared" ref="A209283:A209346" si="3270">ROW()-1</f>
        <v>209282</v>
      </c>
      <c r="B209283">
        <v>568</v>
      </c>
      <c r="C209283">
        <v>53818</v>
      </c>
      <c r="D209283">
        <v>2</v>
      </c>
      <c r="E209283" t="s">
        <v>153302</v>
      </c>
      <c r="F209283" t="s">
        <v>6</v>
      </c>
    </row>
    <row r="209284" spans="1:6" x14ac:dyDescent="0.3">
      <c r="A209284">
        <f t="shared" si="3270"/>
        <v>209283</v>
      </c>
      <c r="B209284">
        <v>568</v>
      </c>
      <c r="C209284">
        <v>53818</v>
      </c>
      <c r="D209284">
        <v>3</v>
      </c>
      <c r="E209284" t="s">
        <v>153303</v>
      </c>
      <c r="F209284" t="s">
        <v>6</v>
      </c>
    </row>
    <row r="209285" spans="1:6" x14ac:dyDescent="0.3">
      <c r="A209285">
        <f t="shared" si="3270"/>
        <v>209284</v>
      </c>
      <c r="B209285">
        <v>568</v>
      </c>
      <c r="C209285">
        <v>53818</v>
      </c>
      <c r="D209285">
        <v>4</v>
      </c>
      <c r="E209285" t="s">
        <v>153304</v>
      </c>
      <c r="F209285" t="s">
        <v>6</v>
      </c>
    </row>
    <row r="209286" spans="1:6" x14ac:dyDescent="0.3">
      <c r="A209286">
        <f t="shared" si="3270"/>
        <v>209285</v>
      </c>
      <c r="B209286">
        <v>568</v>
      </c>
      <c r="C209286">
        <v>53819</v>
      </c>
      <c r="D209286">
        <v>1</v>
      </c>
      <c r="E209286" t="s">
        <v>153305</v>
      </c>
      <c r="F209286" t="s">
        <v>6</v>
      </c>
    </row>
    <row r="209287" spans="1:6" x14ac:dyDescent="0.3">
      <c r="A209287">
        <f t="shared" si="3270"/>
        <v>209286</v>
      </c>
      <c r="B209287">
        <v>568</v>
      </c>
      <c r="C209287">
        <v>53819</v>
      </c>
      <c r="D209287">
        <v>2</v>
      </c>
      <c r="E209287" t="s">
        <v>153306</v>
      </c>
      <c r="F209287" t="s">
        <v>8</v>
      </c>
    </row>
    <row r="209288" spans="1:6" x14ac:dyDescent="0.3">
      <c r="A209288">
        <f t="shared" si="3270"/>
        <v>209287</v>
      </c>
      <c r="B209288">
        <v>568</v>
      </c>
      <c r="C209288">
        <v>53819</v>
      </c>
      <c r="D209288">
        <v>3</v>
      </c>
      <c r="E209288" t="s">
        <v>153307</v>
      </c>
      <c r="F209288" t="s">
        <v>6</v>
      </c>
    </row>
    <row r="209289" spans="1:6" x14ac:dyDescent="0.3">
      <c r="A209289">
        <f t="shared" si="3270"/>
        <v>209288</v>
      </c>
      <c r="B209289">
        <v>568</v>
      </c>
      <c r="C209289">
        <v>53819</v>
      </c>
      <c r="D209289">
        <v>4</v>
      </c>
      <c r="E209289" t="s">
        <v>153308</v>
      </c>
      <c r="F209289" t="s">
        <v>6</v>
      </c>
    </row>
    <row r="209290" spans="1:6" x14ac:dyDescent="0.3">
      <c r="A209290">
        <f t="shared" si="3270"/>
        <v>209289</v>
      </c>
      <c r="B209290">
        <v>568</v>
      </c>
      <c r="C209290">
        <v>53820</v>
      </c>
      <c r="D209290">
        <v>1</v>
      </c>
      <c r="E209290" t="s">
        <v>2397</v>
      </c>
      <c r="F209290" t="s">
        <v>6</v>
      </c>
    </row>
    <row r="209291" spans="1:6" x14ac:dyDescent="0.3">
      <c r="A209291">
        <f t="shared" si="3270"/>
        <v>209290</v>
      </c>
      <c r="B209291">
        <v>568</v>
      </c>
      <c r="C209291">
        <v>53820</v>
      </c>
      <c r="D209291">
        <v>2</v>
      </c>
      <c r="E209291" t="s">
        <v>153309</v>
      </c>
      <c r="F209291" t="s">
        <v>6</v>
      </c>
    </row>
    <row r="209292" spans="1:6" x14ac:dyDescent="0.3">
      <c r="A209292">
        <f t="shared" si="3270"/>
        <v>209291</v>
      </c>
      <c r="B209292">
        <v>568</v>
      </c>
      <c r="C209292">
        <v>53820</v>
      </c>
      <c r="D209292">
        <v>3</v>
      </c>
      <c r="E209292" t="s">
        <v>26293</v>
      </c>
      <c r="F209292" t="s">
        <v>8</v>
      </c>
    </row>
    <row r="209293" spans="1:6" x14ac:dyDescent="0.3">
      <c r="A209293">
        <f t="shared" si="3270"/>
        <v>209292</v>
      </c>
      <c r="B209293">
        <v>568</v>
      </c>
      <c r="C209293">
        <v>53820</v>
      </c>
      <c r="D209293">
        <v>4</v>
      </c>
      <c r="E209293" t="s">
        <v>153310</v>
      </c>
      <c r="F209293" t="s">
        <v>6</v>
      </c>
    </row>
    <row r="209294" spans="1:6" x14ac:dyDescent="0.3">
      <c r="A209294">
        <f t="shared" si="3270"/>
        <v>209293</v>
      </c>
      <c r="B209294">
        <v>568</v>
      </c>
      <c r="C209294">
        <v>53821</v>
      </c>
      <c r="D209294">
        <v>1</v>
      </c>
      <c r="E209294" t="s">
        <v>153311</v>
      </c>
      <c r="F209294" t="s">
        <v>6</v>
      </c>
    </row>
    <row r="209295" spans="1:6" x14ac:dyDescent="0.3">
      <c r="A209295">
        <f t="shared" si="3270"/>
        <v>209294</v>
      </c>
      <c r="B209295">
        <v>568</v>
      </c>
      <c r="C209295">
        <v>53821</v>
      </c>
      <c r="D209295">
        <v>2</v>
      </c>
      <c r="E209295" t="s">
        <v>153312</v>
      </c>
      <c r="F209295" t="s">
        <v>8</v>
      </c>
    </row>
    <row r="209296" spans="1:6" x14ac:dyDescent="0.3">
      <c r="A209296">
        <f t="shared" si="3270"/>
        <v>209295</v>
      </c>
      <c r="B209296">
        <v>568</v>
      </c>
      <c r="C209296">
        <v>53821</v>
      </c>
      <c r="D209296">
        <v>3</v>
      </c>
      <c r="E209296" t="s">
        <v>153313</v>
      </c>
      <c r="F209296" t="s">
        <v>6</v>
      </c>
    </row>
    <row r="209297" spans="1:6" x14ac:dyDescent="0.3">
      <c r="A209297">
        <f t="shared" si="3270"/>
        <v>209296</v>
      </c>
      <c r="B209297">
        <v>568</v>
      </c>
      <c r="C209297">
        <v>53821</v>
      </c>
      <c r="D209297">
        <v>4</v>
      </c>
      <c r="E209297" t="s">
        <v>153314</v>
      </c>
      <c r="F209297" t="s">
        <v>6</v>
      </c>
    </row>
    <row r="209298" spans="1:6" x14ac:dyDescent="0.3">
      <c r="A209298">
        <f t="shared" si="3270"/>
        <v>209297</v>
      </c>
      <c r="B209298">
        <v>568</v>
      </c>
      <c r="C209298">
        <v>53822</v>
      </c>
      <c r="D209298">
        <v>1</v>
      </c>
      <c r="E209298" t="s">
        <v>31093</v>
      </c>
      <c r="F209298" t="s">
        <v>8</v>
      </c>
    </row>
    <row r="209299" spans="1:6" x14ac:dyDescent="0.3">
      <c r="A209299">
        <f t="shared" si="3270"/>
        <v>209298</v>
      </c>
      <c r="B209299">
        <v>568</v>
      </c>
      <c r="C209299">
        <v>53822</v>
      </c>
      <c r="D209299">
        <v>2</v>
      </c>
      <c r="E209299" t="s">
        <v>28425</v>
      </c>
      <c r="F209299" t="s">
        <v>6</v>
      </c>
    </row>
    <row r="209300" spans="1:6" x14ac:dyDescent="0.3">
      <c r="A209300">
        <f t="shared" si="3270"/>
        <v>209299</v>
      </c>
      <c r="B209300">
        <v>568</v>
      </c>
      <c r="C209300">
        <v>53822</v>
      </c>
      <c r="D209300">
        <v>3</v>
      </c>
      <c r="E209300" t="s">
        <v>153315</v>
      </c>
      <c r="F209300" t="s">
        <v>6</v>
      </c>
    </row>
    <row r="209301" spans="1:6" x14ac:dyDescent="0.3">
      <c r="A209301">
        <f t="shared" si="3270"/>
        <v>209300</v>
      </c>
      <c r="B209301">
        <v>568</v>
      </c>
      <c r="C209301">
        <v>53822</v>
      </c>
      <c r="D209301">
        <v>4</v>
      </c>
      <c r="E209301" t="s">
        <v>31092</v>
      </c>
      <c r="F209301" t="s">
        <v>6</v>
      </c>
    </row>
    <row r="209302" spans="1:6" x14ac:dyDescent="0.3">
      <c r="A209302">
        <f t="shared" si="3270"/>
        <v>209301</v>
      </c>
      <c r="B209302">
        <v>568</v>
      </c>
      <c r="C209302">
        <v>53823</v>
      </c>
      <c r="D209302">
        <v>1</v>
      </c>
      <c r="E209302" t="s">
        <v>153316</v>
      </c>
      <c r="F209302" t="s">
        <v>6</v>
      </c>
    </row>
    <row r="209303" spans="1:6" x14ac:dyDescent="0.3">
      <c r="A209303">
        <f t="shared" si="3270"/>
        <v>209302</v>
      </c>
      <c r="B209303">
        <v>568</v>
      </c>
      <c r="C209303">
        <v>53823</v>
      </c>
      <c r="D209303">
        <v>2</v>
      </c>
      <c r="E209303" t="s">
        <v>153317</v>
      </c>
      <c r="F209303" t="s">
        <v>8</v>
      </c>
    </row>
    <row r="209304" spans="1:6" x14ac:dyDescent="0.3">
      <c r="A209304">
        <f t="shared" si="3270"/>
        <v>209303</v>
      </c>
      <c r="B209304">
        <v>568</v>
      </c>
      <c r="C209304">
        <v>53823</v>
      </c>
      <c r="D209304">
        <v>3</v>
      </c>
      <c r="E209304" t="s">
        <v>153318</v>
      </c>
      <c r="F209304" t="s">
        <v>6</v>
      </c>
    </row>
    <row r="209305" spans="1:6" x14ac:dyDescent="0.3">
      <c r="A209305">
        <f t="shared" si="3270"/>
        <v>209304</v>
      </c>
      <c r="B209305">
        <v>568</v>
      </c>
      <c r="C209305">
        <v>53823</v>
      </c>
      <c r="D209305">
        <v>4</v>
      </c>
      <c r="E209305" t="s">
        <v>153319</v>
      </c>
      <c r="F209305" t="s">
        <v>6</v>
      </c>
    </row>
    <row r="209306" spans="1:6" x14ac:dyDescent="0.3">
      <c r="A209306">
        <f t="shared" si="3270"/>
        <v>209305</v>
      </c>
      <c r="B209306">
        <v>568</v>
      </c>
      <c r="C209306">
        <v>53824</v>
      </c>
      <c r="D209306">
        <v>1</v>
      </c>
      <c r="E209306" t="s">
        <v>153320</v>
      </c>
      <c r="F209306" t="s">
        <v>6</v>
      </c>
    </row>
    <row r="209307" spans="1:6" x14ac:dyDescent="0.3">
      <c r="A209307">
        <f t="shared" si="3270"/>
        <v>209306</v>
      </c>
      <c r="B209307">
        <v>568</v>
      </c>
      <c r="C209307">
        <v>53824</v>
      </c>
      <c r="D209307">
        <v>2</v>
      </c>
      <c r="E209307" t="s">
        <v>153321</v>
      </c>
      <c r="F209307" t="s">
        <v>6</v>
      </c>
    </row>
    <row r="209308" spans="1:6" x14ac:dyDescent="0.3">
      <c r="A209308">
        <f t="shared" si="3270"/>
        <v>209307</v>
      </c>
      <c r="B209308">
        <v>568</v>
      </c>
      <c r="C209308">
        <v>53824</v>
      </c>
      <c r="D209308">
        <v>3</v>
      </c>
      <c r="E209308" t="s">
        <v>153322</v>
      </c>
      <c r="F209308" t="s">
        <v>6</v>
      </c>
    </row>
    <row r="209309" spans="1:6" x14ac:dyDescent="0.3">
      <c r="A209309">
        <f t="shared" si="3270"/>
        <v>209308</v>
      </c>
      <c r="B209309">
        <v>568</v>
      </c>
      <c r="C209309">
        <v>53824</v>
      </c>
      <c r="D209309">
        <v>4</v>
      </c>
      <c r="E209309" t="s">
        <v>153323</v>
      </c>
      <c r="F209309" t="s">
        <v>8</v>
      </c>
    </row>
    <row r="209310" spans="1:6" x14ac:dyDescent="0.3">
      <c r="A209310">
        <f t="shared" si="3270"/>
        <v>209309</v>
      </c>
      <c r="B209310">
        <v>568</v>
      </c>
      <c r="C209310">
        <v>53825</v>
      </c>
      <c r="D209310">
        <v>1</v>
      </c>
      <c r="E209310" t="s">
        <v>153324</v>
      </c>
      <c r="F209310" t="s">
        <v>6</v>
      </c>
    </row>
    <row r="209311" spans="1:6" x14ac:dyDescent="0.3">
      <c r="A209311">
        <f t="shared" si="3270"/>
        <v>209310</v>
      </c>
      <c r="B209311">
        <v>568</v>
      </c>
      <c r="C209311">
        <v>53825</v>
      </c>
      <c r="D209311">
        <v>2</v>
      </c>
      <c r="E209311" t="s">
        <v>153325</v>
      </c>
      <c r="F209311" t="s">
        <v>8</v>
      </c>
    </row>
    <row r="209312" spans="1:6" x14ac:dyDescent="0.3">
      <c r="A209312">
        <f t="shared" si="3270"/>
        <v>209311</v>
      </c>
      <c r="B209312">
        <v>568</v>
      </c>
      <c r="C209312">
        <v>53825</v>
      </c>
      <c r="D209312">
        <v>3</v>
      </c>
      <c r="E209312" t="s">
        <v>153326</v>
      </c>
      <c r="F209312" t="s">
        <v>6</v>
      </c>
    </row>
    <row r="209313" spans="1:6" x14ac:dyDescent="0.3">
      <c r="A209313">
        <f t="shared" si="3270"/>
        <v>209312</v>
      </c>
      <c r="B209313">
        <v>568</v>
      </c>
      <c r="C209313">
        <v>53825</v>
      </c>
      <c r="D209313">
        <v>4</v>
      </c>
      <c r="E209313" t="s">
        <v>153327</v>
      </c>
      <c r="F209313" t="s">
        <v>6</v>
      </c>
    </row>
    <row r="209314" spans="1:6" x14ac:dyDescent="0.3">
      <c r="A209314">
        <f t="shared" si="3270"/>
        <v>209313</v>
      </c>
      <c r="B209314">
        <v>568</v>
      </c>
      <c r="C209314">
        <v>53826</v>
      </c>
      <c r="D209314">
        <v>1</v>
      </c>
      <c r="E209314" t="s">
        <v>153328</v>
      </c>
      <c r="F209314" t="s">
        <v>8</v>
      </c>
    </row>
    <row r="209315" spans="1:6" x14ac:dyDescent="0.3">
      <c r="A209315">
        <f t="shared" si="3270"/>
        <v>209314</v>
      </c>
      <c r="B209315">
        <v>568</v>
      </c>
      <c r="C209315">
        <v>53826</v>
      </c>
      <c r="D209315">
        <v>2</v>
      </c>
      <c r="E209315" t="s">
        <v>153329</v>
      </c>
      <c r="F209315" t="s">
        <v>6</v>
      </c>
    </row>
    <row r="209316" spans="1:6" x14ac:dyDescent="0.3">
      <c r="A209316">
        <f t="shared" si="3270"/>
        <v>209315</v>
      </c>
      <c r="B209316">
        <v>568</v>
      </c>
      <c r="C209316">
        <v>53826</v>
      </c>
      <c r="D209316">
        <v>3</v>
      </c>
      <c r="E209316" t="s">
        <v>153330</v>
      </c>
      <c r="F209316" t="s">
        <v>6</v>
      </c>
    </row>
    <row r="209317" spans="1:6" x14ac:dyDescent="0.3">
      <c r="A209317">
        <f t="shared" si="3270"/>
        <v>209316</v>
      </c>
      <c r="B209317">
        <v>568</v>
      </c>
      <c r="C209317">
        <v>53826</v>
      </c>
      <c r="D209317">
        <v>4</v>
      </c>
      <c r="E209317" t="s">
        <v>153331</v>
      </c>
      <c r="F209317" t="s">
        <v>6</v>
      </c>
    </row>
    <row r="209318" spans="1:6" x14ac:dyDescent="0.3">
      <c r="A209318">
        <f t="shared" si="3270"/>
        <v>209317</v>
      </c>
      <c r="B209318">
        <v>568</v>
      </c>
      <c r="C209318">
        <v>53827</v>
      </c>
      <c r="D209318">
        <v>1</v>
      </c>
      <c r="E209318" t="s">
        <v>153332</v>
      </c>
      <c r="F209318" t="s">
        <v>6</v>
      </c>
    </row>
    <row r="209319" spans="1:6" x14ac:dyDescent="0.3">
      <c r="A209319">
        <f t="shared" si="3270"/>
        <v>209318</v>
      </c>
      <c r="B209319">
        <v>568</v>
      </c>
      <c r="C209319">
        <v>53827</v>
      </c>
      <c r="D209319">
        <v>2</v>
      </c>
      <c r="E209319" t="s">
        <v>152709</v>
      </c>
      <c r="F209319" t="s">
        <v>6</v>
      </c>
    </row>
    <row r="209320" spans="1:6" x14ac:dyDescent="0.3">
      <c r="A209320">
        <f t="shared" si="3270"/>
        <v>209319</v>
      </c>
      <c r="B209320">
        <v>568</v>
      </c>
      <c r="C209320">
        <v>53827</v>
      </c>
      <c r="D209320">
        <v>3</v>
      </c>
      <c r="E209320" t="s">
        <v>153333</v>
      </c>
      <c r="F209320" t="s">
        <v>6</v>
      </c>
    </row>
    <row r="209321" spans="1:6" x14ac:dyDescent="0.3">
      <c r="A209321">
        <f t="shared" si="3270"/>
        <v>209320</v>
      </c>
      <c r="B209321">
        <v>568</v>
      </c>
      <c r="C209321">
        <v>53827</v>
      </c>
      <c r="D209321">
        <v>4</v>
      </c>
      <c r="E209321" t="s">
        <v>152710</v>
      </c>
      <c r="F209321" t="s">
        <v>8</v>
      </c>
    </row>
    <row r="209322" spans="1:6" x14ac:dyDescent="0.3">
      <c r="A209322">
        <f t="shared" si="3270"/>
        <v>209321</v>
      </c>
      <c r="B209322">
        <v>568</v>
      </c>
      <c r="C209322">
        <v>53828</v>
      </c>
      <c r="D209322">
        <v>1</v>
      </c>
      <c r="E209322" t="s">
        <v>153334</v>
      </c>
      <c r="F209322" t="s">
        <v>8</v>
      </c>
    </row>
    <row r="209323" spans="1:6" x14ac:dyDescent="0.3">
      <c r="A209323">
        <f t="shared" si="3270"/>
        <v>209322</v>
      </c>
      <c r="B209323">
        <v>568</v>
      </c>
      <c r="C209323">
        <v>53828</v>
      </c>
      <c r="D209323">
        <v>2</v>
      </c>
      <c r="E209323" t="s">
        <v>153335</v>
      </c>
      <c r="F209323" t="s">
        <v>6</v>
      </c>
    </row>
    <row r="209324" spans="1:6" x14ac:dyDescent="0.3">
      <c r="A209324">
        <f t="shared" si="3270"/>
        <v>209323</v>
      </c>
      <c r="B209324">
        <v>568</v>
      </c>
      <c r="C209324">
        <v>53828</v>
      </c>
      <c r="D209324">
        <v>3</v>
      </c>
      <c r="E209324" t="s">
        <v>153336</v>
      </c>
      <c r="F209324" t="s">
        <v>6</v>
      </c>
    </row>
    <row r="209325" spans="1:6" x14ac:dyDescent="0.3">
      <c r="A209325">
        <f t="shared" si="3270"/>
        <v>209324</v>
      </c>
      <c r="B209325">
        <v>568</v>
      </c>
      <c r="C209325">
        <v>53828</v>
      </c>
      <c r="D209325">
        <v>4</v>
      </c>
      <c r="E209325" t="s">
        <v>153337</v>
      </c>
      <c r="F209325" t="s">
        <v>6</v>
      </c>
    </row>
    <row r="209326" spans="1:6" x14ac:dyDescent="0.3">
      <c r="A209326">
        <f t="shared" si="3270"/>
        <v>209325</v>
      </c>
      <c r="B209326">
        <v>568</v>
      </c>
      <c r="C209326">
        <v>53829</v>
      </c>
      <c r="D209326">
        <v>1</v>
      </c>
      <c r="E209326" t="s">
        <v>153338</v>
      </c>
      <c r="F209326" t="s">
        <v>6</v>
      </c>
    </row>
    <row r="209327" spans="1:6" x14ac:dyDescent="0.3">
      <c r="A209327">
        <f t="shared" si="3270"/>
        <v>209326</v>
      </c>
      <c r="B209327">
        <v>568</v>
      </c>
      <c r="C209327">
        <v>53829</v>
      </c>
      <c r="D209327">
        <v>2</v>
      </c>
      <c r="E209327" t="s">
        <v>153339</v>
      </c>
      <c r="F209327" t="s">
        <v>6</v>
      </c>
    </row>
    <row r="209328" spans="1:6" x14ac:dyDescent="0.3">
      <c r="A209328">
        <f t="shared" si="3270"/>
        <v>209327</v>
      </c>
      <c r="B209328">
        <v>568</v>
      </c>
      <c r="C209328">
        <v>53829</v>
      </c>
      <c r="D209328">
        <v>3</v>
      </c>
      <c r="E209328" t="s">
        <v>153340</v>
      </c>
      <c r="F209328" t="s">
        <v>6</v>
      </c>
    </row>
    <row r="209329" spans="1:6" x14ac:dyDescent="0.3">
      <c r="A209329">
        <f t="shared" si="3270"/>
        <v>209328</v>
      </c>
      <c r="B209329">
        <v>568</v>
      </c>
      <c r="C209329">
        <v>53829</v>
      </c>
      <c r="D209329">
        <v>4</v>
      </c>
      <c r="E209329" t="s">
        <v>153341</v>
      </c>
      <c r="F209329" t="s">
        <v>8</v>
      </c>
    </row>
    <row r="209330" spans="1:6" x14ac:dyDescent="0.3">
      <c r="A209330">
        <f t="shared" si="3270"/>
        <v>209329</v>
      </c>
      <c r="B209330">
        <v>568</v>
      </c>
      <c r="C209330">
        <v>53830</v>
      </c>
      <c r="D209330">
        <v>1</v>
      </c>
      <c r="E209330" t="s">
        <v>153342</v>
      </c>
      <c r="F209330" t="s">
        <v>8</v>
      </c>
    </row>
    <row r="209331" spans="1:6" x14ac:dyDescent="0.3">
      <c r="A209331">
        <f t="shared" si="3270"/>
        <v>209330</v>
      </c>
      <c r="B209331">
        <v>568</v>
      </c>
      <c r="C209331">
        <v>53830</v>
      </c>
      <c r="D209331">
        <v>2</v>
      </c>
      <c r="E209331" t="s">
        <v>153343</v>
      </c>
      <c r="F209331" t="s">
        <v>6</v>
      </c>
    </row>
    <row r="209332" spans="1:6" x14ac:dyDescent="0.3">
      <c r="A209332">
        <f t="shared" si="3270"/>
        <v>209331</v>
      </c>
      <c r="B209332">
        <v>568</v>
      </c>
      <c r="C209332">
        <v>53830</v>
      </c>
      <c r="D209332">
        <v>3</v>
      </c>
      <c r="E209332" t="s">
        <v>153344</v>
      </c>
      <c r="F209332" t="s">
        <v>6</v>
      </c>
    </row>
    <row r="209333" spans="1:6" x14ac:dyDescent="0.3">
      <c r="A209333">
        <f t="shared" si="3270"/>
        <v>209332</v>
      </c>
      <c r="B209333">
        <v>568</v>
      </c>
      <c r="C209333">
        <v>53830</v>
      </c>
      <c r="D209333">
        <v>4</v>
      </c>
      <c r="E209333" t="s">
        <v>153345</v>
      </c>
      <c r="F209333" t="s">
        <v>6</v>
      </c>
    </row>
    <row r="209334" spans="1:6" x14ac:dyDescent="0.3">
      <c r="A209334">
        <f t="shared" si="3270"/>
        <v>209333</v>
      </c>
      <c r="B209334">
        <v>568</v>
      </c>
      <c r="C209334">
        <v>53831</v>
      </c>
      <c r="D209334">
        <v>1</v>
      </c>
      <c r="E209334" t="s">
        <v>152060</v>
      </c>
      <c r="F209334" t="s">
        <v>6</v>
      </c>
    </row>
    <row r="209335" spans="1:6" x14ac:dyDescent="0.3">
      <c r="A209335">
        <f t="shared" si="3270"/>
        <v>209334</v>
      </c>
      <c r="B209335">
        <v>568</v>
      </c>
      <c r="C209335">
        <v>53831</v>
      </c>
      <c r="D209335">
        <v>2</v>
      </c>
      <c r="E209335" t="s">
        <v>153346</v>
      </c>
      <c r="F209335" t="s">
        <v>8</v>
      </c>
    </row>
    <row r="209336" spans="1:6" x14ac:dyDescent="0.3">
      <c r="A209336">
        <f t="shared" si="3270"/>
        <v>209335</v>
      </c>
      <c r="B209336">
        <v>568</v>
      </c>
      <c r="C209336">
        <v>53831</v>
      </c>
      <c r="D209336">
        <v>3</v>
      </c>
      <c r="E209336" t="s">
        <v>153347</v>
      </c>
      <c r="F209336" t="s">
        <v>6</v>
      </c>
    </row>
    <row r="209337" spans="1:6" x14ac:dyDescent="0.3">
      <c r="A209337">
        <f t="shared" si="3270"/>
        <v>209336</v>
      </c>
      <c r="B209337">
        <v>568</v>
      </c>
      <c r="C209337">
        <v>53831</v>
      </c>
      <c r="D209337">
        <v>4</v>
      </c>
      <c r="E209337" t="s">
        <v>153348</v>
      </c>
      <c r="F209337" t="s">
        <v>6</v>
      </c>
    </row>
    <row r="209338" spans="1:6" x14ac:dyDescent="0.3">
      <c r="A209338">
        <f t="shared" si="3270"/>
        <v>209337</v>
      </c>
      <c r="B209338">
        <v>568</v>
      </c>
      <c r="C209338">
        <v>53832</v>
      </c>
      <c r="D209338">
        <v>1</v>
      </c>
      <c r="E209338" t="s">
        <v>401</v>
      </c>
      <c r="F209338" t="s">
        <v>6</v>
      </c>
    </row>
    <row r="209339" spans="1:6" x14ac:dyDescent="0.3">
      <c r="A209339">
        <f t="shared" si="3270"/>
        <v>209338</v>
      </c>
      <c r="B209339">
        <v>568</v>
      </c>
      <c r="C209339">
        <v>53832</v>
      </c>
      <c r="D209339">
        <v>2</v>
      </c>
      <c r="E209339" t="s">
        <v>402</v>
      </c>
      <c r="F209339" t="s">
        <v>6</v>
      </c>
    </row>
    <row r="209340" spans="1:6" x14ac:dyDescent="0.3">
      <c r="A209340">
        <f t="shared" si="3270"/>
        <v>209339</v>
      </c>
      <c r="B209340">
        <v>568</v>
      </c>
      <c r="C209340">
        <v>53832</v>
      </c>
      <c r="D209340">
        <v>3</v>
      </c>
      <c r="E209340" t="s">
        <v>443</v>
      </c>
      <c r="F209340" t="s">
        <v>8</v>
      </c>
    </row>
    <row r="209341" spans="1:6" x14ac:dyDescent="0.3">
      <c r="A209341">
        <f t="shared" si="3270"/>
        <v>209340</v>
      </c>
      <c r="B209341">
        <v>568</v>
      </c>
      <c r="C209341">
        <v>53832</v>
      </c>
      <c r="D209341">
        <v>4</v>
      </c>
      <c r="E209341" t="s">
        <v>322</v>
      </c>
      <c r="F209341" t="s">
        <v>6</v>
      </c>
    </row>
    <row r="209342" spans="1:6" x14ac:dyDescent="0.3">
      <c r="A209342">
        <f t="shared" si="3270"/>
        <v>209341</v>
      </c>
      <c r="B209342">
        <v>568</v>
      </c>
      <c r="C209342">
        <v>53833</v>
      </c>
      <c r="D209342">
        <v>1</v>
      </c>
      <c r="E209342" t="s">
        <v>121053</v>
      </c>
      <c r="F209342" t="s">
        <v>6</v>
      </c>
    </row>
    <row r="209343" spans="1:6" x14ac:dyDescent="0.3">
      <c r="A209343">
        <f t="shared" si="3270"/>
        <v>209342</v>
      </c>
      <c r="B209343">
        <v>568</v>
      </c>
      <c r="C209343">
        <v>53833</v>
      </c>
      <c r="D209343">
        <v>2</v>
      </c>
      <c r="E209343" t="s">
        <v>153033</v>
      </c>
      <c r="F209343" t="s">
        <v>6</v>
      </c>
    </row>
    <row r="209344" spans="1:6" x14ac:dyDescent="0.3">
      <c r="A209344">
        <f t="shared" si="3270"/>
        <v>209343</v>
      </c>
      <c r="B209344">
        <v>568</v>
      </c>
      <c r="C209344">
        <v>53833</v>
      </c>
      <c r="D209344">
        <v>3</v>
      </c>
      <c r="E209344" t="s">
        <v>5761</v>
      </c>
      <c r="F209344" t="s">
        <v>8</v>
      </c>
    </row>
    <row r="209345" spans="1:6" x14ac:dyDescent="0.3">
      <c r="A209345">
        <f t="shared" si="3270"/>
        <v>209344</v>
      </c>
      <c r="B209345">
        <v>568</v>
      </c>
      <c r="C209345">
        <v>53833</v>
      </c>
      <c r="D209345">
        <v>4</v>
      </c>
      <c r="E209345" t="s">
        <v>153349</v>
      </c>
      <c r="F209345" t="s">
        <v>6</v>
      </c>
    </row>
    <row r="209346" spans="1:6" x14ac:dyDescent="0.3">
      <c r="A209346">
        <f t="shared" si="3270"/>
        <v>209345</v>
      </c>
      <c r="B209346">
        <v>568</v>
      </c>
      <c r="C209346">
        <v>53834</v>
      </c>
      <c r="D209346">
        <v>1</v>
      </c>
      <c r="E209346" t="s">
        <v>153350</v>
      </c>
      <c r="F209346" t="s">
        <v>6</v>
      </c>
    </row>
    <row r="209347" spans="1:6" x14ac:dyDescent="0.3">
      <c r="A209347">
        <f t="shared" ref="A209347:A209410" si="3271">ROW()-1</f>
        <v>209346</v>
      </c>
      <c r="B209347">
        <v>568</v>
      </c>
      <c r="C209347">
        <v>53834</v>
      </c>
      <c r="D209347">
        <v>2</v>
      </c>
      <c r="E209347" t="s">
        <v>153351</v>
      </c>
      <c r="F209347" t="s">
        <v>8</v>
      </c>
    </row>
    <row r="209348" spans="1:6" x14ac:dyDescent="0.3">
      <c r="A209348">
        <f t="shared" si="3271"/>
        <v>209347</v>
      </c>
      <c r="B209348">
        <v>568</v>
      </c>
      <c r="C209348">
        <v>53834</v>
      </c>
      <c r="D209348">
        <v>3</v>
      </c>
      <c r="E209348" t="s">
        <v>153352</v>
      </c>
      <c r="F209348" t="s">
        <v>6</v>
      </c>
    </row>
    <row r="209349" spans="1:6" x14ac:dyDescent="0.3">
      <c r="A209349">
        <f t="shared" si="3271"/>
        <v>209348</v>
      </c>
      <c r="B209349">
        <v>568</v>
      </c>
      <c r="C209349">
        <v>53834</v>
      </c>
      <c r="D209349">
        <v>4</v>
      </c>
      <c r="E209349" t="s">
        <v>153353</v>
      </c>
      <c r="F209349" t="s">
        <v>6</v>
      </c>
    </row>
    <row r="209350" spans="1:6" x14ac:dyDescent="0.3">
      <c r="A209350">
        <f t="shared" si="3271"/>
        <v>209349</v>
      </c>
      <c r="B209350">
        <v>568</v>
      </c>
      <c r="C209350">
        <v>53835</v>
      </c>
      <c r="D209350">
        <v>1</v>
      </c>
      <c r="E209350" t="s">
        <v>153354</v>
      </c>
      <c r="F209350" t="s">
        <v>6</v>
      </c>
    </row>
    <row r="209351" spans="1:6" x14ac:dyDescent="0.3">
      <c r="A209351">
        <f t="shared" si="3271"/>
        <v>209350</v>
      </c>
      <c r="B209351">
        <v>568</v>
      </c>
      <c r="C209351">
        <v>53835</v>
      </c>
      <c r="D209351">
        <v>2</v>
      </c>
      <c r="E209351" t="s">
        <v>153355</v>
      </c>
      <c r="F209351" t="s">
        <v>6</v>
      </c>
    </row>
    <row r="209352" spans="1:6" x14ac:dyDescent="0.3">
      <c r="A209352">
        <f t="shared" si="3271"/>
        <v>209351</v>
      </c>
      <c r="B209352">
        <v>568</v>
      </c>
      <c r="C209352">
        <v>53835</v>
      </c>
      <c r="D209352">
        <v>3</v>
      </c>
      <c r="E209352" t="s">
        <v>153356</v>
      </c>
      <c r="F209352" t="s">
        <v>6</v>
      </c>
    </row>
    <row r="209353" spans="1:6" x14ac:dyDescent="0.3">
      <c r="A209353">
        <f t="shared" si="3271"/>
        <v>209352</v>
      </c>
      <c r="B209353">
        <v>568</v>
      </c>
      <c r="C209353">
        <v>53835</v>
      </c>
      <c r="D209353">
        <v>4</v>
      </c>
      <c r="E209353" t="s">
        <v>153357</v>
      </c>
      <c r="F209353" t="s">
        <v>8</v>
      </c>
    </row>
    <row r="209354" spans="1:6" x14ac:dyDescent="0.3">
      <c r="A209354">
        <f t="shared" si="3271"/>
        <v>209353</v>
      </c>
      <c r="B209354">
        <v>568</v>
      </c>
      <c r="C209354">
        <v>53836</v>
      </c>
      <c r="D209354">
        <v>1</v>
      </c>
      <c r="E209354" t="s">
        <v>153358</v>
      </c>
      <c r="F209354" t="s">
        <v>8</v>
      </c>
    </row>
    <row r="209355" spans="1:6" x14ac:dyDescent="0.3">
      <c r="A209355">
        <f t="shared" si="3271"/>
        <v>209354</v>
      </c>
      <c r="B209355">
        <v>568</v>
      </c>
      <c r="C209355">
        <v>53836</v>
      </c>
      <c r="D209355">
        <v>2</v>
      </c>
      <c r="E209355" t="s">
        <v>153359</v>
      </c>
      <c r="F209355" t="s">
        <v>6</v>
      </c>
    </row>
    <row r="209356" spans="1:6" x14ac:dyDescent="0.3">
      <c r="A209356">
        <f t="shared" si="3271"/>
        <v>209355</v>
      </c>
      <c r="B209356">
        <v>568</v>
      </c>
      <c r="C209356">
        <v>53836</v>
      </c>
      <c r="D209356">
        <v>3</v>
      </c>
      <c r="E209356" t="s">
        <v>152958</v>
      </c>
      <c r="F209356" t="s">
        <v>6</v>
      </c>
    </row>
    <row r="209357" spans="1:6" x14ac:dyDescent="0.3">
      <c r="A209357">
        <f t="shared" si="3271"/>
        <v>209356</v>
      </c>
      <c r="B209357">
        <v>568</v>
      </c>
      <c r="C209357">
        <v>53836</v>
      </c>
      <c r="D209357">
        <v>4</v>
      </c>
      <c r="E209357" t="s">
        <v>153360</v>
      </c>
      <c r="F209357" t="s">
        <v>6</v>
      </c>
    </row>
    <row r="209358" spans="1:6" x14ac:dyDescent="0.3">
      <c r="A209358">
        <f t="shared" si="3271"/>
        <v>209357</v>
      </c>
      <c r="B209358">
        <v>568</v>
      </c>
      <c r="C209358">
        <v>53837</v>
      </c>
      <c r="D209358">
        <v>1</v>
      </c>
      <c r="E209358" t="s">
        <v>153361</v>
      </c>
      <c r="F209358" t="s">
        <v>6</v>
      </c>
    </row>
    <row r="209359" spans="1:6" x14ac:dyDescent="0.3">
      <c r="A209359">
        <f t="shared" si="3271"/>
        <v>209358</v>
      </c>
      <c r="B209359">
        <v>568</v>
      </c>
      <c r="C209359">
        <v>53837</v>
      </c>
      <c r="D209359">
        <v>2</v>
      </c>
      <c r="E209359" t="s">
        <v>153362</v>
      </c>
      <c r="F209359" t="s">
        <v>8</v>
      </c>
    </row>
    <row r="209360" spans="1:6" x14ac:dyDescent="0.3">
      <c r="A209360">
        <f t="shared" si="3271"/>
        <v>209359</v>
      </c>
      <c r="B209360">
        <v>568</v>
      </c>
      <c r="C209360">
        <v>53837</v>
      </c>
      <c r="D209360">
        <v>3</v>
      </c>
      <c r="E209360" t="s">
        <v>153363</v>
      </c>
      <c r="F209360" t="s">
        <v>6</v>
      </c>
    </row>
    <row r="209361" spans="1:6" x14ac:dyDescent="0.3">
      <c r="A209361">
        <f t="shared" si="3271"/>
        <v>209360</v>
      </c>
      <c r="B209361">
        <v>568</v>
      </c>
      <c r="C209361">
        <v>53837</v>
      </c>
      <c r="D209361">
        <v>4</v>
      </c>
      <c r="E209361" t="s">
        <v>153364</v>
      </c>
      <c r="F209361" t="s">
        <v>6</v>
      </c>
    </row>
    <row r="209362" spans="1:6" x14ac:dyDescent="0.3">
      <c r="A209362">
        <f t="shared" si="3271"/>
        <v>209361</v>
      </c>
      <c r="B209362">
        <v>568</v>
      </c>
      <c r="C209362">
        <v>53838</v>
      </c>
      <c r="D209362">
        <v>1</v>
      </c>
      <c r="E209362" t="s">
        <v>28424</v>
      </c>
      <c r="F209362" t="s">
        <v>8</v>
      </c>
    </row>
    <row r="209363" spans="1:6" x14ac:dyDescent="0.3">
      <c r="A209363">
        <f t="shared" si="3271"/>
        <v>209362</v>
      </c>
      <c r="B209363">
        <v>568</v>
      </c>
      <c r="C209363">
        <v>53838</v>
      </c>
      <c r="D209363">
        <v>2</v>
      </c>
      <c r="E209363" t="s">
        <v>31093</v>
      </c>
      <c r="F209363" t="s">
        <v>6</v>
      </c>
    </row>
    <row r="209364" spans="1:6" x14ac:dyDescent="0.3">
      <c r="A209364">
        <f t="shared" si="3271"/>
        <v>209363</v>
      </c>
      <c r="B209364">
        <v>568</v>
      </c>
      <c r="C209364">
        <v>53838</v>
      </c>
      <c r="D209364">
        <v>3</v>
      </c>
      <c r="E209364" t="s">
        <v>152360</v>
      </c>
      <c r="F209364" t="s">
        <v>6</v>
      </c>
    </row>
    <row r="209365" spans="1:6" x14ac:dyDescent="0.3">
      <c r="A209365">
        <f t="shared" si="3271"/>
        <v>209364</v>
      </c>
      <c r="B209365">
        <v>568</v>
      </c>
      <c r="C209365">
        <v>53838</v>
      </c>
      <c r="D209365">
        <v>4</v>
      </c>
      <c r="E209365" t="s">
        <v>78275</v>
      </c>
      <c r="F209365" t="s">
        <v>6</v>
      </c>
    </row>
    <row r="209366" spans="1:6" x14ac:dyDescent="0.3">
      <c r="A209366">
        <f t="shared" si="3271"/>
        <v>209365</v>
      </c>
      <c r="B209366">
        <v>568</v>
      </c>
      <c r="C209366">
        <v>53839</v>
      </c>
      <c r="D209366">
        <v>1</v>
      </c>
      <c r="E209366" t="s">
        <v>153365</v>
      </c>
      <c r="F209366" t="s">
        <v>8</v>
      </c>
    </row>
    <row r="209367" spans="1:6" x14ac:dyDescent="0.3">
      <c r="A209367">
        <f t="shared" si="3271"/>
        <v>209366</v>
      </c>
      <c r="B209367">
        <v>568</v>
      </c>
      <c r="C209367">
        <v>53839</v>
      </c>
      <c r="D209367">
        <v>2</v>
      </c>
      <c r="E209367" t="s">
        <v>153366</v>
      </c>
      <c r="F209367" t="s">
        <v>6</v>
      </c>
    </row>
    <row r="209368" spans="1:6" x14ac:dyDescent="0.3">
      <c r="A209368">
        <f t="shared" si="3271"/>
        <v>209367</v>
      </c>
      <c r="B209368">
        <v>568</v>
      </c>
      <c r="C209368">
        <v>53839</v>
      </c>
      <c r="D209368">
        <v>3</v>
      </c>
      <c r="E209368" t="s">
        <v>153367</v>
      </c>
      <c r="F209368" t="s">
        <v>6</v>
      </c>
    </row>
    <row r="209369" spans="1:6" x14ac:dyDescent="0.3">
      <c r="A209369">
        <f t="shared" si="3271"/>
        <v>209368</v>
      </c>
      <c r="B209369">
        <v>568</v>
      </c>
      <c r="C209369">
        <v>53839</v>
      </c>
      <c r="D209369">
        <v>4</v>
      </c>
      <c r="E209369" t="s">
        <v>153368</v>
      </c>
      <c r="F209369" t="s">
        <v>6</v>
      </c>
    </row>
    <row r="209370" spans="1:6" x14ac:dyDescent="0.3">
      <c r="A209370">
        <f t="shared" si="3271"/>
        <v>209369</v>
      </c>
      <c r="B209370">
        <v>568</v>
      </c>
      <c r="C209370">
        <v>53840</v>
      </c>
      <c r="D209370">
        <v>1</v>
      </c>
      <c r="E209370" t="s">
        <v>4020</v>
      </c>
      <c r="F209370" t="s">
        <v>6</v>
      </c>
    </row>
    <row r="209371" spans="1:6" x14ac:dyDescent="0.3">
      <c r="A209371">
        <f t="shared" si="3271"/>
        <v>209370</v>
      </c>
      <c r="B209371">
        <v>568</v>
      </c>
      <c r="C209371">
        <v>53840</v>
      </c>
      <c r="D209371">
        <v>2</v>
      </c>
      <c r="E209371" t="s">
        <v>8322</v>
      </c>
      <c r="F209371" t="s">
        <v>6</v>
      </c>
    </row>
    <row r="209372" spans="1:6" x14ac:dyDescent="0.3">
      <c r="A209372">
        <f t="shared" si="3271"/>
        <v>209371</v>
      </c>
      <c r="B209372">
        <v>568</v>
      </c>
      <c r="C209372">
        <v>53840</v>
      </c>
      <c r="D209372">
        <v>3</v>
      </c>
      <c r="E209372" t="s">
        <v>8393</v>
      </c>
      <c r="F209372" t="s">
        <v>8</v>
      </c>
    </row>
    <row r="209373" spans="1:6" x14ac:dyDescent="0.3">
      <c r="A209373">
        <f t="shared" si="3271"/>
        <v>209372</v>
      </c>
      <c r="B209373">
        <v>568</v>
      </c>
      <c r="C209373">
        <v>53840</v>
      </c>
      <c r="D209373">
        <v>4</v>
      </c>
      <c r="E209373" t="s">
        <v>153369</v>
      </c>
      <c r="F209373" t="s">
        <v>6</v>
      </c>
    </row>
    <row r="209374" spans="1:6" x14ac:dyDescent="0.3">
      <c r="A209374">
        <f t="shared" si="3271"/>
        <v>209373</v>
      </c>
      <c r="B209374">
        <v>569</v>
      </c>
      <c r="C209374">
        <v>53841</v>
      </c>
      <c r="D209374">
        <v>1</v>
      </c>
      <c r="E209374" t="s">
        <v>4020</v>
      </c>
      <c r="F209374" t="s">
        <v>6</v>
      </c>
    </row>
    <row r="209375" spans="1:6" x14ac:dyDescent="0.3">
      <c r="A209375">
        <f t="shared" si="3271"/>
        <v>209374</v>
      </c>
      <c r="B209375">
        <v>569</v>
      </c>
      <c r="C209375">
        <v>53841</v>
      </c>
      <c r="D209375">
        <v>2</v>
      </c>
      <c r="E209375" t="s">
        <v>8322</v>
      </c>
      <c r="F209375" t="s">
        <v>6</v>
      </c>
    </row>
    <row r="209376" spans="1:6" x14ac:dyDescent="0.3">
      <c r="A209376">
        <f t="shared" si="3271"/>
        <v>209375</v>
      </c>
      <c r="B209376">
        <v>569</v>
      </c>
      <c r="C209376">
        <v>53841</v>
      </c>
      <c r="D209376">
        <v>3</v>
      </c>
      <c r="E209376" t="s">
        <v>8305</v>
      </c>
      <c r="F209376" t="s">
        <v>8</v>
      </c>
    </row>
    <row r="209377" spans="1:6" x14ac:dyDescent="0.3">
      <c r="A209377">
        <f t="shared" si="3271"/>
        <v>209376</v>
      </c>
      <c r="B209377">
        <v>569</v>
      </c>
      <c r="C209377">
        <v>53841</v>
      </c>
      <c r="D209377">
        <v>4</v>
      </c>
      <c r="E209377" t="s">
        <v>7897</v>
      </c>
      <c r="F209377" t="s">
        <v>6</v>
      </c>
    </row>
    <row r="209378" spans="1:6" x14ac:dyDescent="0.3">
      <c r="A209378">
        <f t="shared" si="3271"/>
        <v>209377</v>
      </c>
      <c r="B209378">
        <v>569</v>
      </c>
      <c r="C209378">
        <v>53842</v>
      </c>
      <c r="D209378">
        <v>1</v>
      </c>
      <c r="E209378" t="s">
        <v>153370</v>
      </c>
      <c r="F209378" t="s">
        <v>6</v>
      </c>
    </row>
    <row r="209379" spans="1:6" x14ac:dyDescent="0.3">
      <c r="A209379">
        <f t="shared" si="3271"/>
        <v>209378</v>
      </c>
      <c r="B209379">
        <v>569</v>
      </c>
      <c r="C209379">
        <v>53842</v>
      </c>
      <c r="D209379">
        <v>2</v>
      </c>
      <c r="E209379" t="s">
        <v>153371</v>
      </c>
      <c r="F209379" t="s">
        <v>6</v>
      </c>
    </row>
    <row r="209380" spans="1:6" x14ac:dyDescent="0.3">
      <c r="A209380">
        <f t="shared" si="3271"/>
        <v>209379</v>
      </c>
      <c r="B209380">
        <v>569</v>
      </c>
      <c r="C209380">
        <v>53842</v>
      </c>
      <c r="D209380">
        <v>3</v>
      </c>
      <c r="E209380" t="s">
        <v>153372</v>
      </c>
      <c r="F209380" t="s">
        <v>8</v>
      </c>
    </row>
    <row r="209381" spans="1:6" x14ac:dyDescent="0.3">
      <c r="A209381">
        <f t="shared" si="3271"/>
        <v>209380</v>
      </c>
      <c r="B209381">
        <v>569</v>
      </c>
      <c r="C209381">
        <v>53842</v>
      </c>
      <c r="D209381">
        <v>4</v>
      </c>
      <c r="E209381" t="s">
        <v>64747</v>
      </c>
      <c r="F209381" t="s">
        <v>6</v>
      </c>
    </row>
    <row r="209382" spans="1:6" x14ac:dyDescent="0.3">
      <c r="A209382">
        <f t="shared" si="3271"/>
        <v>209381</v>
      </c>
      <c r="B209382">
        <v>569</v>
      </c>
      <c r="C209382">
        <v>53843</v>
      </c>
      <c r="D209382">
        <v>1</v>
      </c>
      <c r="E209382" t="s">
        <v>29238</v>
      </c>
      <c r="F209382" t="s">
        <v>6</v>
      </c>
    </row>
    <row r="209383" spans="1:6" x14ac:dyDescent="0.3">
      <c r="A209383">
        <f t="shared" si="3271"/>
        <v>209382</v>
      </c>
      <c r="B209383">
        <v>569</v>
      </c>
      <c r="C209383">
        <v>53843</v>
      </c>
      <c r="D209383">
        <v>2</v>
      </c>
      <c r="E209383" t="s">
        <v>53128</v>
      </c>
      <c r="F209383" t="s">
        <v>8</v>
      </c>
    </row>
    <row r="209384" spans="1:6" x14ac:dyDescent="0.3">
      <c r="A209384">
        <f t="shared" si="3271"/>
        <v>209383</v>
      </c>
      <c r="B209384">
        <v>569</v>
      </c>
      <c r="C209384">
        <v>53843</v>
      </c>
      <c r="D209384">
        <v>3</v>
      </c>
      <c r="E209384" t="s">
        <v>1537</v>
      </c>
      <c r="F209384" t="s">
        <v>6</v>
      </c>
    </row>
    <row r="209385" spans="1:6" x14ac:dyDescent="0.3">
      <c r="A209385">
        <f t="shared" si="3271"/>
        <v>209384</v>
      </c>
      <c r="B209385">
        <v>569</v>
      </c>
      <c r="C209385">
        <v>53843</v>
      </c>
      <c r="D209385">
        <v>4</v>
      </c>
      <c r="E209385" t="s">
        <v>4315</v>
      </c>
      <c r="F209385" t="s">
        <v>6</v>
      </c>
    </row>
    <row r="209386" spans="1:6" x14ac:dyDescent="0.3">
      <c r="A209386">
        <f t="shared" si="3271"/>
        <v>209385</v>
      </c>
      <c r="B209386">
        <v>569</v>
      </c>
      <c r="C209386">
        <v>53844</v>
      </c>
      <c r="D209386">
        <v>1</v>
      </c>
      <c r="E209386" t="s">
        <v>151782</v>
      </c>
      <c r="F209386" t="s">
        <v>6</v>
      </c>
    </row>
    <row r="209387" spans="1:6" x14ac:dyDescent="0.3">
      <c r="A209387">
        <f t="shared" si="3271"/>
        <v>209386</v>
      </c>
      <c r="B209387">
        <v>569</v>
      </c>
      <c r="C209387">
        <v>53844</v>
      </c>
      <c r="D209387">
        <v>2</v>
      </c>
      <c r="E209387" t="s">
        <v>151785</v>
      </c>
      <c r="F209387" t="s">
        <v>6</v>
      </c>
    </row>
    <row r="209388" spans="1:6" x14ac:dyDescent="0.3">
      <c r="A209388">
        <f t="shared" si="3271"/>
        <v>209387</v>
      </c>
      <c r="B209388">
        <v>569</v>
      </c>
      <c r="C209388">
        <v>53844</v>
      </c>
      <c r="D209388">
        <v>3</v>
      </c>
      <c r="E209388" t="s">
        <v>151783</v>
      </c>
      <c r="F209388" t="s">
        <v>6</v>
      </c>
    </row>
    <row r="209389" spans="1:6" x14ac:dyDescent="0.3">
      <c r="A209389">
        <f t="shared" si="3271"/>
        <v>209388</v>
      </c>
      <c r="B209389">
        <v>569</v>
      </c>
      <c r="C209389">
        <v>53844</v>
      </c>
      <c r="D209389">
        <v>4</v>
      </c>
      <c r="E209389" t="s">
        <v>153373</v>
      </c>
      <c r="F209389" t="s">
        <v>8</v>
      </c>
    </row>
    <row r="209390" spans="1:6" x14ac:dyDescent="0.3">
      <c r="A209390">
        <f t="shared" si="3271"/>
        <v>209389</v>
      </c>
      <c r="B209390">
        <v>569</v>
      </c>
      <c r="C209390">
        <v>53845</v>
      </c>
      <c r="D209390">
        <v>1</v>
      </c>
      <c r="E209390" t="s">
        <v>153374</v>
      </c>
      <c r="F209390" t="s">
        <v>6</v>
      </c>
    </row>
    <row r="209391" spans="1:6" x14ac:dyDescent="0.3">
      <c r="A209391">
        <f t="shared" si="3271"/>
        <v>209390</v>
      </c>
      <c r="B209391">
        <v>569</v>
      </c>
      <c r="C209391">
        <v>53845</v>
      </c>
      <c r="D209391">
        <v>2</v>
      </c>
      <c r="E209391" t="s">
        <v>153375</v>
      </c>
      <c r="F209391" t="s">
        <v>6</v>
      </c>
    </row>
    <row r="209392" spans="1:6" x14ac:dyDescent="0.3">
      <c r="A209392">
        <f t="shared" si="3271"/>
        <v>209391</v>
      </c>
      <c r="B209392">
        <v>569</v>
      </c>
      <c r="C209392">
        <v>53845</v>
      </c>
      <c r="D209392">
        <v>3</v>
      </c>
      <c r="E209392" t="s">
        <v>153376</v>
      </c>
      <c r="F209392" t="s">
        <v>6</v>
      </c>
    </row>
    <row r="209393" spans="1:6" x14ac:dyDescent="0.3">
      <c r="A209393">
        <f t="shared" si="3271"/>
        <v>209392</v>
      </c>
      <c r="B209393">
        <v>569</v>
      </c>
      <c r="C209393">
        <v>53845</v>
      </c>
      <c r="D209393">
        <v>4</v>
      </c>
      <c r="E209393" t="s">
        <v>153377</v>
      </c>
      <c r="F209393" t="s">
        <v>8</v>
      </c>
    </row>
    <row r="209394" spans="1:6" x14ac:dyDescent="0.3">
      <c r="A209394">
        <f t="shared" si="3271"/>
        <v>209393</v>
      </c>
      <c r="B209394">
        <v>569</v>
      </c>
      <c r="C209394">
        <v>53846</v>
      </c>
      <c r="D209394">
        <v>1</v>
      </c>
      <c r="E209394" t="s">
        <v>153378</v>
      </c>
      <c r="F209394" t="s">
        <v>8</v>
      </c>
    </row>
    <row r="209395" spans="1:6" x14ac:dyDescent="0.3">
      <c r="A209395">
        <f t="shared" si="3271"/>
        <v>209394</v>
      </c>
      <c r="B209395">
        <v>569</v>
      </c>
      <c r="C209395">
        <v>53846</v>
      </c>
      <c r="D209395">
        <v>2</v>
      </c>
      <c r="E209395" t="s">
        <v>153379</v>
      </c>
      <c r="F209395" t="s">
        <v>6</v>
      </c>
    </row>
    <row r="209396" spans="1:6" x14ac:dyDescent="0.3">
      <c r="A209396">
        <f t="shared" si="3271"/>
        <v>209395</v>
      </c>
      <c r="B209396">
        <v>569</v>
      </c>
      <c r="C209396">
        <v>53846</v>
      </c>
      <c r="D209396">
        <v>3</v>
      </c>
      <c r="E209396" t="s">
        <v>153380</v>
      </c>
      <c r="F209396" t="s">
        <v>6</v>
      </c>
    </row>
    <row r="209397" spans="1:6" x14ac:dyDescent="0.3">
      <c r="A209397">
        <f t="shared" si="3271"/>
        <v>209396</v>
      </c>
      <c r="B209397">
        <v>569</v>
      </c>
      <c r="C209397">
        <v>53846</v>
      </c>
      <c r="D209397">
        <v>4</v>
      </c>
      <c r="E209397" t="s">
        <v>153381</v>
      </c>
      <c r="F209397" t="s">
        <v>6</v>
      </c>
    </row>
    <row r="209398" spans="1:6" x14ac:dyDescent="0.3">
      <c r="A209398">
        <f t="shared" si="3271"/>
        <v>209397</v>
      </c>
      <c r="B209398">
        <v>569</v>
      </c>
      <c r="C209398">
        <v>53847</v>
      </c>
      <c r="D209398">
        <v>1</v>
      </c>
      <c r="E209398" t="s">
        <v>153382</v>
      </c>
      <c r="F209398" t="s">
        <v>6</v>
      </c>
    </row>
    <row r="209399" spans="1:6" x14ac:dyDescent="0.3">
      <c r="A209399">
        <f t="shared" si="3271"/>
        <v>209398</v>
      </c>
      <c r="B209399">
        <v>569</v>
      </c>
      <c r="C209399">
        <v>53847</v>
      </c>
      <c r="D209399">
        <v>2</v>
      </c>
      <c r="E209399" t="s">
        <v>153383</v>
      </c>
      <c r="F209399" t="s">
        <v>6</v>
      </c>
    </row>
    <row r="209400" spans="1:6" x14ac:dyDescent="0.3">
      <c r="A209400">
        <f t="shared" si="3271"/>
        <v>209399</v>
      </c>
      <c r="B209400">
        <v>569</v>
      </c>
      <c r="C209400">
        <v>53847</v>
      </c>
      <c r="D209400">
        <v>3</v>
      </c>
      <c r="E209400" t="s">
        <v>153384</v>
      </c>
      <c r="F209400" t="s">
        <v>6</v>
      </c>
    </row>
    <row r="209401" spans="1:6" x14ac:dyDescent="0.3">
      <c r="A209401">
        <f t="shared" si="3271"/>
        <v>209400</v>
      </c>
      <c r="B209401">
        <v>569</v>
      </c>
      <c r="C209401">
        <v>53847</v>
      </c>
      <c r="D209401">
        <v>4</v>
      </c>
      <c r="E209401" t="s">
        <v>153385</v>
      </c>
      <c r="F209401" t="s">
        <v>8</v>
      </c>
    </row>
    <row r="209402" spans="1:6" x14ac:dyDescent="0.3">
      <c r="A209402">
        <f t="shared" si="3271"/>
        <v>209401</v>
      </c>
      <c r="B209402">
        <v>569</v>
      </c>
      <c r="C209402">
        <v>53848</v>
      </c>
      <c r="D209402">
        <v>1</v>
      </c>
      <c r="E209402" t="s">
        <v>2799</v>
      </c>
      <c r="F209402" t="s">
        <v>6</v>
      </c>
    </row>
    <row r="209403" spans="1:6" x14ac:dyDescent="0.3">
      <c r="A209403">
        <f t="shared" si="3271"/>
        <v>209402</v>
      </c>
      <c r="B209403">
        <v>569</v>
      </c>
      <c r="C209403">
        <v>53848</v>
      </c>
      <c r="D209403">
        <v>2</v>
      </c>
      <c r="E209403" t="s">
        <v>2836</v>
      </c>
      <c r="F209403" t="s">
        <v>8</v>
      </c>
    </row>
    <row r="209404" spans="1:6" x14ac:dyDescent="0.3">
      <c r="A209404">
        <f t="shared" si="3271"/>
        <v>209403</v>
      </c>
      <c r="B209404">
        <v>569</v>
      </c>
      <c r="C209404">
        <v>53848</v>
      </c>
      <c r="D209404">
        <v>3</v>
      </c>
      <c r="E209404" t="s">
        <v>152117</v>
      </c>
      <c r="F209404" t="s">
        <v>6</v>
      </c>
    </row>
    <row r="209405" spans="1:6" x14ac:dyDescent="0.3">
      <c r="A209405">
        <f t="shared" si="3271"/>
        <v>209404</v>
      </c>
      <c r="B209405">
        <v>569</v>
      </c>
      <c r="C209405">
        <v>53848</v>
      </c>
      <c r="D209405">
        <v>4</v>
      </c>
      <c r="E209405" t="s">
        <v>153386</v>
      </c>
      <c r="F209405" t="s">
        <v>6</v>
      </c>
    </row>
    <row r="209406" spans="1:6" x14ac:dyDescent="0.3">
      <c r="A209406">
        <f t="shared" si="3271"/>
        <v>209405</v>
      </c>
      <c r="B209406">
        <v>569</v>
      </c>
      <c r="C209406">
        <v>53849</v>
      </c>
      <c r="D209406">
        <v>1</v>
      </c>
      <c r="E209406" t="s">
        <v>153387</v>
      </c>
      <c r="F209406" t="s">
        <v>6</v>
      </c>
    </row>
    <row r="209407" spans="1:6" x14ac:dyDescent="0.3">
      <c r="A209407">
        <f t="shared" si="3271"/>
        <v>209406</v>
      </c>
      <c r="B209407">
        <v>569</v>
      </c>
      <c r="C209407">
        <v>53849</v>
      </c>
      <c r="D209407">
        <v>2</v>
      </c>
      <c r="E209407" t="s">
        <v>153388</v>
      </c>
      <c r="F209407" t="s">
        <v>8</v>
      </c>
    </row>
    <row r="209408" spans="1:6" x14ac:dyDescent="0.3">
      <c r="A209408">
        <f t="shared" si="3271"/>
        <v>209407</v>
      </c>
      <c r="B209408">
        <v>569</v>
      </c>
      <c r="C209408">
        <v>53849</v>
      </c>
      <c r="D209408">
        <v>3</v>
      </c>
      <c r="E209408" t="s">
        <v>153389</v>
      </c>
      <c r="F209408" t="s">
        <v>6</v>
      </c>
    </row>
    <row r="209409" spans="1:6" x14ac:dyDescent="0.3">
      <c r="A209409">
        <f t="shared" si="3271"/>
        <v>209408</v>
      </c>
      <c r="B209409">
        <v>569</v>
      </c>
      <c r="C209409">
        <v>53849</v>
      </c>
      <c r="D209409">
        <v>4</v>
      </c>
      <c r="E209409" t="s">
        <v>153390</v>
      </c>
      <c r="F209409" t="s">
        <v>6</v>
      </c>
    </row>
    <row r="209410" spans="1:6" x14ac:dyDescent="0.3">
      <c r="A209410">
        <f t="shared" si="3271"/>
        <v>209409</v>
      </c>
      <c r="B209410">
        <v>569</v>
      </c>
      <c r="C209410">
        <v>53850</v>
      </c>
      <c r="D209410">
        <v>1</v>
      </c>
      <c r="E209410" t="s">
        <v>153391</v>
      </c>
      <c r="F209410" t="s">
        <v>8</v>
      </c>
    </row>
    <row r="209411" spans="1:6" x14ac:dyDescent="0.3">
      <c r="A209411">
        <f t="shared" ref="A209411:A209474" si="3272">ROW()-1</f>
        <v>209410</v>
      </c>
      <c r="B209411">
        <v>569</v>
      </c>
      <c r="C209411">
        <v>53850</v>
      </c>
      <c r="D209411">
        <v>2</v>
      </c>
      <c r="E209411" t="s">
        <v>153392</v>
      </c>
      <c r="F209411" t="s">
        <v>6</v>
      </c>
    </row>
    <row r="209412" spans="1:6" x14ac:dyDescent="0.3">
      <c r="A209412">
        <f t="shared" si="3272"/>
        <v>209411</v>
      </c>
      <c r="B209412">
        <v>569</v>
      </c>
      <c r="C209412">
        <v>53850</v>
      </c>
      <c r="D209412">
        <v>3</v>
      </c>
      <c r="E209412" t="s">
        <v>153393</v>
      </c>
      <c r="F209412" t="s">
        <v>6</v>
      </c>
    </row>
    <row r="209413" spans="1:6" x14ac:dyDescent="0.3">
      <c r="A209413">
        <f t="shared" si="3272"/>
        <v>209412</v>
      </c>
      <c r="B209413">
        <v>569</v>
      </c>
      <c r="C209413">
        <v>53850</v>
      </c>
      <c r="D209413">
        <v>4</v>
      </c>
      <c r="E209413" t="s">
        <v>153394</v>
      </c>
      <c r="F209413" t="s">
        <v>6</v>
      </c>
    </row>
    <row r="209414" spans="1:6" x14ac:dyDescent="0.3">
      <c r="A209414">
        <f t="shared" si="3272"/>
        <v>209413</v>
      </c>
      <c r="B209414">
        <v>569</v>
      </c>
      <c r="C209414">
        <v>53851</v>
      </c>
      <c r="D209414">
        <v>1</v>
      </c>
      <c r="E209414" t="s">
        <v>153395</v>
      </c>
      <c r="F209414" t="s">
        <v>6</v>
      </c>
    </row>
    <row r="209415" spans="1:6" x14ac:dyDescent="0.3">
      <c r="A209415">
        <f t="shared" si="3272"/>
        <v>209414</v>
      </c>
      <c r="B209415">
        <v>569</v>
      </c>
      <c r="C209415">
        <v>53851</v>
      </c>
      <c r="D209415">
        <v>2</v>
      </c>
      <c r="E209415" t="s">
        <v>153396</v>
      </c>
      <c r="F209415" t="s">
        <v>6</v>
      </c>
    </row>
    <row r="209416" spans="1:6" x14ac:dyDescent="0.3">
      <c r="A209416">
        <f t="shared" si="3272"/>
        <v>209415</v>
      </c>
      <c r="B209416">
        <v>569</v>
      </c>
      <c r="C209416">
        <v>53851</v>
      </c>
      <c r="D209416">
        <v>3</v>
      </c>
      <c r="E209416" t="s">
        <v>153397</v>
      </c>
      <c r="F209416" t="s">
        <v>8</v>
      </c>
    </row>
    <row r="209417" spans="1:6" x14ac:dyDescent="0.3">
      <c r="A209417">
        <f t="shared" si="3272"/>
        <v>209416</v>
      </c>
      <c r="B209417">
        <v>569</v>
      </c>
      <c r="C209417">
        <v>53851</v>
      </c>
      <c r="D209417">
        <v>4</v>
      </c>
      <c r="E209417" t="s">
        <v>153398</v>
      </c>
      <c r="F209417" t="s">
        <v>6</v>
      </c>
    </row>
    <row r="209418" spans="1:6" x14ac:dyDescent="0.3">
      <c r="A209418">
        <f t="shared" si="3272"/>
        <v>209417</v>
      </c>
      <c r="B209418">
        <v>569</v>
      </c>
      <c r="C209418">
        <v>53852</v>
      </c>
      <c r="D209418">
        <v>1</v>
      </c>
      <c r="E209418" t="s">
        <v>153399</v>
      </c>
      <c r="F209418" t="s">
        <v>6</v>
      </c>
    </row>
    <row r="209419" spans="1:6" x14ac:dyDescent="0.3">
      <c r="A209419">
        <f t="shared" si="3272"/>
        <v>209418</v>
      </c>
      <c r="B209419">
        <v>569</v>
      </c>
      <c r="C209419">
        <v>53852</v>
      </c>
      <c r="D209419">
        <v>2</v>
      </c>
      <c r="E209419" t="s">
        <v>153400</v>
      </c>
      <c r="F209419" t="s">
        <v>6</v>
      </c>
    </row>
    <row r="209420" spans="1:6" x14ac:dyDescent="0.3">
      <c r="A209420">
        <f t="shared" si="3272"/>
        <v>209419</v>
      </c>
      <c r="B209420">
        <v>569</v>
      </c>
      <c r="C209420">
        <v>53852</v>
      </c>
      <c r="D209420">
        <v>3</v>
      </c>
      <c r="E209420" t="s">
        <v>153401</v>
      </c>
      <c r="F209420" t="s">
        <v>8</v>
      </c>
    </row>
    <row r="209421" spans="1:6" x14ac:dyDescent="0.3">
      <c r="A209421">
        <f t="shared" si="3272"/>
        <v>209420</v>
      </c>
      <c r="B209421">
        <v>569</v>
      </c>
      <c r="C209421">
        <v>53852</v>
      </c>
      <c r="D209421">
        <v>4</v>
      </c>
      <c r="E209421" t="s">
        <v>153402</v>
      </c>
      <c r="F209421" t="s">
        <v>6</v>
      </c>
    </row>
    <row r="209422" spans="1:6" x14ac:dyDescent="0.3">
      <c r="A209422">
        <f t="shared" si="3272"/>
        <v>209421</v>
      </c>
      <c r="B209422">
        <v>569</v>
      </c>
      <c r="C209422">
        <v>53853</v>
      </c>
      <c r="D209422">
        <v>1</v>
      </c>
      <c r="E209422" t="s">
        <v>4020</v>
      </c>
      <c r="F209422" t="s">
        <v>6</v>
      </c>
    </row>
    <row r="209423" spans="1:6" x14ac:dyDescent="0.3">
      <c r="A209423">
        <f t="shared" si="3272"/>
        <v>209422</v>
      </c>
      <c r="B209423">
        <v>569</v>
      </c>
      <c r="C209423">
        <v>53853</v>
      </c>
      <c r="D209423">
        <v>2</v>
      </c>
      <c r="E209423" t="s">
        <v>8322</v>
      </c>
      <c r="F209423" t="s">
        <v>8</v>
      </c>
    </row>
    <row r="209424" spans="1:6" x14ac:dyDescent="0.3">
      <c r="A209424">
        <f t="shared" si="3272"/>
        <v>209423</v>
      </c>
      <c r="B209424">
        <v>569</v>
      </c>
      <c r="C209424">
        <v>53853</v>
      </c>
      <c r="D209424">
        <v>3</v>
      </c>
      <c r="E209424" t="s">
        <v>8393</v>
      </c>
      <c r="F209424" t="s">
        <v>6</v>
      </c>
    </row>
    <row r="209425" spans="1:6" x14ac:dyDescent="0.3">
      <c r="A209425">
        <f t="shared" si="3272"/>
        <v>209424</v>
      </c>
      <c r="B209425">
        <v>569</v>
      </c>
      <c r="C209425">
        <v>53853</v>
      </c>
      <c r="D209425">
        <v>4</v>
      </c>
      <c r="E209425" t="s">
        <v>8305</v>
      </c>
      <c r="F209425" t="s">
        <v>6</v>
      </c>
    </row>
    <row r="209426" spans="1:6" x14ac:dyDescent="0.3">
      <c r="A209426">
        <f t="shared" si="3272"/>
        <v>209425</v>
      </c>
      <c r="B209426">
        <v>569</v>
      </c>
      <c r="C209426">
        <v>53854</v>
      </c>
      <c r="D209426">
        <v>1</v>
      </c>
      <c r="E209426" t="s">
        <v>153403</v>
      </c>
      <c r="F209426" t="s">
        <v>6</v>
      </c>
    </row>
    <row r="209427" spans="1:6" x14ac:dyDescent="0.3">
      <c r="A209427">
        <f t="shared" si="3272"/>
        <v>209426</v>
      </c>
      <c r="B209427">
        <v>569</v>
      </c>
      <c r="C209427">
        <v>53854</v>
      </c>
      <c r="D209427">
        <v>2</v>
      </c>
      <c r="E209427" t="s">
        <v>153404</v>
      </c>
      <c r="F209427" t="s">
        <v>8</v>
      </c>
    </row>
    <row r="209428" spans="1:6" x14ac:dyDescent="0.3">
      <c r="A209428">
        <f t="shared" si="3272"/>
        <v>209427</v>
      </c>
      <c r="B209428">
        <v>569</v>
      </c>
      <c r="C209428">
        <v>53854</v>
      </c>
      <c r="D209428">
        <v>3</v>
      </c>
      <c r="E209428" t="s">
        <v>153405</v>
      </c>
      <c r="F209428" t="s">
        <v>6</v>
      </c>
    </row>
    <row r="209429" spans="1:6" x14ac:dyDescent="0.3">
      <c r="A209429">
        <f t="shared" si="3272"/>
        <v>209428</v>
      </c>
      <c r="B209429">
        <v>569</v>
      </c>
      <c r="C209429">
        <v>53854</v>
      </c>
      <c r="D209429">
        <v>4</v>
      </c>
      <c r="E209429" t="s">
        <v>153406</v>
      </c>
      <c r="F209429" t="s">
        <v>6</v>
      </c>
    </row>
    <row r="209430" spans="1:6" x14ac:dyDescent="0.3">
      <c r="A209430">
        <f t="shared" si="3272"/>
        <v>209429</v>
      </c>
      <c r="B209430">
        <v>569</v>
      </c>
      <c r="C209430">
        <v>53855</v>
      </c>
      <c r="D209430">
        <v>1</v>
      </c>
      <c r="E209430" t="s">
        <v>77745</v>
      </c>
      <c r="F209430" t="s">
        <v>8</v>
      </c>
    </row>
    <row r="209431" spans="1:6" x14ac:dyDescent="0.3">
      <c r="A209431">
        <f t="shared" si="3272"/>
        <v>209430</v>
      </c>
      <c r="B209431">
        <v>569</v>
      </c>
      <c r="C209431">
        <v>53855</v>
      </c>
      <c r="D209431">
        <v>2</v>
      </c>
      <c r="E209431" t="s">
        <v>153407</v>
      </c>
      <c r="F209431" t="s">
        <v>6</v>
      </c>
    </row>
    <row r="209432" spans="1:6" x14ac:dyDescent="0.3">
      <c r="A209432">
        <f t="shared" si="3272"/>
        <v>209431</v>
      </c>
      <c r="B209432">
        <v>569</v>
      </c>
      <c r="C209432">
        <v>53855</v>
      </c>
      <c r="D209432">
        <v>3</v>
      </c>
      <c r="E209432" t="s">
        <v>77744</v>
      </c>
      <c r="F209432" t="s">
        <v>6</v>
      </c>
    </row>
    <row r="209433" spans="1:6" x14ac:dyDescent="0.3">
      <c r="A209433">
        <f t="shared" si="3272"/>
        <v>209432</v>
      </c>
      <c r="B209433">
        <v>569</v>
      </c>
      <c r="C209433">
        <v>53855</v>
      </c>
      <c r="D209433">
        <v>4</v>
      </c>
      <c r="E209433" t="s">
        <v>153408</v>
      </c>
      <c r="F209433" t="s">
        <v>6</v>
      </c>
    </row>
    <row r="209434" spans="1:6" x14ac:dyDescent="0.3">
      <c r="A209434">
        <f t="shared" si="3272"/>
        <v>209433</v>
      </c>
      <c r="B209434">
        <v>569</v>
      </c>
      <c r="C209434">
        <v>53856</v>
      </c>
      <c r="D209434">
        <v>1</v>
      </c>
      <c r="E209434" t="s">
        <v>153409</v>
      </c>
      <c r="F209434" t="s">
        <v>6</v>
      </c>
    </row>
    <row r="209435" spans="1:6" x14ac:dyDescent="0.3">
      <c r="A209435">
        <f t="shared" si="3272"/>
        <v>209434</v>
      </c>
      <c r="B209435">
        <v>569</v>
      </c>
      <c r="C209435">
        <v>53856</v>
      </c>
      <c r="D209435">
        <v>2</v>
      </c>
      <c r="E209435" t="s">
        <v>153410</v>
      </c>
      <c r="F209435" t="s">
        <v>6</v>
      </c>
    </row>
    <row r="209436" spans="1:6" x14ac:dyDescent="0.3">
      <c r="A209436">
        <f t="shared" si="3272"/>
        <v>209435</v>
      </c>
      <c r="B209436">
        <v>569</v>
      </c>
      <c r="C209436">
        <v>53856</v>
      </c>
      <c r="D209436">
        <v>3</v>
      </c>
      <c r="E209436" t="s">
        <v>153411</v>
      </c>
      <c r="F209436" t="s">
        <v>8</v>
      </c>
    </row>
    <row r="209437" spans="1:6" x14ac:dyDescent="0.3">
      <c r="A209437">
        <f t="shared" si="3272"/>
        <v>209436</v>
      </c>
      <c r="B209437">
        <v>569</v>
      </c>
      <c r="C209437">
        <v>53856</v>
      </c>
      <c r="D209437">
        <v>4</v>
      </c>
      <c r="E209437" t="s">
        <v>153412</v>
      </c>
      <c r="F209437" t="s">
        <v>6</v>
      </c>
    </row>
    <row r="209438" spans="1:6" x14ac:dyDescent="0.3">
      <c r="A209438">
        <f t="shared" si="3272"/>
        <v>209437</v>
      </c>
      <c r="B209438">
        <v>569</v>
      </c>
      <c r="C209438">
        <v>53857</v>
      </c>
      <c r="D209438">
        <v>1</v>
      </c>
      <c r="E209438" t="s">
        <v>153413</v>
      </c>
      <c r="F209438" t="s">
        <v>6</v>
      </c>
    </row>
    <row r="209439" spans="1:6" x14ac:dyDescent="0.3">
      <c r="A209439">
        <f t="shared" si="3272"/>
        <v>209438</v>
      </c>
      <c r="B209439">
        <v>569</v>
      </c>
      <c r="C209439">
        <v>53857</v>
      </c>
      <c r="D209439">
        <v>2</v>
      </c>
      <c r="E209439" t="s">
        <v>153414</v>
      </c>
      <c r="F209439" t="s">
        <v>8</v>
      </c>
    </row>
    <row r="209440" spans="1:6" x14ac:dyDescent="0.3">
      <c r="A209440">
        <f t="shared" si="3272"/>
        <v>209439</v>
      </c>
      <c r="B209440">
        <v>569</v>
      </c>
      <c r="C209440">
        <v>53857</v>
      </c>
      <c r="D209440">
        <v>3</v>
      </c>
      <c r="E209440" t="s">
        <v>153415</v>
      </c>
      <c r="F209440" t="s">
        <v>6</v>
      </c>
    </row>
    <row r="209441" spans="1:6" x14ac:dyDescent="0.3">
      <c r="A209441">
        <f t="shared" si="3272"/>
        <v>209440</v>
      </c>
      <c r="B209441">
        <v>569</v>
      </c>
      <c r="C209441">
        <v>53857</v>
      </c>
      <c r="D209441">
        <v>4</v>
      </c>
      <c r="E209441" t="s">
        <v>153416</v>
      </c>
      <c r="F209441" t="s">
        <v>6</v>
      </c>
    </row>
    <row r="209442" spans="1:6" x14ac:dyDescent="0.3">
      <c r="A209442">
        <f t="shared" si="3272"/>
        <v>209441</v>
      </c>
      <c r="B209442">
        <v>569</v>
      </c>
      <c r="C209442">
        <v>53858</v>
      </c>
      <c r="D209442">
        <v>1</v>
      </c>
      <c r="E209442" t="s">
        <v>153417</v>
      </c>
      <c r="F209442" t="s">
        <v>8</v>
      </c>
    </row>
    <row r="209443" spans="1:6" x14ac:dyDescent="0.3">
      <c r="A209443">
        <f t="shared" si="3272"/>
        <v>209442</v>
      </c>
      <c r="B209443">
        <v>569</v>
      </c>
      <c r="C209443">
        <v>53858</v>
      </c>
      <c r="D209443">
        <v>2</v>
      </c>
      <c r="E209443" t="s">
        <v>153418</v>
      </c>
      <c r="F209443" t="s">
        <v>6</v>
      </c>
    </row>
    <row r="209444" spans="1:6" x14ac:dyDescent="0.3">
      <c r="A209444">
        <f t="shared" si="3272"/>
        <v>209443</v>
      </c>
      <c r="B209444">
        <v>569</v>
      </c>
      <c r="C209444">
        <v>53858</v>
      </c>
      <c r="D209444">
        <v>3</v>
      </c>
      <c r="E209444" t="s">
        <v>153419</v>
      </c>
      <c r="F209444" t="s">
        <v>6</v>
      </c>
    </row>
    <row r="209445" spans="1:6" x14ac:dyDescent="0.3">
      <c r="A209445">
        <f t="shared" si="3272"/>
        <v>209444</v>
      </c>
      <c r="B209445">
        <v>569</v>
      </c>
      <c r="C209445">
        <v>53858</v>
      </c>
      <c r="D209445">
        <v>4</v>
      </c>
      <c r="E209445" t="s">
        <v>153420</v>
      </c>
      <c r="F209445" t="s">
        <v>6</v>
      </c>
    </row>
    <row r="209446" spans="1:6" x14ac:dyDescent="0.3">
      <c r="A209446">
        <f t="shared" si="3272"/>
        <v>209445</v>
      </c>
      <c r="B209446">
        <v>569</v>
      </c>
      <c r="C209446">
        <v>53859</v>
      </c>
      <c r="D209446">
        <v>1</v>
      </c>
      <c r="E209446" t="s">
        <v>4020</v>
      </c>
      <c r="F209446" t="s">
        <v>6</v>
      </c>
    </row>
    <row r="209447" spans="1:6" x14ac:dyDescent="0.3">
      <c r="A209447">
        <f t="shared" si="3272"/>
        <v>209446</v>
      </c>
      <c r="B209447">
        <v>569</v>
      </c>
      <c r="C209447">
        <v>53859</v>
      </c>
      <c r="D209447">
        <v>2</v>
      </c>
      <c r="E209447" t="s">
        <v>8322</v>
      </c>
      <c r="F209447" t="s">
        <v>6</v>
      </c>
    </row>
    <row r="209448" spans="1:6" x14ac:dyDescent="0.3">
      <c r="A209448">
        <f t="shared" si="3272"/>
        <v>209447</v>
      </c>
      <c r="B209448">
        <v>569</v>
      </c>
      <c r="C209448">
        <v>53859</v>
      </c>
      <c r="D209448">
        <v>3</v>
      </c>
      <c r="E209448" t="s">
        <v>8393</v>
      </c>
      <c r="F209448" t="s">
        <v>6</v>
      </c>
    </row>
    <row r="209449" spans="1:6" x14ac:dyDescent="0.3">
      <c r="A209449">
        <f t="shared" si="3272"/>
        <v>209448</v>
      </c>
      <c r="B209449">
        <v>569</v>
      </c>
      <c r="C209449">
        <v>53859</v>
      </c>
      <c r="D209449">
        <v>4</v>
      </c>
      <c r="E209449" t="s">
        <v>8305</v>
      </c>
      <c r="F209449" t="s">
        <v>8</v>
      </c>
    </row>
    <row r="209450" spans="1:6" x14ac:dyDescent="0.3">
      <c r="A209450">
        <f t="shared" si="3272"/>
        <v>209449</v>
      </c>
      <c r="B209450">
        <v>569</v>
      </c>
      <c r="C209450">
        <v>53860</v>
      </c>
      <c r="D209450">
        <v>1</v>
      </c>
      <c r="E209450" t="s">
        <v>153421</v>
      </c>
      <c r="F209450" t="s">
        <v>6</v>
      </c>
    </row>
    <row r="209451" spans="1:6" x14ac:dyDescent="0.3">
      <c r="A209451">
        <f t="shared" si="3272"/>
        <v>209450</v>
      </c>
      <c r="B209451">
        <v>569</v>
      </c>
      <c r="C209451">
        <v>53860</v>
      </c>
      <c r="D209451">
        <v>2</v>
      </c>
      <c r="E209451" t="s">
        <v>153422</v>
      </c>
      <c r="F209451" t="s">
        <v>6</v>
      </c>
    </row>
    <row r="209452" spans="1:6" x14ac:dyDescent="0.3">
      <c r="A209452">
        <f t="shared" si="3272"/>
        <v>209451</v>
      </c>
      <c r="B209452">
        <v>569</v>
      </c>
      <c r="C209452">
        <v>53860</v>
      </c>
      <c r="D209452">
        <v>3</v>
      </c>
      <c r="E209452" t="s">
        <v>153423</v>
      </c>
      <c r="F209452" t="s">
        <v>6</v>
      </c>
    </row>
    <row r="209453" spans="1:6" x14ac:dyDescent="0.3">
      <c r="A209453">
        <f t="shared" si="3272"/>
        <v>209452</v>
      </c>
      <c r="B209453">
        <v>569</v>
      </c>
      <c r="C209453">
        <v>53860</v>
      </c>
      <c r="D209453">
        <v>4</v>
      </c>
      <c r="E209453" t="s">
        <v>153424</v>
      </c>
      <c r="F209453" t="s">
        <v>8</v>
      </c>
    </row>
    <row r="209454" spans="1:6" x14ac:dyDescent="0.3">
      <c r="A209454">
        <f t="shared" si="3272"/>
        <v>209453</v>
      </c>
      <c r="B209454">
        <v>569</v>
      </c>
      <c r="C209454">
        <v>53861</v>
      </c>
      <c r="D209454">
        <v>1</v>
      </c>
      <c r="E209454" t="s">
        <v>153425</v>
      </c>
      <c r="F209454" t="s">
        <v>8</v>
      </c>
    </row>
    <row r="209455" spans="1:6" x14ac:dyDescent="0.3">
      <c r="A209455">
        <f t="shared" si="3272"/>
        <v>209454</v>
      </c>
      <c r="B209455">
        <v>569</v>
      </c>
      <c r="C209455">
        <v>53861</v>
      </c>
      <c r="D209455">
        <v>2</v>
      </c>
      <c r="E209455" t="s">
        <v>153426</v>
      </c>
      <c r="F209455" t="s">
        <v>6</v>
      </c>
    </row>
    <row r="209456" spans="1:6" x14ac:dyDescent="0.3">
      <c r="A209456">
        <f t="shared" si="3272"/>
        <v>209455</v>
      </c>
      <c r="B209456">
        <v>569</v>
      </c>
      <c r="C209456">
        <v>53861</v>
      </c>
      <c r="D209456">
        <v>3</v>
      </c>
      <c r="E209456" t="s">
        <v>153427</v>
      </c>
      <c r="F209456" t="s">
        <v>6</v>
      </c>
    </row>
    <row r="209457" spans="1:6" x14ac:dyDescent="0.3">
      <c r="A209457">
        <f t="shared" si="3272"/>
        <v>209456</v>
      </c>
      <c r="B209457">
        <v>569</v>
      </c>
      <c r="C209457">
        <v>53861</v>
      </c>
      <c r="D209457">
        <v>4</v>
      </c>
      <c r="E209457" t="s">
        <v>153428</v>
      </c>
      <c r="F209457" t="s">
        <v>6</v>
      </c>
    </row>
    <row r="209458" spans="1:6" x14ac:dyDescent="0.3">
      <c r="A209458">
        <f t="shared" si="3272"/>
        <v>209457</v>
      </c>
      <c r="B209458">
        <v>569</v>
      </c>
      <c r="C209458">
        <v>53862</v>
      </c>
      <c r="D209458">
        <v>1</v>
      </c>
      <c r="E209458" t="s">
        <v>153429</v>
      </c>
      <c r="F209458" t="s">
        <v>6</v>
      </c>
    </row>
    <row r="209459" spans="1:6" x14ac:dyDescent="0.3">
      <c r="A209459">
        <f t="shared" si="3272"/>
        <v>209458</v>
      </c>
      <c r="B209459">
        <v>569</v>
      </c>
      <c r="C209459">
        <v>53862</v>
      </c>
      <c r="D209459">
        <v>2</v>
      </c>
      <c r="E209459" t="s">
        <v>153430</v>
      </c>
      <c r="F209459" t="s">
        <v>6</v>
      </c>
    </row>
    <row r="209460" spans="1:6" x14ac:dyDescent="0.3">
      <c r="A209460">
        <f t="shared" si="3272"/>
        <v>209459</v>
      </c>
      <c r="B209460">
        <v>569</v>
      </c>
      <c r="C209460">
        <v>53862</v>
      </c>
      <c r="D209460">
        <v>3</v>
      </c>
      <c r="E209460" t="s">
        <v>153431</v>
      </c>
      <c r="F209460" t="s">
        <v>8</v>
      </c>
    </row>
    <row r="209461" spans="1:6" x14ac:dyDescent="0.3">
      <c r="A209461">
        <f t="shared" si="3272"/>
        <v>209460</v>
      </c>
      <c r="B209461">
        <v>569</v>
      </c>
      <c r="C209461">
        <v>53862</v>
      </c>
      <c r="D209461">
        <v>4</v>
      </c>
      <c r="E209461" t="s">
        <v>153432</v>
      </c>
      <c r="F209461" t="s">
        <v>6</v>
      </c>
    </row>
    <row r="209462" spans="1:6" x14ac:dyDescent="0.3">
      <c r="A209462">
        <f t="shared" si="3272"/>
        <v>209461</v>
      </c>
      <c r="B209462">
        <v>569</v>
      </c>
      <c r="C209462">
        <v>53863</v>
      </c>
      <c r="D209462">
        <v>1</v>
      </c>
      <c r="E209462" t="s">
        <v>153433</v>
      </c>
      <c r="F209462" t="s">
        <v>6</v>
      </c>
    </row>
    <row r="209463" spans="1:6" x14ac:dyDescent="0.3">
      <c r="A209463">
        <f t="shared" si="3272"/>
        <v>209462</v>
      </c>
      <c r="B209463">
        <v>569</v>
      </c>
      <c r="C209463">
        <v>53863</v>
      </c>
      <c r="D209463">
        <v>2</v>
      </c>
      <c r="E209463" t="s">
        <v>153434</v>
      </c>
      <c r="F209463" t="s">
        <v>6</v>
      </c>
    </row>
    <row r="209464" spans="1:6" x14ac:dyDescent="0.3">
      <c r="A209464">
        <f t="shared" si="3272"/>
        <v>209463</v>
      </c>
      <c r="B209464">
        <v>569</v>
      </c>
      <c r="C209464">
        <v>53863</v>
      </c>
      <c r="D209464">
        <v>3</v>
      </c>
      <c r="E209464" t="s">
        <v>153435</v>
      </c>
      <c r="F209464" t="s">
        <v>8</v>
      </c>
    </row>
    <row r="209465" spans="1:6" x14ac:dyDescent="0.3">
      <c r="A209465">
        <f t="shared" si="3272"/>
        <v>209464</v>
      </c>
      <c r="B209465">
        <v>569</v>
      </c>
      <c r="C209465">
        <v>53863</v>
      </c>
      <c r="D209465">
        <v>4</v>
      </c>
      <c r="E209465" t="s">
        <v>153436</v>
      </c>
      <c r="F209465" t="s">
        <v>6</v>
      </c>
    </row>
    <row r="209466" spans="1:6" x14ac:dyDescent="0.3">
      <c r="A209466">
        <f t="shared" si="3272"/>
        <v>209465</v>
      </c>
      <c r="B209466">
        <v>569</v>
      </c>
      <c r="C209466">
        <v>53864</v>
      </c>
      <c r="D209466">
        <v>1</v>
      </c>
      <c r="E209466" t="s">
        <v>118232</v>
      </c>
      <c r="F209466" t="s">
        <v>6</v>
      </c>
    </row>
    <row r="209467" spans="1:6" x14ac:dyDescent="0.3">
      <c r="A209467">
        <f t="shared" si="3272"/>
        <v>209466</v>
      </c>
      <c r="B209467">
        <v>569</v>
      </c>
      <c r="C209467">
        <v>53864</v>
      </c>
      <c r="D209467">
        <v>2</v>
      </c>
      <c r="E209467" t="s">
        <v>153437</v>
      </c>
      <c r="F209467" t="s">
        <v>8</v>
      </c>
    </row>
    <row r="209468" spans="1:6" x14ac:dyDescent="0.3">
      <c r="A209468">
        <f t="shared" si="3272"/>
        <v>209467</v>
      </c>
      <c r="B209468">
        <v>569</v>
      </c>
      <c r="C209468">
        <v>53864</v>
      </c>
      <c r="D209468">
        <v>3</v>
      </c>
      <c r="E209468" t="s">
        <v>80272</v>
      </c>
      <c r="F209468" t="s">
        <v>6</v>
      </c>
    </row>
    <row r="209469" spans="1:6" x14ac:dyDescent="0.3">
      <c r="A209469">
        <f t="shared" si="3272"/>
        <v>209468</v>
      </c>
      <c r="B209469">
        <v>569</v>
      </c>
      <c r="C209469">
        <v>53864</v>
      </c>
      <c r="D209469">
        <v>4</v>
      </c>
      <c r="E209469" t="s">
        <v>153438</v>
      </c>
      <c r="F209469" t="s">
        <v>6</v>
      </c>
    </row>
    <row r="209470" spans="1:6" x14ac:dyDescent="0.3">
      <c r="A209470">
        <f t="shared" si="3272"/>
        <v>209469</v>
      </c>
      <c r="B209470">
        <v>569</v>
      </c>
      <c r="C209470">
        <v>53865</v>
      </c>
      <c r="D209470">
        <v>1</v>
      </c>
      <c r="E209470" t="s">
        <v>153439</v>
      </c>
      <c r="F209470" t="s">
        <v>8</v>
      </c>
    </row>
    <row r="209471" spans="1:6" x14ac:dyDescent="0.3">
      <c r="A209471">
        <f t="shared" si="3272"/>
        <v>209470</v>
      </c>
      <c r="B209471">
        <v>569</v>
      </c>
      <c r="C209471">
        <v>53865</v>
      </c>
      <c r="D209471">
        <v>2</v>
      </c>
      <c r="E209471" t="s">
        <v>153440</v>
      </c>
      <c r="F209471" t="s">
        <v>6</v>
      </c>
    </row>
    <row r="209472" spans="1:6" x14ac:dyDescent="0.3">
      <c r="A209472">
        <f t="shared" si="3272"/>
        <v>209471</v>
      </c>
      <c r="B209472">
        <v>569</v>
      </c>
      <c r="C209472">
        <v>53865</v>
      </c>
      <c r="D209472">
        <v>3</v>
      </c>
      <c r="E209472" t="s">
        <v>153441</v>
      </c>
      <c r="F209472" t="s">
        <v>6</v>
      </c>
    </row>
    <row r="209473" spans="1:6" x14ac:dyDescent="0.3">
      <c r="A209473">
        <f t="shared" si="3272"/>
        <v>209472</v>
      </c>
      <c r="B209473">
        <v>569</v>
      </c>
      <c r="C209473">
        <v>53865</v>
      </c>
      <c r="D209473">
        <v>4</v>
      </c>
      <c r="E209473" t="s">
        <v>153442</v>
      </c>
      <c r="F209473" t="s">
        <v>6</v>
      </c>
    </row>
    <row r="209474" spans="1:6" x14ac:dyDescent="0.3">
      <c r="A209474">
        <f t="shared" si="3272"/>
        <v>209473</v>
      </c>
      <c r="B209474">
        <v>569</v>
      </c>
      <c r="C209474">
        <v>53866</v>
      </c>
      <c r="D209474">
        <v>1</v>
      </c>
      <c r="E209474" t="s">
        <v>153443</v>
      </c>
      <c r="F209474" t="s">
        <v>6</v>
      </c>
    </row>
    <row r="209475" spans="1:6" x14ac:dyDescent="0.3">
      <c r="A209475">
        <f t="shared" ref="A209475:A209538" si="3273">ROW()-1</f>
        <v>209474</v>
      </c>
      <c r="B209475">
        <v>569</v>
      </c>
      <c r="C209475">
        <v>53866</v>
      </c>
      <c r="D209475">
        <v>2</v>
      </c>
      <c r="E209475" t="s">
        <v>153444</v>
      </c>
      <c r="F209475" t="s">
        <v>8</v>
      </c>
    </row>
    <row r="209476" spans="1:6" x14ac:dyDescent="0.3">
      <c r="A209476">
        <f t="shared" si="3273"/>
        <v>209475</v>
      </c>
      <c r="B209476">
        <v>569</v>
      </c>
      <c r="C209476">
        <v>53866</v>
      </c>
      <c r="D209476">
        <v>3</v>
      </c>
      <c r="E209476" t="s">
        <v>153445</v>
      </c>
      <c r="F209476" t="s">
        <v>6</v>
      </c>
    </row>
    <row r="209477" spans="1:6" x14ac:dyDescent="0.3">
      <c r="A209477">
        <f t="shared" si="3273"/>
        <v>209476</v>
      </c>
      <c r="B209477">
        <v>569</v>
      </c>
      <c r="C209477">
        <v>53866</v>
      </c>
      <c r="D209477">
        <v>4</v>
      </c>
      <c r="E209477" t="s">
        <v>153446</v>
      </c>
      <c r="F209477" t="s">
        <v>6</v>
      </c>
    </row>
    <row r="209478" spans="1:6" x14ac:dyDescent="0.3">
      <c r="A209478">
        <f t="shared" si="3273"/>
        <v>209477</v>
      </c>
      <c r="B209478">
        <v>569</v>
      </c>
      <c r="C209478">
        <v>53867</v>
      </c>
      <c r="D209478">
        <v>1</v>
      </c>
      <c r="E209478" t="s">
        <v>119</v>
      </c>
      <c r="F209478" t="s">
        <v>6</v>
      </c>
    </row>
    <row r="209479" spans="1:6" x14ac:dyDescent="0.3">
      <c r="A209479">
        <f t="shared" si="3273"/>
        <v>209478</v>
      </c>
      <c r="B209479">
        <v>569</v>
      </c>
      <c r="C209479">
        <v>53867</v>
      </c>
      <c r="D209479">
        <v>2</v>
      </c>
      <c r="E209479" t="s">
        <v>121</v>
      </c>
      <c r="F209479" t="s">
        <v>6</v>
      </c>
    </row>
    <row r="209480" spans="1:6" x14ac:dyDescent="0.3">
      <c r="A209480">
        <f t="shared" si="3273"/>
        <v>209479</v>
      </c>
      <c r="B209480">
        <v>569</v>
      </c>
      <c r="C209480">
        <v>53867</v>
      </c>
      <c r="D209480">
        <v>3</v>
      </c>
      <c r="E209480" t="s">
        <v>122</v>
      </c>
      <c r="F209480" t="s">
        <v>8</v>
      </c>
    </row>
    <row r="209481" spans="1:6" x14ac:dyDescent="0.3">
      <c r="A209481">
        <f t="shared" si="3273"/>
        <v>209480</v>
      </c>
      <c r="B209481">
        <v>569</v>
      </c>
      <c r="C209481">
        <v>53867</v>
      </c>
      <c r="D209481">
        <v>4</v>
      </c>
      <c r="E209481" t="s">
        <v>882</v>
      </c>
      <c r="F209481" t="s">
        <v>6</v>
      </c>
    </row>
    <row r="209482" spans="1:6" x14ac:dyDescent="0.3">
      <c r="A209482">
        <f t="shared" si="3273"/>
        <v>209481</v>
      </c>
      <c r="B209482">
        <v>569</v>
      </c>
      <c r="C209482">
        <v>53868</v>
      </c>
      <c r="D209482">
        <v>1</v>
      </c>
      <c r="E209482" t="s">
        <v>153447</v>
      </c>
      <c r="F209482" t="s">
        <v>8</v>
      </c>
    </row>
    <row r="209483" spans="1:6" x14ac:dyDescent="0.3">
      <c r="A209483">
        <f t="shared" si="3273"/>
        <v>209482</v>
      </c>
      <c r="B209483">
        <v>569</v>
      </c>
      <c r="C209483">
        <v>53868</v>
      </c>
      <c r="D209483">
        <v>2</v>
      </c>
      <c r="E209483" t="s">
        <v>153448</v>
      </c>
      <c r="F209483" t="s">
        <v>6</v>
      </c>
    </row>
    <row r="209484" spans="1:6" x14ac:dyDescent="0.3">
      <c r="A209484">
        <f t="shared" si="3273"/>
        <v>209483</v>
      </c>
      <c r="B209484">
        <v>569</v>
      </c>
      <c r="C209484">
        <v>53868</v>
      </c>
      <c r="D209484">
        <v>3</v>
      </c>
      <c r="E209484" t="s">
        <v>153449</v>
      </c>
      <c r="F209484" t="s">
        <v>6</v>
      </c>
    </row>
    <row r="209485" spans="1:6" x14ac:dyDescent="0.3">
      <c r="A209485">
        <f t="shared" si="3273"/>
        <v>209484</v>
      </c>
      <c r="B209485">
        <v>569</v>
      </c>
      <c r="C209485">
        <v>53868</v>
      </c>
      <c r="D209485">
        <v>4</v>
      </c>
      <c r="E209485" t="s">
        <v>153450</v>
      </c>
      <c r="F209485" t="s">
        <v>6</v>
      </c>
    </row>
    <row r="209486" spans="1:6" x14ac:dyDescent="0.3">
      <c r="A209486">
        <f t="shared" si="3273"/>
        <v>209485</v>
      </c>
      <c r="B209486">
        <v>569</v>
      </c>
      <c r="C209486">
        <v>53870</v>
      </c>
      <c r="D209486">
        <v>1</v>
      </c>
      <c r="E209486" t="s">
        <v>153451</v>
      </c>
      <c r="F209486" t="s">
        <v>6</v>
      </c>
    </row>
    <row r="209487" spans="1:6" x14ac:dyDescent="0.3">
      <c r="A209487">
        <f t="shared" si="3273"/>
        <v>209486</v>
      </c>
      <c r="B209487">
        <v>569</v>
      </c>
      <c r="C209487">
        <v>53870</v>
      </c>
      <c r="D209487">
        <v>2</v>
      </c>
      <c r="E209487" t="s">
        <v>153452</v>
      </c>
      <c r="F209487" t="s">
        <v>8</v>
      </c>
    </row>
    <row r="209488" spans="1:6" x14ac:dyDescent="0.3">
      <c r="A209488">
        <f t="shared" si="3273"/>
        <v>209487</v>
      </c>
      <c r="B209488">
        <v>569</v>
      </c>
      <c r="C209488">
        <v>53870</v>
      </c>
      <c r="D209488">
        <v>3</v>
      </c>
      <c r="E209488" t="s">
        <v>153453</v>
      </c>
      <c r="F209488" t="s">
        <v>6</v>
      </c>
    </row>
    <row r="209489" spans="1:6" x14ac:dyDescent="0.3">
      <c r="A209489">
        <f t="shared" si="3273"/>
        <v>209488</v>
      </c>
      <c r="B209489">
        <v>569</v>
      </c>
      <c r="C209489">
        <v>53870</v>
      </c>
      <c r="D209489">
        <v>4</v>
      </c>
      <c r="E209489" t="s">
        <v>153454</v>
      </c>
      <c r="F209489" t="s">
        <v>6</v>
      </c>
    </row>
    <row r="209490" spans="1:6" x14ac:dyDescent="0.3">
      <c r="A209490">
        <f t="shared" si="3273"/>
        <v>209489</v>
      </c>
      <c r="B209490">
        <v>569</v>
      </c>
      <c r="C209490">
        <v>53871</v>
      </c>
      <c r="D209490">
        <v>1</v>
      </c>
      <c r="E209490" t="s">
        <v>75021</v>
      </c>
      <c r="F209490" t="s">
        <v>6</v>
      </c>
    </row>
    <row r="209491" spans="1:6" x14ac:dyDescent="0.3">
      <c r="A209491">
        <f t="shared" si="3273"/>
        <v>209490</v>
      </c>
      <c r="B209491">
        <v>569</v>
      </c>
      <c r="C209491">
        <v>53871</v>
      </c>
      <c r="D209491">
        <v>2</v>
      </c>
      <c r="E209491" t="s">
        <v>140943</v>
      </c>
      <c r="F209491" t="s">
        <v>6</v>
      </c>
    </row>
    <row r="209492" spans="1:6" x14ac:dyDescent="0.3">
      <c r="A209492">
        <f t="shared" si="3273"/>
        <v>209491</v>
      </c>
      <c r="B209492">
        <v>569</v>
      </c>
      <c r="C209492">
        <v>53871</v>
      </c>
      <c r="D209492">
        <v>3</v>
      </c>
      <c r="E209492" t="s">
        <v>153455</v>
      </c>
      <c r="F209492" t="s">
        <v>6</v>
      </c>
    </row>
    <row r="209493" spans="1:6" x14ac:dyDescent="0.3">
      <c r="A209493">
        <f t="shared" si="3273"/>
        <v>209492</v>
      </c>
      <c r="B209493">
        <v>569</v>
      </c>
      <c r="C209493">
        <v>53871</v>
      </c>
      <c r="D209493">
        <v>4</v>
      </c>
      <c r="E209493" t="s">
        <v>153456</v>
      </c>
      <c r="F209493" t="s">
        <v>8</v>
      </c>
    </row>
    <row r="209494" spans="1:6" x14ac:dyDescent="0.3">
      <c r="A209494">
        <f t="shared" si="3273"/>
        <v>209493</v>
      </c>
      <c r="B209494">
        <v>569</v>
      </c>
      <c r="C209494">
        <v>53872</v>
      </c>
      <c r="D209494">
        <v>1</v>
      </c>
      <c r="E209494" t="s">
        <v>153457</v>
      </c>
      <c r="F209494" t="s">
        <v>6</v>
      </c>
    </row>
    <row r="209495" spans="1:6" x14ac:dyDescent="0.3">
      <c r="A209495">
        <f t="shared" si="3273"/>
        <v>209494</v>
      </c>
      <c r="B209495">
        <v>569</v>
      </c>
      <c r="C209495">
        <v>53872</v>
      </c>
      <c r="D209495">
        <v>2</v>
      </c>
      <c r="E209495" t="s">
        <v>153458</v>
      </c>
      <c r="F209495" t="s">
        <v>6</v>
      </c>
    </row>
    <row r="209496" spans="1:6" x14ac:dyDescent="0.3">
      <c r="A209496">
        <f t="shared" si="3273"/>
        <v>209495</v>
      </c>
      <c r="B209496">
        <v>569</v>
      </c>
      <c r="C209496">
        <v>53872</v>
      </c>
      <c r="D209496">
        <v>3</v>
      </c>
      <c r="E209496" t="s">
        <v>153459</v>
      </c>
      <c r="F209496" t="s">
        <v>8</v>
      </c>
    </row>
    <row r="209497" spans="1:6" x14ac:dyDescent="0.3">
      <c r="A209497">
        <f t="shared" si="3273"/>
        <v>209496</v>
      </c>
      <c r="B209497">
        <v>569</v>
      </c>
      <c r="C209497">
        <v>53872</v>
      </c>
      <c r="D209497">
        <v>4</v>
      </c>
      <c r="E209497" t="s">
        <v>153460</v>
      </c>
      <c r="F209497" t="s">
        <v>6</v>
      </c>
    </row>
    <row r="209498" spans="1:6" x14ac:dyDescent="0.3">
      <c r="A209498">
        <f t="shared" si="3273"/>
        <v>209497</v>
      </c>
      <c r="B209498">
        <v>569</v>
      </c>
      <c r="C209498">
        <v>53873</v>
      </c>
      <c r="D209498">
        <v>1</v>
      </c>
      <c r="E209498" t="s">
        <v>153461</v>
      </c>
      <c r="F209498" t="s">
        <v>8</v>
      </c>
    </row>
    <row r="209499" spans="1:6" x14ac:dyDescent="0.3">
      <c r="A209499">
        <f t="shared" si="3273"/>
        <v>209498</v>
      </c>
      <c r="B209499">
        <v>569</v>
      </c>
      <c r="C209499">
        <v>53873</v>
      </c>
      <c r="D209499">
        <v>2</v>
      </c>
      <c r="E209499" t="s">
        <v>153462</v>
      </c>
      <c r="F209499" t="s">
        <v>6</v>
      </c>
    </row>
    <row r="209500" spans="1:6" x14ac:dyDescent="0.3">
      <c r="A209500">
        <f t="shared" si="3273"/>
        <v>209499</v>
      </c>
      <c r="B209500">
        <v>569</v>
      </c>
      <c r="C209500">
        <v>53873</v>
      </c>
      <c r="D209500">
        <v>3</v>
      </c>
      <c r="E209500" t="s">
        <v>153463</v>
      </c>
      <c r="F209500" t="s">
        <v>6</v>
      </c>
    </row>
    <row r="209501" spans="1:6" x14ac:dyDescent="0.3">
      <c r="A209501">
        <f t="shared" si="3273"/>
        <v>209500</v>
      </c>
      <c r="B209501">
        <v>569</v>
      </c>
      <c r="C209501">
        <v>53873</v>
      </c>
      <c r="D209501">
        <v>4</v>
      </c>
      <c r="E209501" t="s">
        <v>153464</v>
      </c>
      <c r="F209501" t="s">
        <v>6</v>
      </c>
    </row>
    <row r="209502" spans="1:6" x14ac:dyDescent="0.3">
      <c r="A209502">
        <f t="shared" si="3273"/>
        <v>209501</v>
      </c>
      <c r="B209502">
        <v>569</v>
      </c>
      <c r="C209502">
        <v>53874</v>
      </c>
      <c r="D209502">
        <v>1</v>
      </c>
      <c r="E209502" t="s">
        <v>153465</v>
      </c>
      <c r="F209502" t="s">
        <v>6</v>
      </c>
    </row>
    <row r="209503" spans="1:6" x14ac:dyDescent="0.3">
      <c r="A209503">
        <f t="shared" si="3273"/>
        <v>209502</v>
      </c>
      <c r="B209503">
        <v>569</v>
      </c>
      <c r="C209503">
        <v>53874</v>
      </c>
      <c r="D209503">
        <v>2</v>
      </c>
      <c r="E209503" t="s">
        <v>83366</v>
      </c>
      <c r="F209503" t="s">
        <v>8</v>
      </c>
    </row>
    <row r="209504" spans="1:6" x14ac:dyDescent="0.3">
      <c r="A209504">
        <f t="shared" si="3273"/>
        <v>209503</v>
      </c>
      <c r="B209504">
        <v>569</v>
      </c>
      <c r="C209504">
        <v>53874</v>
      </c>
      <c r="D209504">
        <v>3</v>
      </c>
      <c r="E209504" t="s">
        <v>83368</v>
      </c>
      <c r="F209504" t="s">
        <v>6</v>
      </c>
    </row>
    <row r="209505" spans="1:6" x14ac:dyDescent="0.3">
      <c r="A209505">
        <f t="shared" si="3273"/>
        <v>209504</v>
      </c>
      <c r="B209505">
        <v>569</v>
      </c>
      <c r="C209505">
        <v>53874</v>
      </c>
      <c r="D209505">
        <v>4</v>
      </c>
      <c r="E209505" t="s">
        <v>153466</v>
      </c>
      <c r="F209505" t="s">
        <v>6</v>
      </c>
    </row>
    <row r="209506" spans="1:6" x14ac:dyDescent="0.3">
      <c r="A209506">
        <f t="shared" si="3273"/>
        <v>209505</v>
      </c>
      <c r="B209506">
        <v>569</v>
      </c>
      <c r="C209506">
        <v>53875</v>
      </c>
      <c r="D209506">
        <v>1</v>
      </c>
      <c r="E209506" t="s">
        <v>28612</v>
      </c>
      <c r="F209506" t="s">
        <v>8</v>
      </c>
    </row>
    <row r="209507" spans="1:6" x14ac:dyDescent="0.3">
      <c r="A209507">
        <f t="shared" si="3273"/>
        <v>209506</v>
      </c>
      <c r="B209507">
        <v>569</v>
      </c>
      <c r="C209507">
        <v>53875</v>
      </c>
      <c r="D209507">
        <v>2</v>
      </c>
      <c r="E209507" t="s">
        <v>153467</v>
      </c>
      <c r="F209507" t="s">
        <v>6</v>
      </c>
    </row>
    <row r="209508" spans="1:6" x14ac:dyDescent="0.3">
      <c r="A209508">
        <f t="shared" si="3273"/>
        <v>209507</v>
      </c>
      <c r="B209508">
        <v>569</v>
      </c>
      <c r="C209508">
        <v>53875</v>
      </c>
      <c r="D209508">
        <v>3</v>
      </c>
      <c r="E209508" t="s">
        <v>153468</v>
      </c>
      <c r="F209508" t="s">
        <v>6</v>
      </c>
    </row>
    <row r="209509" spans="1:6" x14ac:dyDescent="0.3">
      <c r="A209509">
        <f t="shared" si="3273"/>
        <v>209508</v>
      </c>
      <c r="B209509">
        <v>569</v>
      </c>
      <c r="C209509">
        <v>53875</v>
      </c>
      <c r="D209509">
        <v>4</v>
      </c>
      <c r="E209509" t="s">
        <v>153469</v>
      </c>
      <c r="F209509" t="s">
        <v>6</v>
      </c>
    </row>
    <row r="209510" spans="1:6" x14ac:dyDescent="0.3">
      <c r="A209510">
        <f t="shared" si="3273"/>
        <v>209509</v>
      </c>
      <c r="B209510">
        <v>569</v>
      </c>
      <c r="C209510">
        <v>53876</v>
      </c>
      <c r="D209510">
        <v>1</v>
      </c>
      <c r="E209510" t="s">
        <v>153470</v>
      </c>
      <c r="F209510" t="s">
        <v>6</v>
      </c>
    </row>
    <row r="209511" spans="1:6" x14ac:dyDescent="0.3">
      <c r="A209511">
        <f t="shared" si="3273"/>
        <v>209510</v>
      </c>
      <c r="B209511">
        <v>569</v>
      </c>
      <c r="C209511">
        <v>53876</v>
      </c>
      <c r="D209511">
        <v>2</v>
      </c>
      <c r="E209511" t="s">
        <v>153471</v>
      </c>
      <c r="F209511" t="s">
        <v>6</v>
      </c>
    </row>
    <row r="209512" spans="1:6" x14ac:dyDescent="0.3">
      <c r="A209512">
        <f t="shared" si="3273"/>
        <v>209511</v>
      </c>
      <c r="B209512">
        <v>569</v>
      </c>
      <c r="C209512">
        <v>53876</v>
      </c>
      <c r="D209512">
        <v>3</v>
      </c>
      <c r="E209512" t="s">
        <v>153472</v>
      </c>
      <c r="F209512" t="s">
        <v>8</v>
      </c>
    </row>
    <row r="209513" spans="1:6" x14ac:dyDescent="0.3">
      <c r="A209513">
        <f t="shared" si="3273"/>
        <v>209512</v>
      </c>
      <c r="B209513">
        <v>569</v>
      </c>
      <c r="C209513">
        <v>53876</v>
      </c>
      <c r="D209513">
        <v>4</v>
      </c>
      <c r="E209513" t="s">
        <v>153473</v>
      </c>
      <c r="F209513" t="s">
        <v>6</v>
      </c>
    </row>
    <row r="209514" spans="1:6" x14ac:dyDescent="0.3">
      <c r="A209514">
        <f t="shared" si="3273"/>
        <v>209513</v>
      </c>
      <c r="B209514">
        <v>569</v>
      </c>
      <c r="C209514">
        <v>53877</v>
      </c>
      <c r="D209514">
        <v>1</v>
      </c>
      <c r="E209514" t="s">
        <v>153474</v>
      </c>
      <c r="F209514" t="s">
        <v>6</v>
      </c>
    </row>
    <row r="209515" spans="1:6" x14ac:dyDescent="0.3">
      <c r="A209515">
        <f t="shared" si="3273"/>
        <v>209514</v>
      </c>
      <c r="B209515">
        <v>569</v>
      </c>
      <c r="C209515">
        <v>53877</v>
      </c>
      <c r="D209515">
        <v>2</v>
      </c>
      <c r="E209515" t="s">
        <v>153475</v>
      </c>
      <c r="F209515" t="s">
        <v>8</v>
      </c>
    </row>
    <row r="209516" spans="1:6" x14ac:dyDescent="0.3">
      <c r="A209516">
        <f t="shared" si="3273"/>
        <v>209515</v>
      </c>
      <c r="B209516">
        <v>569</v>
      </c>
      <c r="C209516">
        <v>53877</v>
      </c>
      <c r="D209516">
        <v>3</v>
      </c>
      <c r="E209516" t="s">
        <v>153476</v>
      </c>
      <c r="F209516" t="s">
        <v>6</v>
      </c>
    </row>
    <row r="209517" spans="1:6" x14ac:dyDescent="0.3">
      <c r="A209517">
        <f t="shared" si="3273"/>
        <v>209516</v>
      </c>
      <c r="B209517">
        <v>569</v>
      </c>
      <c r="C209517">
        <v>53877</v>
      </c>
      <c r="D209517">
        <v>4</v>
      </c>
      <c r="E209517" t="s">
        <v>153477</v>
      </c>
      <c r="F209517" t="s">
        <v>6</v>
      </c>
    </row>
    <row r="209518" spans="1:6" x14ac:dyDescent="0.3">
      <c r="A209518">
        <f t="shared" si="3273"/>
        <v>209517</v>
      </c>
      <c r="B209518">
        <v>569</v>
      </c>
      <c r="C209518">
        <v>53878</v>
      </c>
      <c r="D209518">
        <v>1</v>
      </c>
      <c r="E209518" t="s">
        <v>153478</v>
      </c>
      <c r="F209518" t="s">
        <v>6</v>
      </c>
    </row>
    <row r="209519" spans="1:6" x14ac:dyDescent="0.3">
      <c r="A209519">
        <f t="shared" si="3273"/>
        <v>209518</v>
      </c>
      <c r="B209519">
        <v>569</v>
      </c>
      <c r="C209519">
        <v>53878</v>
      </c>
      <c r="D209519">
        <v>2</v>
      </c>
      <c r="E209519" t="s">
        <v>153479</v>
      </c>
      <c r="F209519" t="s">
        <v>6</v>
      </c>
    </row>
    <row r="209520" spans="1:6" x14ac:dyDescent="0.3">
      <c r="A209520">
        <f t="shared" si="3273"/>
        <v>209519</v>
      </c>
      <c r="B209520">
        <v>569</v>
      </c>
      <c r="C209520">
        <v>53878</v>
      </c>
      <c r="D209520">
        <v>3</v>
      </c>
      <c r="E209520" t="s">
        <v>153480</v>
      </c>
      <c r="F209520" t="s">
        <v>6</v>
      </c>
    </row>
    <row r="209521" spans="1:6" x14ac:dyDescent="0.3">
      <c r="A209521">
        <f t="shared" si="3273"/>
        <v>209520</v>
      </c>
      <c r="B209521">
        <v>569</v>
      </c>
      <c r="C209521">
        <v>53878</v>
      </c>
      <c r="D209521">
        <v>4</v>
      </c>
      <c r="E209521" t="s">
        <v>153481</v>
      </c>
      <c r="F209521" t="s">
        <v>8</v>
      </c>
    </row>
    <row r="209522" spans="1:6" x14ac:dyDescent="0.3">
      <c r="A209522">
        <f t="shared" si="3273"/>
        <v>209521</v>
      </c>
      <c r="B209522">
        <v>569</v>
      </c>
      <c r="C209522">
        <v>53879</v>
      </c>
      <c r="D209522">
        <v>1</v>
      </c>
      <c r="E209522" t="s">
        <v>152508</v>
      </c>
      <c r="F209522" t="s">
        <v>8</v>
      </c>
    </row>
    <row r="209523" spans="1:6" x14ac:dyDescent="0.3">
      <c r="A209523">
        <f t="shared" si="3273"/>
        <v>209522</v>
      </c>
      <c r="B209523">
        <v>569</v>
      </c>
      <c r="C209523">
        <v>53879</v>
      </c>
      <c r="D209523">
        <v>2</v>
      </c>
      <c r="E209523" t="s">
        <v>152507</v>
      </c>
      <c r="F209523" t="s">
        <v>6</v>
      </c>
    </row>
    <row r="209524" spans="1:6" x14ac:dyDescent="0.3">
      <c r="A209524">
        <f t="shared" si="3273"/>
        <v>209523</v>
      </c>
      <c r="B209524">
        <v>569</v>
      </c>
      <c r="C209524">
        <v>53879</v>
      </c>
      <c r="D209524">
        <v>3</v>
      </c>
      <c r="E209524" t="s">
        <v>152509</v>
      </c>
      <c r="F209524" t="s">
        <v>6</v>
      </c>
    </row>
    <row r="209525" spans="1:6" x14ac:dyDescent="0.3">
      <c r="A209525">
        <f t="shared" si="3273"/>
        <v>209524</v>
      </c>
      <c r="B209525">
        <v>569</v>
      </c>
      <c r="C209525">
        <v>53879</v>
      </c>
      <c r="D209525">
        <v>4</v>
      </c>
      <c r="E209525" t="s">
        <v>153482</v>
      </c>
      <c r="F209525" t="s">
        <v>6</v>
      </c>
    </row>
    <row r="209526" spans="1:6" x14ac:dyDescent="0.3">
      <c r="A209526">
        <f t="shared" si="3273"/>
        <v>209525</v>
      </c>
      <c r="B209526">
        <v>569</v>
      </c>
      <c r="C209526">
        <v>53880</v>
      </c>
      <c r="D209526">
        <v>1</v>
      </c>
      <c r="E209526" t="s">
        <v>153483</v>
      </c>
      <c r="F209526" t="s">
        <v>6</v>
      </c>
    </row>
    <row r="209527" spans="1:6" x14ac:dyDescent="0.3">
      <c r="A209527">
        <f t="shared" si="3273"/>
        <v>209526</v>
      </c>
      <c r="B209527">
        <v>569</v>
      </c>
      <c r="C209527">
        <v>53880</v>
      </c>
      <c r="D209527">
        <v>2</v>
      </c>
      <c r="E209527" t="s">
        <v>153484</v>
      </c>
      <c r="F209527" t="s">
        <v>6</v>
      </c>
    </row>
    <row r="209528" spans="1:6" x14ac:dyDescent="0.3">
      <c r="A209528">
        <f t="shared" si="3273"/>
        <v>209527</v>
      </c>
      <c r="B209528">
        <v>569</v>
      </c>
      <c r="C209528">
        <v>53880</v>
      </c>
      <c r="D209528">
        <v>3</v>
      </c>
      <c r="E209528" t="s">
        <v>153485</v>
      </c>
      <c r="F209528" t="s">
        <v>8</v>
      </c>
    </row>
    <row r="209529" spans="1:6" x14ac:dyDescent="0.3">
      <c r="A209529">
        <f t="shared" si="3273"/>
        <v>209528</v>
      </c>
      <c r="B209529">
        <v>569</v>
      </c>
      <c r="C209529">
        <v>53880</v>
      </c>
      <c r="D209529">
        <v>4</v>
      </c>
      <c r="E209529" t="s">
        <v>153486</v>
      </c>
      <c r="F209529" t="s">
        <v>6</v>
      </c>
    </row>
    <row r="209530" spans="1:6" x14ac:dyDescent="0.3">
      <c r="A209530">
        <f t="shared" si="3273"/>
        <v>209529</v>
      </c>
      <c r="B209530">
        <v>569</v>
      </c>
      <c r="C209530">
        <v>53881</v>
      </c>
      <c r="D209530">
        <v>1</v>
      </c>
      <c r="E209530" t="s">
        <v>153487</v>
      </c>
      <c r="F209530" t="s">
        <v>8</v>
      </c>
    </row>
    <row r="209531" spans="1:6" x14ac:dyDescent="0.3">
      <c r="A209531">
        <f t="shared" si="3273"/>
        <v>209530</v>
      </c>
      <c r="B209531">
        <v>569</v>
      </c>
      <c r="C209531">
        <v>53881</v>
      </c>
      <c r="D209531">
        <v>2</v>
      </c>
      <c r="E209531" t="s">
        <v>153488</v>
      </c>
      <c r="F209531" t="s">
        <v>6</v>
      </c>
    </row>
    <row r="209532" spans="1:6" x14ac:dyDescent="0.3">
      <c r="A209532">
        <f t="shared" si="3273"/>
        <v>209531</v>
      </c>
      <c r="B209532">
        <v>569</v>
      </c>
      <c r="C209532">
        <v>53881</v>
      </c>
      <c r="D209532">
        <v>3</v>
      </c>
      <c r="E209532" t="s">
        <v>153489</v>
      </c>
      <c r="F209532" t="s">
        <v>6</v>
      </c>
    </row>
    <row r="209533" spans="1:6" x14ac:dyDescent="0.3">
      <c r="A209533">
        <f t="shared" si="3273"/>
        <v>209532</v>
      </c>
      <c r="B209533">
        <v>569</v>
      </c>
      <c r="C209533">
        <v>53881</v>
      </c>
      <c r="D209533">
        <v>4</v>
      </c>
      <c r="E209533" t="s">
        <v>153490</v>
      </c>
      <c r="F209533" t="s">
        <v>6</v>
      </c>
    </row>
    <row r="209534" spans="1:6" x14ac:dyDescent="0.3">
      <c r="A209534">
        <f t="shared" si="3273"/>
        <v>209533</v>
      </c>
      <c r="B209534">
        <v>569</v>
      </c>
      <c r="C209534">
        <v>53882</v>
      </c>
      <c r="D209534">
        <v>1</v>
      </c>
      <c r="E209534" t="s">
        <v>13544</v>
      </c>
      <c r="F209534" t="s">
        <v>6</v>
      </c>
    </row>
    <row r="209535" spans="1:6" x14ac:dyDescent="0.3">
      <c r="A209535">
        <f t="shared" si="3273"/>
        <v>209534</v>
      </c>
      <c r="B209535">
        <v>569</v>
      </c>
      <c r="C209535">
        <v>53882</v>
      </c>
      <c r="D209535">
        <v>2</v>
      </c>
      <c r="E209535" t="s">
        <v>57</v>
      </c>
      <c r="F209535" t="s">
        <v>6</v>
      </c>
    </row>
    <row r="209536" spans="1:6" x14ac:dyDescent="0.3">
      <c r="A209536">
        <f t="shared" si="3273"/>
        <v>209535</v>
      </c>
      <c r="B209536">
        <v>569</v>
      </c>
      <c r="C209536">
        <v>53882</v>
      </c>
      <c r="D209536">
        <v>3</v>
      </c>
      <c r="E209536" t="s">
        <v>151898</v>
      </c>
      <c r="F209536" t="s">
        <v>8</v>
      </c>
    </row>
    <row r="209537" spans="1:6" x14ac:dyDescent="0.3">
      <c r="A209537">
        <f t="shared" si="3273"/>
        <v>209536</v>
      </c>
      <c r="B209537">
        <v>569</v>
      </c>
      <c r="C209537">
        <v>53882</v>
      </c>
      <c r="D209537">
        <v>4</v>
      </c>
      <c r="E209537" t="s">
        <v>153491</v>
      </c>
      <c r="F209537" t="s">
        <v>6</v>
      </c>
    </row>
    <row r="209538" spans="1:6" x14ac:dyDescent="0.3">
      <c r="A209538">
        <f t="shared" si="3273"/>
        <v>209537</v>
      </c>
      <c r="B209538">
        <v>569</v>
      </c>
      <c r="C209538">
        <v>53883</v>
      </c>
      <c r="D209538">
        <v>1</v>
      </c>
      <c r="E209538" t="s">
        <v>153492</v>
      </c>
      <c r="F209538" t="s">
        <v>6</v>
      </c>
    </row>
    <row r="209539" spans="1:6" x14ac:dyDescent="0.3">
      <c r="A209539">
        <f t="shared" ref="A209539:A209602" si="3274">ROW()-1</f>
        <v>209538</v>
      </c>
      <c r="B209539">
        <v>569</v>
      </c>
      <c r="C209539">
        <v>53883</v>
      </c>
      <c r="D209539">
        <v>2</v>
      </c>
      <c r="E209539" t="s">
        <v>153493</v>
      </c>
      <c r="F209539" t="s">
        <v>6</v>
      </c>
    </row>
    <row r="209540" spans="1:6" x14ac:dyDescent="0.3">
      <c r="A209540">
        <f t="shared" si="3274"/>
        <v>209539</v>
      </c>
      <c r="B209540">
        <v>569</v>
      </c>
      <c r="C209540">
        <v>53883</v>
      </c>
      <c r="D209540">
        <v>3</v>
      </c>
      <c r="E209540" t="s">
        <v>153494</v>
      </c>
      <c r="F209540" t="s">
        <v>8</v>
      </c>
    </row>
    <row r="209541" spans="1:6" x14ac:dyDescent="0.3">
      <c r="A209541">
        <f t="shared" si="3274"/>
        <v>209540</v>
      </c>
      <c r="B209541">
        <v>569</v>
      </c>
      <c r="C209541">
        <v>53883</v>
      </c>
      <c r="D209541">
        <v>4</v>
      </c>
      <c r="E209541" t="s">
        <v>153495</v>
      </c>
      <c r="F209541" t="s">
        <v>6</v>
      </c>
    </row>
    <row r="209542" spans="1:6" x14ac:dyDescent="0.3">
      <c r="A209542">
        <f t="shared" si="3274"/>
        <v>209541</v>
      </c>
      <c r="B209542">
        <v>569</v>
      </c>
      <c r="C209542">
        <v>53884</v>
      </c>
      <c r="D209542">
        <v>1</v>
      </c>
      <c r="E209542" t="s">
        <v>153496</v>
      </c>
      <c r="F209542" t="s">
        <v>6</v>
      </c>
    </row>
    <row r="209543" spans="1:6" x14ac:dyDescent="0.3">
      <c r="A209543">
        <f t="shared" si="3274"/>
        <v>209542</v>
      </c>
      <c r="B209543">
        <v>569</v>
      </c>
      <c r="C209543">
        <v>53884</v>
      </c>
      <c r="D209543">
        <v>2</v>
      </c>
      <c r="E209543" t="s">
        <v>153497</v>
      </c>
      <c r="F209543" t="s">
        <v>6</v>
      </c>
    </row>
    <row r="209544" spans="1:6" x14ac:dyDescent="0.3">
      <c r="A209544">
        <f t="shared" si="3274"/>
        <v>209543</v>
      </c>
      <c r="B209544">
        <v>569</v>
      </c>
      <c r="C209544">
        <v>53884</v>
      </c>
      <c r="D209544">
        <v>3</v>
      </c>
      <c r="E209544" t="s">
        <v>153498</v>
      </c>
      <c r="F209544" t="s">
        <v>6</v>
      </c>
    </row>
    <row r="209545" spans="1:6" x14ac:dyDescent="0.3">
      <c r="A209545">
        <f t="shared" si="3274"/>
        <v>209544</v>
      </c>
      <c r="B209545">
        <v>569</v>
      </c>
      <c r="C209545">
        <v>53884</v>
      </c>
      <c r="D209545">
        <v>4</v>
      </c>
      <c r="E209545" t="s">
        <v>153499</v>
      </c>
      <c r="F209545" t="s">
        <v>8</v>
      </c>
    </row>
    <row r="209546" spans="1:6" x14ac:dyDescent="0.3">
      <c r="A209546">
        <f t="shared" si="3274"/>
        <v>209545</v>
      </c>
      <c r="B209546">
        <v>569</v>
      </c>
      <c r="C209546">
        <v>53885</v>
      </c>
      <c r="D209546">
        <v>1</v>
      </c>
      <c r="E209546" t="s">
        <v>153500</v>
      </c>
      <c r="F209546" t="s">
        <v>8</v>
      </c>
    </row>
    <row r="209547" spans="1:6" x14ac:dyDescent="0.3">
      <c r="A209547">
        <f t="shared" si="3274"/>
        <v>209546</v>
      </c>
      <c r="B209547">
        <v>569</v>
      </c>
      <c r="C209547">
        <v>53885</v>
      </c>
      <c r="D209547">
        <v>2</v>
      </c>
      <c r="E209547" t="s">
        <v>153501</v>
      </c>
      <c r="F209547" t="s">
        <v>6</v>
      </c>
    </row>
    <row r="209548" spans="1:6" x14ac:dyDescent="0.3">
      <c r="A209548">
        <f t="shared" si="3274"/>
        <v>209547</v>
      </c>
      <c r="B209548">
        <v>569</v>
      </c>
      <c r="C209548">
        <v>53885</v>
      </c>
      <c r="D209548">
        <v>3</v>
      </c>
      <c r="E209548" t="s">
        <v>153502</v>
      </c>
      <c r="F209548" t="s">
        <v>6</v>
      </c>
    </row>
    <row r="209549" spans="1:6" x14ac:dyDescent="0.3">
      <c r="A209549">
        <f t="shared" si="3274"/>
        <v>209548</v>
      </c>
      <c r="B209549">
        <v>569</v>
      </c>
      <c r="C209549">
        <v>53885</v>
      </c>
      <c r="D209549">
        <v>4</v>
      </c>
      <c r="E209549" t="s">
        <v>153503</v>
      </c>
      <c r="F209549" t="s">
        <v>6</v>
      </c>
    </row>
    <row r="209550" spans="1:6" x14ac:dyDescent="0.3">
      <c r="A209550">
        <f t="shared" si="3274"/>
        <v>209549</v>
      </c>
      <c r="B209550">
        <v>569</v>
      </c>
      <c r="C209550">
        <v>53886</v>
      </c>
      <c r="D209550">
        <v>1</v>
      </c>
      <c r="E209550" t="s">
        <v>153504</v>
      </c>
      <c r="F209550" t="s">
        <v>6</v>
      </c>
    </row>
    <row r="209551" spans="1:6" x14ac:dyDescent="0.3">
      <c r="A209551">
        <f t="shared" si="3274"/>
        <v>209550</v>
      </c>
      <c r="B209551">
        <v>569</v>
      </c>
      <c r="C209551">
        <v>53886</v>
      </c>
      <c r="D209551">
        <v>2</v>
      </c>
      <c r="E209551" t="s">
        <v>153505</v>
      </c>
      <c r="F209551" t="s">
        <v>6</v>
      </c>
    </row>
    <row r="209552" spans="1:6" x14ac:dyDescent="0.3">
      <c r="A209552">
        <f t="shared" si="3274"/>
        <v>209551</v>
      </c>
      <c r="B209552">
        <v>569</v>
      </c>
      <c r="C209552">
        <v>53886</v>
      </c>
      <c r="D209552">
        <v>3</v>
      </c>
      <c r="E209552" t="s">
        <v>153506</v>
      </c>
      <c r="F209552" t="s">
        <v>6</v>
      </c>
    </row>
    <row r="209553" spans="1:6" x14ac:dyDescent="0.3">
      <c r="A209553">
        <f t="shared" si="3274"/>
        <v>209552</v>
      </c>
      <c r="B209553">
        <v>569</v>
      </c>
      <c r="C209553">
        <v>53886</v>
      </c>
      <c r="D209553">
        <v>4</v>
      </c>
      <c r="E209553" t="s">
        <v>153507</v>
      </c>
      <c r="F209553" t="s">
        <v>8</v>
      </c>
    </row>
    <row r="209554" spans="1:6" x14ac:dyDescent="0.3">
      <c r="A209554">
        <f t="shared" si="3274"/>
        <v>209553</v>
      </c>
      <c r="B209554">
        <v>569</v>
      </c>
      <c r="C209554">
        <v>53887</v>
      </c>
      <c r="D209554">
        <v>1</v>
      </c>
      <c r="E209554" t="s">
        <v>153508</v>
      </c>
      <c r="F209554" t="s">
        <v>6</v>
      </c>
    </row>
    <row r="209555" spans="1:6" x14ac:dyDescent="0.3">
      <c r="A209555">
        <f t="shared" si="3274"/>
        <v>209554</v>
      </c>
      <c r="B209555">
        <v>569</v>
      </c>
      <c r="C209555">
        <v>53887</v>
      </c>
      <c r="D209555">
        <v>2</v>
      </c>
      <c r="E209555" t="s">
        <v>153509</v>
      </c>
      <c r="F209555" t="s">
        <v>6</v>
      </c>
    </row>
    <row r="209556" spans="1:6" x14ac:dyDescent="0.3">
      <c r="A209556">
        <f t="shared" si="3274"/>
        <v>209555</v>
      </c>
      <c r="B209556">
        <v>569</v>
      </c>
      <c r="C209556">
        <v>53887</v>
      </c>
      <c r="D209556">
        <v>3</v>
      </c>
      <c r="E209556" t="s">
        <v>153510</v>
      </c>
      <c r="F209556" t="s">
        <v>6</v>
      </c>
    </row>
    <row r="209557" spans="1:6" x14ac:dyDescent="0.3">
      <c r="A209557">
        <f t="shared" si="3274"/>
        <v>209556</v>
      </c>
      <c r="B209557">
        <v>569</v>
      </c>
      <c r="C209557">
        <v>53887</v>
      </c>
      <c r="D209557">
        <v>4</v>
      </c>
      <c r="E209557" t="s">
        <v>153511</v>
      </c>
      <c r="F209557" t="s">
        <v>8</v>
      </c>
    </row>
    <row r="209558" spans="1:6" x14ac:dyDescent="0.3">
      <c r="A209558">
        <f t="shared" si="3274"/>
        <v>209557</v>
      </c>
      <c r="B209558">
        <v>569</v>
      </c>
      <c r="C209558">
        <v>53888</v>
      </c>
      <c r="D209558">
        <v>1</v>
      </c>
      <c r="E209558" t="s">
        <v>4020</v>
      </c>
      <c r="F209558" t="s">
        <v>6</v>
      </c>
    </row>
    <row r="209559" spans="1:6" x14ac:dyDescent="0.3">
      <c r="A209559">
        <f t="shared" si="3274"/>
        <v>209558</v>
      </c>
      <c r="B209559">
        <v>569</v>
      </c>
      <c r="C209559">
        <v>53888</v>
      </c>
      <c r="D209559">
        <v>2</v>
      </c>
      <c r="E209559" t="s">
        <v>8393</v>
      </c>
      <c r="F209559" t="s">
        <v>6</v>
      </c>
    </row>
    <row r="209560" spans="1:6" x14ac:dyDescent="0.3">
      <c r="A209560">
        <f t="shared" si="3274"/>
        <v>209559</v>
      </c>
      <c r="B209560">
        <v>569</v>
      </c>
      <c r="C209560">
        <v>53888</v>
      </c>
      <c r="D209560">
        <v>3</v>
      </c>
      <c r="E209560" t="s">
        <v>8305</v>
      </c>
      <c r="F209560" t="s">
        <v>6</v>
      </c>
    </row>
    <row r="209561" spans="1:6" x14ac:dyDescent="0.3">
      <c r="A209561">
        <f t="shared" si="3274"/>
        <v>209560</v>
      </c>
      <c r="B209561">
        <v>569</v>
      </c>
      <c r="C209561">
        <v>53888</v>
      </c>
      <c r="D209561">
        <v>4</v>
      </c>
      <c r="E209561" t="s">
        <v>7897</v>
      </c>
      <c r="F209561" t="s">
        <v>8</v>
      </c>
    </row>
    <row r="209562" spans="1:6" x14ac:dyDescent="0.3">
      <c r="A209562">
        <f t="shared" si="3274"/>
        <v>209561</v>
      </c>
      <c r="B209562">
        <v>569</v>
      </c>
      <c r="C209562">
        <v>53889</v>
      </c>
      <c r="D209562">
        <v>1</v>
      </c>
      <c r="E209562" t="s">
        <v>153512</v>
      </c>
      <c r="F209562" t="s">
        <v>8</v>
      </c>
    </row>
    <row r="209563" spans="1:6" x14ac:dyDescent="0.3">
      <c r="A209563">
        <f t="shared" si="3274"/>
        <v>209562</v>
      </c>
      <c r="B209563">
        <v>569</v>
      </c>
      <c r="C209563">
        <v>53889</v>
      </c>
      <c r="D209563">
        <v>2</v>
      </c>
      <c r="E209563" t="s">
        <v>153513</v>
      </c>
      <c r="F209563" t="s">
        <v>6</v>
      </c>
    </row>
    <row r="209564" spans="1:6" x14ac:dyDescent="0.3">
      <c r="A209564">
        <f t="shared" si="3274"/>
        <v>209563</v>
      </c>
      <c r="B209564">
        <v>569</v>
      </c>
      <c r="C209564">
        <v>53889</v>
      </c>
      <c r="D209564">
        <v>3</v>
      </c>
      <c r="E209564" t="s">
        <v>153514</v>
      </c>
      <c r="F209564" t="s">
        <v>6</v>
      </c>
    </row>
    <row r="209565" spans="1:6" x14ac:dyDescent="0.3">
      <c r="A209565">
        <f t="shared" si="3274"/>
        <v>209564</v>
      </c>
      <c r="B209565">
        <v>569</v>
      </c>
      <c r="C209565">
        <v>53889</v>
      </c>
      <c r="D209565">
        <v>4</v>
      </c>
      <c r="E209565" t="s">
        <v>153515</v>
      </c>
      <c r="F209565" t="s">
        <v>6</v>
      </c>
    </row>
    <row r="209566" spans="1:6" x14ac:dyDescent="0.3">
      <c r="A209566">
        <f t="shared" si="3274"/>
        <v>209565</v>
      </c>
      <c r="B209566">
        <v>569</v>
      </c>
      <c r="C209566">
        <v>53890</v>
      </c>
      <c r="D209566">
        <v>1</v>
      </c>
      <c r="E209566" t="s">
        <v>153516</v>
      </c>
      <c r="F209566" t="s">
        <v>6</v>
      </c>
    </row>
    <row r="209567" spans="1:6" x14ac:dyDescent="0.3">
      <c r="A209567">
        <f t="shared" si="3274"/>
        <v>209566</v>
      </c>
      <c r="B209567">
        <v>569</v>
      </c>
      <c r="C209567">
        <v>53890</v>
      </c>
      <c r="D209567">
        <v>2</v>
      </c>
      <c r="E209567" t="s">
        <v>152919</v>
      </c>
      <c r="F209567" t="s">
        <v>8</v>
      </c>
    </row>
    <row r="209568" spans="1:6" x14ac:dyDescent="0.3">
      <c r="A209568">
        <f t="shared" si="3274"/>
        <v>209567</v>
      </c>
      <c r="B209568">
        <v>569</v>
      </c>
      <c r="C209568">
        <v>53890</v>
      </c>
      <c r="D209568">
        <v>3</v>
      </c>
      <c r="E209568" t="s">
        <v>153517</v>
      </c>
      <c r="F209568" t="s">
        <v>6</v>
      </c>
    </row>
    <row r="209569" spans="1:6" x14ac:dyDescent="0.3">
      <c r="A209569">
        <f t="shared" si="3274"/>
        <v>209568</v>
      </c>
      <c r="B209569">
        <v>569</v>
      </c>
      <c r="C209569">
        <v>53890</v>
      </c>
      <c r="D209569">
        <v>4</v>
      </c>
      <c r="E209569" t="s">
        <v>153518</v>
      </c>
      <c r="F209569" t="s">
        <v>6</v>
      </c>
    </row>
    <row r="209570" spans="1:6" x14ac:dyDescent="0.3">
      <c r="A209570">
        <f t="shared" si="3274"/>
        <v>209569</v>
      </c>
      <c r="B209570">
        <v>569</v>
      </c>
      <c r="C209570">
        <v>53891</v>
      </c>
      <c r="D209570">
        <v>1</v>
      </c>
      <c r="E209570" t="s">
        <v>153519</v>
      </c>
      <c r="F209570" t="s">
        <v>6</v>
      </c>
    </row>
    <row r="209571" spans="1:6" x14ac:dyDescent="0.3">
      <c r="A209571">
        <f t="shared" si="3274"/>
        <v>209570</v>
      </c>
      <c r="B209571">
        <v>569</v>
      </c>
      <c r="C209571">
        <v>53891</v>
      </c>
      <c r="D209571">
        <v>2</v>
      </c>
      <c r="E209571" t="s">
        <v>153520</v>
      </c>
      <c r="F209571" t="s">
        <v>6</v>
      </c>
    </row>
    <row r="209572" spans="1:6" x14ac:dyDescent="0.3">
      <c r="A209572">
        <f t="shared" si="3274"/>
        <v>209571</v>
      </c>
      <c r="B209572">
        <v>569</v>
      </c>
      <c r="C209572">
        <v>53891</v>
      </c>
      <c r="D209572">
        <v>3</v>
      </c>
      <c r="E209572" t="s">
        <v>153521</v>
      </c>
      <c r="F209572" t="s">
        <v>8</v>
      </c>
    </row>
    <row r="209573" spans="1:6" x14ac:dyDescent="0.3">
      <c r="A209573">
        <f t="shared" si="3274"/>
        <v>209572</v>
      </c>
      <c r="B209573">
        <v>569</v>
      </c>
      <c r="C209573">
        <v>53891</v>
      </c>
      <c r="D209573">
        <v>4</v>
      </c>
      <c r="E209573" t="s">
        <v>153522</v>
      </c>
      <c r="F209573" t="s">
        <v>6</v>
      </c>
    </row>
    <row r="209574" spans="1:6" x14ac:dyDescent="0.3">
      <c r="A209574">
        <f t="shared" si="3274"/>
        <v>209573</v>
      </c>
      <c r="B209574">
        <v>569</v>
      </c>
      <c r="C209574">
        <v>53892</v>
      </c>
      <c r="D209574">
        <v>1</v>
      </c>
      <c r="E209574" t="s">
        <v>153523</v>
      </c>
      <c r="F209574" t="s">
        <v>8</v>
      </c>
    </row>
    <row r="209575" spans="1:6" x14ac:dyDescent="0.3">
      <c r="A209575">
        <f t="shared" si="3274"/>
        <v>209574</v>
      </c>
      <c r="B209575">
        <v>569</v>
      </c>
      <c r="C209575">
        <v>53892</v>
      </c>
      <c r="D209575">
        <v>2</v>
      </c>
      <c r="E209575" t="s">
        <v>153524</v>
      </c>
      <c r="F209575" t="s">
        <v>6</v>
      </c>
    </row>
    <row r="209576" spans="1:6" x14ac:dyDescent="0.3">
      <c r="A209576">
        <f t="shared" si="3274"/>
        <v>209575</v>
      </c>
      <c r="B209576">
        <v>569</v>
      </c>
      <c r="C209576">
        <v>53892</v>
      </c>
      <c r="D209576">
        <v>3</v>
      </c>
      <c r="E209576" t="s">
        <v>153525</v>
      </c>
      <c r="F209576" t="s">
        <v>6</v>
      </c>
    </row>
    <row r="209577" spans="1:6" x14ac:dyDescent="0.3">
      <c r="A209577">
        <f t="shared" si="3274"/>
        <v>209576</v>
      </c>
      <c r="B209577">
        <v>569</v>
      </c>
      <c r="C209577">
        <v>53892</v>
      </c>
      <c r="D209577">
        <v>4</v>
      </c>
      <c r="E209577" t="s">
        <v>153526</v>
      </c>
      <c r="F209577" t="s">
        <v>6</v>
      </c>
    </row>
    <row r="209578" spans="1:6" x14ac:dyDescent="0.3">
      <c r="A209578">
        <f t="shared" si="3274"/>
        <v>209577</v>
      </c>
      <c r="B209578">
        <v>569</v>
      </c>
      <c r="C209578">
        <v>53893</v>
      </c>
      <c r="D209578">
        <v>1</v>
      </c>
      <c r="E209578" t="s">
        <v>153527</v>
      </c>
      <c r="F209578" t="s">
        <v>6</v>
      </c>
    </row>
    <row r="209579" spans="1:6" x14ac:dyDescent="0.3">
      <c r="A209579">
        <f t="shared" si="3274"/>
        <v>209578</v>
      </c>
      <c r="B209579">
        <v>569</v>
      </c>
      <c r="C209579">
        <v>53893</v>
      </c>
      <c r="D209579">
        <v>2</v>
      </c>
      <c r="E209579" t="s">
        <v>153528</v>
      </c>
      <c r="F209579" t="s">
        <v>8</v>
      </c>
    </row>
    <row r="209580" spans="1:6" x14ac:dyDescent="0.3">
      <c r="A209580">
        <f t="shared" si="3274"/>
        <v>209579</v>
      </c>
      <c r="B209580">
        <v>569</v>
      </c>
      <c r="C209580">
        <v>53893</v>
      </c>
      <c r="D209580">
        <v>3</v>
      </c>
      <c r="E209580" t="s">
        <v>153529</v>
      </c>
      <c r="F209580" t="s">
        <v>6</v>
      </c>
    </row>
    <row r="209581" spans="1:6" x14ac:dyDescent="0.3">
      <c r="A209581">
        <f t="shared" si="3274"/>
        <v>209580</v>
      </c>
      <c r="B209581">
        <v>569</v>
      </c>
      <c r="C209581">
        <v>53893</v>
      </c>
      <c r="D209581">
        <v>4</v>
      </c>
      <c r="E209581" t="s">
        <v>153530</v>
      </c>
      <c r="F209581" t="s">
        <v>6</v>
      </c>
    </row>
    <row r="209582" spans="1:6" x14ac:dyDescent="0.3">
      <c r="A209582">
        <f t="shared" si="3274"/>
        <v>209581</v>
      </c>
      <c r="B209582">
        <v>569</v>
      </c>
      <c r="C209582">
        <v>53894</v>
      </c>
      <c r="D209582">
        <v>1</v>
      </c>
      <c r="E209582" t="s">
        <v>153531</v>
      </c>
      <c r="F209582" t="s">
        <v>8</v>
      </c>
    </row>
    <row r="209583" spans="1:6" x14ac:dyDescent="0.3">
      <c r="A209583">
        <f t="shared" si="3274"/>
        <v>209582</v>
      </c>
      <c r="B209583">
        <v>569</v>
      </c>
      <c r="C209583">
        <v>53894</v>
      </c>
      <c r="D209583">
        <v>2</v>
      </c>
      <c r="E209583" t="s">
        <v>153532</v>
      </c>
      <c r="F209583" t="s">
        <v>6</v>
      </c>
    </row>
    <row r="209584" spans="1:6" x14ac:dyDescent="0.3">
      <c r="A209584">
        <f t="shared" si="3274"/>
        <v>209583</v>
      </c>
      <c r="B209584">
        <v>569</v>
      </c>
      <c r="C209584">
        <v>53894</v>
      </c>
      <c r="D209584">
        <v>3</v>
      </c>
      <c r="E209584" t="s">
        <v>153533</v>
      </c>
      <c r="F209584" t="s">
        <v>6</v>
      </c>
    </row>
    <row r="209585" spans="1:6" x14ac:dyDescent="0.3">
      <c r="A209585">
        <f t="shared" si="3274"/>
        <v>209584</v>
      </c>
      <c r="B209585">
        <v>569</v>
      </c>
      <c r="C209585">
        <v>53894</v>
      </c>
      <c r="D209585">
        <v>4</v>
      </c>
      <c r="E209585" t="s">
        <v>153534</v>
      </c>
      <c r="F209585" t="s">
        <v>6</v>
      </c>
    </row>
    <row r="209586" spans="1:6" x14ac:dyDescent="0.3">
      <c r="A209586">
        <f t="shared" si="3274"/>
        <v>209585</v>
      </c>
      <c r="B209586">
        <v>569</v>
      </c>
      <c r="C209586">
        <v>53895</v>
      </c>
      <c r="D209586">
        <v>1</v>
      </c>
      <c r="E209586" t="s">
        <v>153535</v>
      </c>
      <c r="F209586" t="s">
        <v>6</v>
      </c>
    </row>
    <row r="209587" spans="1:6" x14ac:dyDescent="0.3">
      <c r="A209587">
        <f t="shared" si="3274"/>
        <v>209586</v>
      </c>
      <c r="B209587">
        <v>569</v>
      </c>
      <c r="C209587">
        <v>53895</v>
      </c>
      <c r="D209587">
        <v>2</v>
      </c>
      <c r="E209587" t="s">
        <v>153536</v>
      </c>
      <c r="F209587" t="s">
        <v>8</v>
      </c>
    </row>
    <row r="209588" spans="1:6" x14ac:dyDescent="0.3">
      <c r="A209588">
        <f t="shared" si="3274"/>
        <v>209587</v>
      </c>
      <c r="B209588">
        <v>569</v>
      </c>
      <c r="C209588">
        <v>53895</v>
      </c>
      <c r="D209588">
        <v>3</v>
      </c>
      <c r="E209588" t="s">
        <v>153537</v>
      </c>
      <c r="F209588" t="s">
        <v>6</v>
      </c>
    </row>
    <row r="209589" spans="1:6" x14ac:dyDescent="0.3">
      <c r="A209589">
        <f t="shared" si="3274"/>
        <v>209588</v>
      </c>
      <c r="B209589">
        <v>569</v>
      </c>
      <c r="C209589">
        <v>53895</v>
      </c>
      <c r="D209589">
        <v>4</v>
      </c>
      <c r="E209589" t="s">
        <v>153538</v>
      </c>
      <c r="F209589" t="s">
        <v>6</v>
      </c>
    </row>
    <row r="209590" spans="1:6" x14ac:dyDescent="0.3">
      <c r="A209590">
        <f t="shared" si="3274"/>
        <v>209589</v>
      </c>
      <c r="B209590">
        <v>569</v>
      </c>
      <c r="C209590">
        <v>53896</v>
      </c>
      <c r="D209590">
        <v>1</v>
      </c>
      <c r="E209590" t="s">
        <v>153539</v>
      </c>
      <c r="F209590" t="s">
        <v>6</v>
      </c>
    </row>
    <row r="209591" spans="1:6" x14ac:dyDescent="0.3">
      <c r="A209591">
        <f t="shared" si="3274"/>
        <v>209590</v>
      </c>
      <c r="B209591">
        <v>569</v>
      </c>
      <c r="C209591">
        <v>53896</v>
      </c>
      <c r="D209591">
        <v>2</v>
      </c>
      <c r="E209591" t="s">
        <v>153540</v>
      </c>
      <c r="F209591" t="s">
        <v>6</v>
      </c>
    </row>
    <row r="209592" spans="1:6" x14ac:dyDescent="0.3">
      <c r="A209592">
        <f t="shared" si="3274"/>
        <v>209591</v>
      </c>
      <c r="B209592">
        <v>569</v>
      </c>
      <c r="C209592">
        <v>53896</v>
      </c>
      <c r="D209592">
        <v>3</v>
      </c>
      <c r="E209592" t="s">
        <v>153541</v>
      </c>
      <c r="F209592" t="s">
        <v>6</v>
      </c>
    </row>
    <row r="209593" spans="1:6" x14ac:dyDescent="0.3">
      <c r="A209593">
        <f t="shared" si="3274"/>
        <v>209592</v>
      </c>
      <c r="B209593">
        <v>569</v>
      </c>
      <c r="C209593">
        <v>53896</v>
      </c>
      <c r="D209593">
        <v>4</v>
      </c>
      <c r="E209593" t="s">
        <v>153542</v>
      </c>
      <c r="F209593" t="s">
        <v>8</v>
      </c>
    </row>
    <row r="209594" spans="1:6" x14ac:dyDescent="0.3">
      <c r="A209594">
        <f t="shared" si="3274"/>
        <v>209593</v>
      </c>
      <c r="B209594">
        <v>569</v>
      </c>
      <c r="C209594">
        <v>53897</v>
      </c>
      <c r="D209594">
        <v>1</v>
      </c>
      <c r="E209594" t="s">
        <v>152928</v>
      </c>
      <c r="F209594" t="s">
        <v>6</v>
      </c>
    </row>
    <row r="209595" spans="1:6" x14ac:dyDescent="0.3">
      <c r="A209595">
        <f t="shared" si="3274"/>
        <v>209594</v>
      </c>
      <c r="B209595">
        <v>569</v>
      </c>
      <c r="C209595">
        <v>53897</v>
      </c>
      <c r="D209595">
        <v>2</v>
      </c>
      <c r="E209595" t="s">
        <v>65056</v>
      </c>
      <c r="F209595" t="s">
        <v>8</v>
      </c>
    </row>
    <row r="209596" spans="1:6" x14ac:dyDescent="0.3">
      <c r="A209596">
        <f t="shared" si="3274"/>
        <v>209595</v>
      </c>
      <c r="B209596">
        <v>569</v>
      </c>
      <c r="C209596">
        <v>53897</v>
      </c>
      <c r="D209596">
        <v>3</v>
      </c>
      <c r="E209596" t="s">
        <v>12323</v>
      </c>
      <c r="F209596" t="s">
        <v>6</v>
      </c>
    </row>
    <row r="209597" spans="1:6" x14ac:dyDescent="0.3">
      <c r="A209597">
        <f t="shared" si="3274"/>
        <v>209596</v>
      </c>
      <c r="B209597">
        <v>569</v>
      </c>
      <c r="C209597">
        <v>53897</v>
      </c>
      <c r="D209597">
        <v>4</v>
      </c>
      <c r="E209597" t="s">
        <v>88748</v>
      </c>
      <c r="F209597" t="s">
        <v>6</v>
      </c>
    </row>
    <row r="209598" spans="1:6" x14ac:dyDescent="0.3">
      <c r="A209598">
        <f t="shared" si="3274"/>
        <v>209597</v>
      </c>
      <c r="B209598">
        <v>569</v>
      </c>
      <c r="C209598">
        <v>53898</v>
      </c>
      <c r="D209598">
        <v>1</v>
      </c>
      <c r="E209598" t="s">
        <v>153543</v>
      </c>
      <c r="F209598" t="s">
        <v>6</v>
      </c>
    </row>
    <row r="209599" spans="1:6" x14ac:dyDescent="0.3">
      <c r="A209599">
        <f t="shared" si="3274"/>
        <v>209598</v>
      </c>
      <c r="B209599">
        <v>569</v>
      </c>
      <c r="C209599">
        <v>53898</v>
      </c>
      <c r="D209599">
        <v>2</v>
      </c>
      <c r="E209599" t="s">
        <v>152935</v>
      </c>
      <c r="F209599" t="s">
        <v>6</v>
      </c>
    </row>
    <row r="209600" spans="1:6" x14ac:dyDescent="0.3">
      <c r="A209600">
        <f t="shared" si="3274"/>
        <v>209599</v>
      </c>
      <c r="B209600">
        <v>569</v>
      </c>
      <c r="C209600">
        <v>53898</v>
      </c>
      <c r="D209600">
        <v>3</v>
      </c>
      <c r="E209600" t="s">
        <v>153544</v>
      </c>
      <c r="F209600" t="s">
        <v>8</v>
      </c>
    </row>
    <row r="209601" spans="1:6" x14ac:dyDescent="0.3">
      <c r="A209601">
        <f t="shared" si="3274"/>
        <v>209600</v>
      </c>
      <c r="B209601">
        <v>569</v>
      </c>
      <c r="C209601">
        <v>53898</v>
      </c>
      <c r="D209601">
        <v>4</v>
      </c>
      <c r="E209601" t="s">
        <v>153545</v>
      </c>
      <c r="F209601" t="s">
        <v>6</v>
      </c>
    </row>
    <row r="209602" spans="1:6" x14ac:dyDescent="0.3">
      <c r="A209602">
        <f t="shared" si="3274"/>
        <v>209601</v>
      </c>
      <c r="B209602">
        <v>569</v>
      </c>
      <c r="C209602">
        <v>53899</v>
      </c>
      <c r="D209602">
        <v>1</v>
      </c>
      <c r="E209602" t="s">
        <v>151855</v>
      </c>
      <c r="F209602" t="s">
        <v>6</v>
      </c>
    </row>
    <row r="209603" spans="1:6" x14ac:dyDescent="0.3">
      <c r="A209603">
        <f t="shared" ref="A209603:A209666" si="3275">ROW()-1</f>
        <v>209602</v>
      </c>
      <c r="B209603">
        <v>569</v>
      </c>
      <c r="C209603">
        <v>53899</v>
      </c>
      <c r="D209603">
        <v>2</v>
      </c>
      <c r="E209603" t="s">
        <v>153546</v>
      </c>
      <c r="F209603" t="s">
        <v>6</v>
      </c>
    </row>
    <row r="209604" spans="1:6" x14ac:dyDescent="0.3">
      <c r="A209604">
        <f t="shared" si="3275"/>
        <v>209603</v>
      </c>
      <c r="B209604">
        <v>569</v>
      </c>
      <c r="C209604">
        <v>53899</v>
      </c>
      <c r="D209604">
        <v>3</v>
      </c>
      <c r="E209604" t="s">
        <v>153547</v>
      </c>
      <c r="F209604" t="s">
        <v>8</v>
      </c>
    </row>
    <row r="209605" spans="1:6" x14ac:dyDescent="0.3">
      <c r="A209605">
        <f t="shared" si="3275"/>
        <v>209604</v>
      </c>
      <c r="B209605">
        <v>569</v>
      </c>
      <c r="C209605">
        <v>53899</v>
      </c>
      <c r="D209605">
        <v>4</v>
      </c>
      <c r="E209605" t="s">
        <v>153548</v>
      </c>
      <c r="F209605" t="s">
        <v>6</v>
      </c>
    </row>
    <row r="209606" spans="1:6" x14ac:dyDescent="0.3">
      <c r="A209606">
        <f t="shared" si="3275"/>
        <v>209605</v>
      </c>
      <c r="B209606">
        <v>569</v>
      </c>
      <c r="C209606">
        <v>53900</v>
      </c>
      <c r="D209606">
        <v>1</v>
      </c>
      <c r="E209606" t="s">
        <v>153549</v>
      </c>
      <c r="F209606" t="s">
        <v>6</v>
      </c>
    </row>
    <row r="209607" spans="1:6" x14ac:dyDescent="0.3">
      <c r="A209607">
        <f t="shared" si="3275"/>
        <v>209606</v>
      </c>
      <c r="B209607">
        <v>569</v>
      </c>
      <c r="C209607">
        <v>53900</v>
      </c>
      <c r="D209607">
        <v>2</v>
      </c>
      <c r="E209607" t="s">
        <v>153550</v>
      </c>
      <c r="F209607" t="s">
        <v>8</v>
      </c>
    </row>
    <row r="209608" spans="1:6" x14ac:dyDescent="0.3">
      <c r="A209608">
        <f t="shared" si="3275"/>
        <v>209607</v>
      </c>
      <c r="B209608">
        <v>569</v>
      </c>
      <c r="C209608">
        <v>53900</v>
      </c>
      <c r="D209608">
        <v>3</v>
      </c>
      <c r="E209608" t="s">
        <v>153551</v>
      </c>
      <c r="F209608" t="s">
        <v>6</v>
      </c>
    </row>
    <row r="209609" spans="1:6" x14ac:dyDescent="0.3">
      <c r="A209609">
        <f t="shared" si="3275"/>
        <v>209608</v>
      </c>
      <c r="B209609">
        <v>569</v>
      </c>
      <c r="C209609">
        <v>53900</v>
      </c>
      <c r="D209609">
        <v>4</v>
      </c>
      <c r="E209609" t="s">
        <v>153552</v>
      </c>
      <c r="F209609" t="s">
        <v>6</v>
      </c>
    </row>
    <row r="209610" spans="1:6" x14ac:dyDescent="0.3">
      <c r="A209610">
        <f t="shared" si="3275"/>
        <v>209609</v>
      </c>
      <c r="B209610">
        <v>569</v>
      </c>
      <c r="C209610">
        <v>53901</v>
      </c>
      <c r="D209610">
        <v>1</v>
      </c>
      <c r="E209610" t="s">
        <v>153553</v>
      </c>
      <c r="F209610" t="s">
        <v>6</v>
      </c>
    </row>
    <row r="209611" spans="1:6" x14ac:dyDescent="0.3">
      <c r="A209611">
        <f t="shared" si="3275"/>
        <v>209610</v>
      </c>
      <c r="B209611">
        <v>569</v>
      </c>
      <c r="C209611">
        <v>53901</v>
      </c>
      <c r="D209611">
        <v>2</v>
      </c>
      <c r="E209611" t="s">
        <v>153554</v>
      </c>
      <c r="F209611" t="s">
        <v>6</v>
      </c>
    </row>
    <row r="209612" spans="1:6" x14ac:dyDescent="0.3">
      <c r="A209612">
        <f t="shared" si="3275"/>
        <v>209611</v>
      </c>
      <c r="B209612">
        <v>569</v>
      </c>
      <c r="C209612">
        <v>53901</v>
      </c>
      <c r="D209612">
        <v>3</v>
      </c>
      <c r="E209612" t="s">
        <v>153555</v>
      </c>
      <c r="F209612" t="s">
        <v>6</v>
      </c>
    </row>
    <row r="209613" spans="1:6" x14ac:dyDescent="0.3">
      <c r="A209613">
        <f t="shared" si="3275"/>
        <v>209612</v>
      </c>
      <c r="B209613">
        <v>569</v>
      </c>
      <c r="C209613">
        <v>53901</v>
      </c>
      <c r="D209613">
        <v>4</v>
      </c>
      <c r="E209613" t="s">
        <v>153556</v>
      </c>
      <c r="F209613" t="s">
        <v>8</v>
      </c>
    </row>
    <row r="209614" spans="1:6" x14ac:dyDescent="0.3">
      <c r="A209614">
        <f t="shared" si="3275"/>
        <v>209613</v>
      </c>
      <c r="B209614">
        <v>569</v>
      </c>
      <c r="C209614">
        <v>53902</v>
      </c>
      <c r="D209614">
        <v>1</v>
      </c>
      <c r="E209614" t="s">
        <v>153557</v>
      </c>
      <c r="F209614" t="s">
        <v>6</v>
      </c>
    </row>
    <row r="209615" spans="1:6" x14ac:dyDescent="0.3">
      <c r="A209615">
        <f t="shared" si="3275"/>
        <v>209614</v>
      </c>
      <c r="B209615">
        <v>569</v>
      </c>
      <c r="C209615">
        <v>53902</v>
      </c>
      <c r="D209615">
        <v>2</v>
      </c>
      <c r="E209615" t="s">
        <v>153558</v>
      </c>
      <c r="F209615" t="s">
        <v>6</v>
      </c>
    </row>
    <row r="209616" spans="1:6" x14ac:dyDescent="0.3">
      <c r="A209616">
        <f t="shared" si="3275"/>
        <v>209615</v>
      </c>
      <c r="B209616">
        <v>569</v>
      </c>
      <c r="C209616">
        <v>53902</v>
      </c>
      <c r="D209616">
        <v>3</v>
      </c>
      <c r="E209616" t="s">
        <v>153555</v>
      </c>
      <c r="F209616" t="s">
        <v>8</v>
      </c>
    </row>
    <row r="209617" spans="1:6" x14ac:dyDescent="0.3">
      <c r="A209617">
        <f t="shared" si="3275"/>
        <v>209616</v>
      </c>
      <c r="B209617">
        <v>569</v>
      </c>
      <c r="C209617">
        <v>53902</v>
      </c>
      <c r="D209617">
        <v>4</v>
      </c>
      <c r="E209617" t="s">
        <v>153559</v>
      </c>
      <c r="F209617" t="s">
        <v>6</v>
      </c>
    </row>
    <row r="209618" spans="1:6" x14ac:dyDescent="0.3">
      <c r="A209618">
        <f t="shared" si="3275"/>
        <v>209617</v>
      </c>
      <c r="B209618">
        <v>569</v>
      </c>
      <c r="C209618">
        <v>53903</v>
      </c>
      <c r="D209618">
        <v>1</v>
      </c>
      <c r="E209618" t="s">
        <v>153560</v>
      </c>
      <c r="F209618" t="s">
        <v>8</v>
      </c>
    </row>
    <row r="209619" spans="1:6" x14ac:dyDescent="0.3">
      <c r="A209619">
        <f t="shared" si="3275"/>
        <v>209618</v>
      </c>
      <c r="B209619">
        <v>569</v>
      </c>
      <c r="C209619">
        <v>53903</v>
      </c>
      <c r="D209619">
        <v>2</v>
      </c>
      <c r="E209619" t="s">
        <v>153561</v>
      </c>
      <c r="F209619" t="s">
        <v>6</v>
      </c>
    </row>
    <row r="209620" spans="1:6" x14ac:dyDescent="0.3">
      <c r="A209620">
        <f t="shared" si="3275"/>
        <v>209619</v>
      </c>
      <c r="B209620">
        <v>569</v>
      </c>
      <c r="C209620">
        <v>53903</v>
      </c>
      <c r="D209620">
        <v>3</v>
      </c>
      <c r="E209620" t="s">
        <v>152022</v>
      </c>
      <c r="F209620" t="s">
        <v>6</v>
      </c>
    </row>
    <row r="209621" spans="1:6" x14ac:dyDescent="0.3">
      <c r="A209621">
        <f t="shared" si="3275"/>
        <v>209620</v>
      </c>
      <c r="B209621">
        <v>569</v>
      </c>
      <c r="C209621">
        <v>53903</v>
      </c>
      <c r="D209621">
        <v>4</v>
      </c>
      <c r="E209621" t="s">
        <v>152021</v>
      </c>
      <c r="F209621" t="s">
        <v>6</v>
      </c>
    </row>
    <row r="209622" spans="1:6" x14ac:dyDescent="0.3">
      <c r="A209622">
        <f t="shared" si="3275"/>
        <v>209621</v>
      </c>
      <c r="B209622">
        <v>569</v>
      </c>
      <c r="C209622">
        <v>53904</v>
      </c>
      <c r="D209622">
        <v>1</v>
      </c>
      <c r="E209622" t="s">
        <v>153562</v>
      </c>
      <c r="F209622" t="s">
        <v>8</v>
      </c>
    </row>
    <row r="209623" spans="1:6" x14ac:dyDescent="0.3">
      <c r="A209623">
        <f t="shared" si="3275"/>
        <v>209622</v>
      </c>
      <c r="B209623">
        <v>569</v>
      </c>
      <c r="C209623">
        <v>53904</v>
      </c>
      <c r="D209623">
        <v>2</v>
      </c>
      <c r="E209623" t="s">
        <v>153563</v>
      </c>
      <c r="F209623" t="s">
        <v>6</v>
      </c>
    </row>
    <row r="209624" spans="1:6" x14ac:dyDescent="0.3">
      <c r="A209624">
        <f t="shared" si="3275"/>
        <v>209623</v>
      </c>
      <c r="B209624">
        <v>569</v>
      </c>
      <c r="C209624">
        <v>53904</v>
      </c>
      <c r="D209624">
        <v>3</v>
      </c>
      <c r="E209624" t="s">
        <v>153564</v>
      </c>
      <c r="F209624" t="s">
        <v>6</v>
      </c>
    </row>
    <row r="209625" spans="1:6" x14ac:dyDescent="0.3">
      <c r="A209625">
        <f t="shared" si="3275"/>
        <v>209624</v>
      </c>
      <c r="B209625">
        <v>569</v>
      </c>
      <c r="C209625">
        <v>53904</v>
      </c>
      <c r="D209625">
        <v>4</v>
      </c>
      <c r="E209625" t="s">
        <v>113247</v>
      </c>
      <c r="F209625" t="s">
        <v>6</v>
      </c>
    </row>
    <row r="209626" spans="1:6" x14ac:dyDescent="0.3">
      <c r="A209626">
        <f t="shared" si="3275"/>
        <v>209625</v>
      </c>
      <c r="B209626">
        <v>569</v>
      </c>
      <c r="C209626">
        <v>53905</v>
      </c>
      <c r="D209626">
        <v>1</v>
      </c>
      <c r="E209626" t="s">
        <v>153565</v>
      </c>
      <c r="F209626" t="s">
        <v>8</v>
      </c>
    </row>
    <row r="209627" spans="1:6" x14ac:dyDescent="0.3">
      <c r="A209627">
        <f t="shared" si="3275"/>
        <v>209626</v>
      </c>
      <c r="B209627">
        <v>569</v>
      </c>
      <c r="C209627">
        <v>53905</v>
      </c>
      <c r="D209627">
        <v>2</v>
      </c>
      <c r="E209627" t="s">
        <v>153566</v>
      </c>
      <c r="F209627" t="s">
        <v>6</v>
      </c>
    </row>
    <row r="209628" spans="1:6" x14ac:dyDescent="0.3">
      <c r="A209628">
        <f t="shared" si="3275"/>
        <v>209627</v>
      </c>
      <c r="B209628">
        <v>569</v>
      </c>
      <c r="C209628">
        <v>53905</v>
      </c>
      <c r="D209628">
        <v>3</v>
      </c>
      <c r="E209628" t="s">
        <v>153567</v>
      </c>
      <c r="F209628" t="s">
        <v>6</v>
      </c>
    </row>
    <row r="209629" spans="1:6" x14ac:dyDescent="0.3">
      <c r="A209629">
        <f t="shared" si="3275"/>
        <v>209628</v>
      </c>
      <c r="B209629">
        <v>569</v>
      </c>
      <c r="C209629">
        <v>53905</v>
      </c>
      <c r="D209629">
        <v>4</v>
      </c>
      <c r="E209629" t="s">
        <v>153568</v>
      </c>
      <c r="F209629" t="s">
        <v>6</v>
      </c>
    </row>
    <row r="209630" spans="1:6" x14ac:dyDescent="0.3">
      <c r="A209630">
        <f t="shared" si="3275"/>
        <v>209629</v>
      </c>
      <c r="B209630">
        <v>569</v>
      </c>
      <c r="C209630">
        <v>53906</v>
      </c>
      <c r="D209630">
        <v>1</v>
      </c>
      <c r="E209630" t="s">
        <v>36082</v>
      </c>
      <c r="F209630" t="s">
        <v>6</v>
      </c>
    </row>
    <row r="209631" spans="1:6" x14ac:dyDescent="0.3">
      <c r="A209631">
        <f t="shared" si="3275"/>
        <v>209630</v>
      </c>
      <c r="B209631">
        <v>569</v>
      </c>
      <c r="C209631">
        <v>53906</v>
      </c>
      <c r="D209631">
        <v>2</v>
      </c>
      <c r="E209631" t="s">
        <v>36083</v>
      </c>
      <c r="F209631" t="s">
        <v>6</v>
      </c>
    </row>
    <row r="209632" spans="1:6" x14ac:dyDescent="0.3">
      <c r="A209632">
        <f t="shared" si="3275"/>
        <v>209631</v>
      </c>
      <c r="B209632">
        <v>569</v>
      </c>
      <c r="C209632">
        <v>53906</v>
      </c>
      <c r="D209632">
        <v>3</v>
      </c>
      <c r="E209632" t="s">
        <v>153569</v>
      </c>
      <c r="F209632" t="s">
        <v>8</v>
      </c>
    </row>
    <row r="209633" spans="1:6" x14ac:dyDescent="0.3">
      <c r="A209633">
        <f t="shared" si="3275"/>
        <v>209632</v>
      </c>
      <c r="B209633">
        <v>569</v>
      </c>
      <c r="C209633">
        <v>53906</v>
      </c>
      <c r="D209633">
        <v>4</v>
      </c>
      <c r="E209633" t="s">
        <v>153570</v>
      </c>
      <c r="F209633" t="s">
        <v>6</v>
      </c>
    </row>
    <row r="209634" spans="1:6" x14ac:dyDescent="0.3">
      <c r="A209634">
        <f t="shared" si="3275"/>
        <v>209633</v>
      </c>
      <c r="B209634">
        <v>569</v>
      </c>
      <c r="C209634">
        <v>53907</v>
      </c>
      <c r="D209634">
        <v>1</v>
      </c>
      <c r="E209634" t="s">
        <v>4020</v>
      </c>
      <c r="F209634" t="s">
        <v>6</v>
      </c>
    </row>
    <row r="209635" spans="1:6" x14ac:dyDescent="0.3">
      <c r="A209635">
        <f t="shared" si="3275"/>
        <v>209634</v>
      </c>
      <c r="B209635">
        <v>569</v>
      </c>
      <c r="C209635">
        <v>53907</v>
      </c>
      <c r="D209635">
        <v>2</v>
      </c>
      <c r="E209635" t="s">
        <v>8322</v>
      </c>
      <c r="F209635" t="s">
        <v>6</v>
      </c>
    </row>
    <row r="209636" spans="1:6" x14ac:dyDescent="0.3">
      <c r="A209636">
        <f t="shared" si="3275"/>
        <v>209635</v>
      </c>
      <c r="B209636">
        <v>569</v>
      </c>
      <c r="C209636">
        <v>53907</v>
      </c>
      <c r="D209636">
        <v>3</v>
      </c>
      <c r="E209636" t="s">
        <v>8393</v>
      </c>
      <c r="F209636" t="s">
        <v>6</v>
      </c>
    </row>
    <row r="209637" spans="1:6" x14ac:dyDescent="0.3">
      <c r="A209637">
        <f t="shared" si="3275"/>
        <v>209636</v>
      </c>
      <c r="B209637">
        <v>569</v>
      </c>
      <c r="C209637">
        <v>53907</v>
      </c>
      <c r="D209637">
        <v>4</v>
      </c>
      <c r="E209637" t="s">
        <v>8305</v>
      </c>
      <c r="F209637" t="s">
        <v>8</v>
      </c>
    </row>
    <row r="209638" spans="1:6" x14ac:dyDescent="0.3">
      <c r="A209638">
        <f t="shared" si="3275"/>
        <v>209637</v>
      </c>
      <c r="B209638">
        <v>569</v>
      </c>
      <c r="C209638">
        <v>53908</v>
      </c>
      <c r="D209638">
        <v>1</v>
      </c>
      <c r="E209638" t="s">
        <v>153571</v>
      </c>
      <c r="F209638" t="s">
        <v>6</v>
      </c>
    </row>
    <row r="209639" spans="1:6" x14ac:dyDescent="0.3">
      <c r="A209639">
        <f t="shared" si="3275"/>
        <v>209638</v>
      </c>
      <c r="B209639">
        <v>569</v>
      </c>
      <c r="C209639">
        <v>53908</v>
      </c>
      <c r="D209639">
        <v>2</v>
      </c>
      <c r="E209639" t="s">
        <v>153572</v>
      </c>
      <c r="F209639" t="s">
        <v>6</v>
      </c>
    </row>
    <row r="209640" spans="1:6" x14ac:dyDescent="0.3">
      <c r="A209640">
        <f t="shared" si="3275"/>
        <v>209639</v>
      </c>
      <c r="B209640">
        <v>569</v>
      </c>
      <c r="C209640">
        <v>53908</v>
      </c>
      <c r="D209640">
        <v>3</v>
      </c>
      <c r="E209640" t="s">
        <v>153573</v>
      </c>
      <c r="F209640" t="s">
        <v>6</v>
      </c>
    </row>
    <row r="209641" spans="1:6" x14ac:dyDescent="0.3">
      <c r="A209641">
        <f t="shared" si="3275"/>
        <v>209640</v>
      </c>
      <c r="B209641">
        <v>569</v>
      </c>
      <c r="C209641">
        <v>53908</v>
      </c>
      <c r="D209641">
        <v>4</v>
      </c>
      <c r="E209641" t="s">
        <v>153574</v>
      </c>
      <c r="F209641" t="s">
        <v>8</v>
      </c>
    </row>
    <row r="209642" spans="1:6" x14ac:dyDescent="0.3">
      <c r="A209642">
        <f t="shared" si="3275"/>
        <v>209641</v>
      </c>
      <c r="B209642">
        <v>569</v>
      </c>
      <c r="C209642">
        <v>53909</v>
      </c>
      <c r="D209642">
        <v>1</v>
      </c>
      <c r="E209642" t="s">
        <v>33410</v>
      </c>
      <c r="F209642" t="s">
        <v>6</v>
      </c>
    </row>
    <row r="209643" spans="1:6" x14ac:dyDescent="0.3">
      <c r="A209643">
        <f t="shared" si="3275"/>
        <v>209642</v>
      </c>
      <c r="B209643">
        <v>569</v>
      </c>
      <c r="C209643">
        <v>53909</v>
      </c>
      <c r="D209643">
        <v>2</v>
      </c>
      <c r="E209643" t="s">
        <v>153575</v>
      </c>
      <c r="F209643" t="s">
        <v>6</v>
      </c>
    </row>
    <row r="209644" spans="1:6" x14ac:dyDescent="0.3">
      <c r="A209644">
        <f t="shared" si="3275"/>
        <v>209643</v>
      </c>
      <c r="B209644">
        <v>569</v>
      </c>
      <c r="C209644">
        <v>53909</v>
      </c>
      <c r="D209644">
        <v>3</v>
      </c>
      <c r="E209644" t="s">
        <v>153576</v>
      </c>
      <c r="F209644" t="s">
        <v>6</v>
      </c>
    </row>
    <row r="209645" spans="1:6" x14ac:dyDescent="0.3">
      <c r="A209645">
        <f t="shared" si="3275"/>
        <v>209644</v>
      </c>
      <c r="B209645">
        <v>569</v>
      </c>
      <c r="C209645">
        <v>53909</v>
      </c>
      <c r="D209645">
        <v>4</v>
      </c>
      <c r="E209645" t="s">
        <v>153577</v>
      </c>
      <c r="F209645" t="s">
        <v>8</v>
      </c>
    </row>
    <row r="209646" spans="1:6" x14ac:dyDescent="0.3">
      <c r="A209646">
        <f t="shared" si="3275"/>
        <v>209645</v>
      </c>
      <c r="B209646">
        <v>569</v>
      </c>
      <c r="C209646">
        <v>53910</v>
      </c>
      <c r="D209646">
        <v>1</v>
      </c>
      <c r="E209646" t="s">
        <v>153578</v>
      </c>
      <c r="F209646" t="s">
        <v>6</v>
      </c>
    </row>
    <row r="209647" spans="1:6" x14ac:dyDescent="0.3">
      <c r="A209647">
        <f t="shared" si="3275"/>
        <v>209646</v>
      </c>
      <c r="B209647">
        <v>569</v>
      </c>
      <c r="C209647">
        <v>53910</v>
      </c>
      <c r="D209647">
        <v>2</v>
      </c>
      <c r="E209647" t="s">
        <v>153579</v>
      </c>
      <c r="F209647" t="s">
        <v>6</v>
      </c>
    </row>
    <row r="209648" spans="1:6" x14ac:dyDescent="0.3">
      <c r="A209648">
        <f t="shared" si="3275"/>
        <v>209647</v>
      </c>
      <c r="B209648">
        <v>569</v>
      </c>
      <c r="C209648">
        <v>53910</v>
      </c>
      <c r="D209648">
        <v>3</v>
      </c>
      <c r="E209648" t="s">
        <v>153580</v>
      </c>
      <c r="F209648" t="s">
        <v>6</v>
      </c>
    </row>
    <row r="209649" spans="1:6" x14ac:dyDescent="0.3">
      <c r="A209649">
        <f t="shared" si="3275"/>
        <v>209648</v>
      </c>
      <c r="B209649">
        <v>569</v>
      </c>
      <c r="C209649">
        <v>53910</v>
      </c>
      <c r="D209649">
        <v>4</v>
      </c>
      <c r="E209649" t="s">
        <v>153581</v>
      </c>
      <c r="F209649" t="s">
        <v>8</v>
      </c>
    </row>
    <row r="209650" spans="1:6" x14ac:dyDescent="0.3">
      <c r="A209650">
        <f t="shared" si="3275"/>
        <v>209649</v>
      </c>
      <c r="B209650">
        <v>569</v>
      </c>
      <c r="C209650">
        <v>53911</v>
      </c>
      <c r="D209650">
        <v>1</v>
      </c>
      <c r="E209650" t="s">
        <v>153582</v>
      </c>
      <c r="F209650" t="s">
        <v>6</v>
      </c>
    </row>
    <row r="209651" spans="1:6" x14ac:dyDescent="0.3">
      <c r="A209651">
        <f t="shared" si="3275"/>
        <v>209650</v>
      </c>
      <c r="B209651">
        <v>569</v>
      </c>
      <c r="C209651">
        <v>53911</v>
      </c>
      <c r="D209651">
        <v>2</v>
      </c>
      <c r="E209651" t="s">
        <v>152021</v>
      </c>
      <c r="F209651" t="s">
        <v>6</v>
      </c>
    </row>
    <row r="209652" spans="1:6" x14ac:dyDescent="0.3">
      <c r="A209652">
        <f t="shared" si="3275"/>
        <v>209651</v>
      </c>
      <c r="B209652">
        <v>569</v>
      </c>
      <c r="C209652">
        <v>53911</v>
      </c>
      <c r="D209652">
        <v>3</v>
      </c>
      <c r="E209652" t="s">
        <v>153583</v>
      </c>
      <c r="F209652" t="s">
        <v>8</v>
      </c>
    </row>
    <row r="209653" spans="1:6" x14ac:dyDescent="0.3">
      <c r="A209653">
        <f t="shared" si="3275"/>
        <v>209652</v>
      </c>
      <c r="B209653">
        <v>569</v>
      </c>
      <c r="C209653">
        <v>53911</v>
      </c>
      <c r="D209653">
        <v>4</v>
      </c>
      <c r="E209653" t="s">
        <v>153584</v>
      </c>
      <c r="F209653" t="s">
        <v>6</v>
      </c>
    </row>
    <row r="209654" spans="1:6" x14ac:dyDescent="0.3">
      <c r="A209654">
        <f t="shared" si="3275"/>
        <v>209653</v>
      </c>
      <c r="B209654">
        <v>569</v>
      </c>
      <c r="C209654">
        <v>53912</v>
      </c>
      <c r="D209654">
        <v>1</v>
      </c>
      <c r="E209654" t="s">
        <v>153585</v>
      </c>
      <c r="F209654" t="s">
        <v>6</v>
      </c>
    </row>
    <row r="209655" spans="1:6" x14ac:dyDescent="0.3">
      <c r="A209655">
        <f t="shared" si="3275"/>
        <v>209654</v>
      </c>
      <c r="B209655">
        <v>569</v>
      </c>
      <c r="C209655">
        <v>53912</v>
      </c>
      <c r="D209655">
        <v>2</v>
      </c>
      <c r="E209655" t="s">
        <v>153586</v>
      </c>
      <c r="F209655" t="s">
        <v>8</v>
      </c>
    </row>
    <row r="209656" spans="1:6" x14ac:dyDescent="0.3">
      <c r="A209656">
        <f t="shared" si="3275"/>
        <v>209655</v>
      </c>
      <c r="B209656">
        <v>569</v>
      </c>
      <c r="C209656">
        <v>53912</v>
      </c>
      <c r="D209656">
        <v>3</v>
      </c>
      <c r="E209656" t="s">
        <v>153587</v>
      </c>
      <c r="F209656" t="s">
        <v>6</v>
      </c>
    </row>
    <row r="209657" spans="1:6" x14ac:dyDescent="0.3">
      <c r="A209657">
        <f t="shared" si="3275"/>
        <v>209656</v>
      </c>
      <c r="B209657">
        <v>569</v>
      </c>
      <c r="C209657">
        <v>53912</v>
      </c>
      <c r="D209657">
        <v>4</v>
      </c>
      <c r="E209657" t="s">
        <v>153588</v>
      </c>
      <c r="F209657" t="s">
        <v>6</v>
      </c>
    </row>
    <row r="209658" spans="1:6" x14ac:dyDescent="0.3">
      <c r="A209658">
        <f t="shared" si="3275"/>
        <v>209657</v>
      </c>
      <c r="B209658">
        <v>569</v>
      </c>
      <c r="C209658">
        <v>53913</v>
      </c>
      <c r="D209658">
        <v>1</v>
      </c>
      <c r="E209658" t="s">
        <v>152657</v>
      </c>
      <c r="F209658" t="s">
        <v>6</v>
      </c>
    </row>
    <row r="209659" spans="1:6" x14ac:dyDescent="0.3">
      <c r="A209659">
        <f t="shared" si="3275"/>
        <v>209658</v>
      </c>
      <c r="B209659">
        <v>569</v>
      </c>
      <c r="C209659">
        <v>53913</v>
      </c>
      <c r="D209659">
        <v>2</v>
      </c>
      <c r="E209659" t="s">
        <v>153589</v>
      </c>
      <c r="F209659" t="s">
        <v>6</v>
      </c>
    </row>
    <row r="209660" spans="1:6" x14ac:dyDescent="0.3">
      <c r="A209660">
        <f t="shared" si="3275"/>
        <v>209659</v>
      </c>
      <c r="B209660">
        <v>569</v>
      </c>
      <c r="C209660">
        <v>53913</v>
      </c>
      <c r="D209660">
        <v>3</v>
      </c>
      <c r="E209660" t="s">
        <v>153590</v>
      </c>
      <c r="F209660" t="s">
        <v>6</v>
      </c>
    </row>
    <row r="209661" spans="1:6" x14ac:dyDescent="0.3">
      <c r="A209661">
        <f t="shared" si="3275"/>
        <v>209660</v>
      </c>
      <c r="B209661">
        <v>569</v>
      </c>
      <c r="C209661">
        <v>53913</v>
      </c>
      <c r="D209661">
        <v>4</v>
      </c>
      <c r="E209661" t="s">
        <v>152659</v>
      </c>
      <c r="F209661" t="s">
        <v>8</v>
      </c>
    </row>
    <row r="209662" spans="1:6" x14ac:dyDescent="0.3">
      <c r="A209662">
        <f t="shared" si="3275"/>
        <v>209661</v>
      </c>
      <c r="B209662">
        <v>569</v>
      </c>
      <c r="C209662">
        <v>53914</v>
      </c>
      <c r="D209662">
        <v>1</v>
      </c>
      <c r="E209662" t="s">
        <v>153591</v>
      </c>
      <c r="F209662" t="s">
        <v>6</v>
      </c>
    </row>
    <row r="209663" spans="1:6" x14ac:dyDescent="0.3">
      <c r="A209663">
        <f t="shared" si="3275"/>
        <v>209662</v>
      </c>
      <c r="B209663">
        <v>569</v>
      </c>
      <c r="C209663">
        <v>53914</v>
      </c>
      <c r="D209663">
        <v>2</v>
      </c>
      <c r="E209663" t="s">
        <v>153592</v>
      </c>
      <c r="F209663" t="s">
        <v>8</v>
      </c>
    </row>
    <row r="209664" spans="1:6" x14ac:dyDescent="0.3">
      <c r="A209664">
        <f t="shared" si="3275"/>
        <v>209663</v>
      </c>
      <c r="B209664">
        <v>569</v>
      </c>
      <c r="C209664">
        <v>53914</v>
      </c>
      <c r="D209664">
        <v>3</v>
      </c>
      <c r="E209664" t="s">
        <v>153593</v>
      </c>
      <c r="F209664" t="s">
        <v>6</v>
      </c>
    </row>
    <row r="209665" spans="1:6" x14ac:dyDescent="0.3">
      <c r="A209665">
        <f t="shared" si="3275"/>
        <v>209664</v>
      </c>
      <c r="B209665">
        <v>569</v>
      </c>
      <c r="C209665">
        <v>53914</v>
      </c>
      <c r="D209665">
        <v>4</v>
      </c>
      <c r="E209665" t="s">
        <v>153594</v>
      </c>
      <c r="F209665" t="s">
        <v>6</v>
      </c>
    </row>
    <row r="209666" spans="1:6" x14ac:dyDescent="0.3">
      <c r="A209666">
        <f t="shared" si="3275"/>
        <v>209665</v>
      </c>
      <c r="B209666">
        <v>569</v>
      </c>
      <c r="C209666">
        <v>53915</v>
      </c>
      <c r="D209666">
        <v>1</v>
      </c>
      <c r="E209666" t="s">
        <v>153595</v>
      </c>
      <c r="F209666" t="s">
        <v>6</v>
      </c>
    </row>
    <row r="209667" spans="1:6" x14ac:dyDescent="0.3">
      <c r="A209667">
        <f t="shared" ref="A209667:A209730" si="3276">ROW()-1</f>
        <v>209666</v>
      </c>
      <c r="B209667">
        <v>569</v>
      </c>
      <c r="C209667">
        <v>53915</v>
      </c>
      <c r="D209667">
        <v>2</v>
      </c>
      <c r="E209667" t="s">
        <v>153596</v>
      </c>
      <c r="F209667" t="s">
        <v>6</v>
      </c>
    </row>
    <row r="209668" spans="1:6" x14ac:dyDescent="0.3">
      <c r="A209668">
        <f t="shared" si="3276"/>
        <v>209667</v>
      </c>
      <c r="B209668">
        <v>569</v>
      </c>
      <c r="C209668">
        <v>53915</v>
      </c>
      <c r="D209668">
        <v>3</v>
      </c>
      <c r="E209668" t="s">
        <v>153597</v>
      </c>
      <c r="F209668" t="s">
        <v>8</v>
      </c>
    </row>
    <row r="209669" spans="1:6" x14ac:dyDescent="0.3">
      <c r="A209669">
        <f t="shared" si="3276"/>
        <v>209668</v>
      </c>
      <c r="B209669">
        <v>569</v>
      </c>
      <c r="C209669">
        <v>53915</v>
      </c>
      <c r="D209669">
        <v>4</v>
      </c>
      <c r="E209669" t="s">
        <v>153598</v>
      </c>
      <c r="F209669" t="s">
        <v>6</v>
      </c>
    </row>
    <row r="209670" spans="1:6" x14ac:dyDescent="0.3">
      <c r="A209670">
        <f t="shared" si="3276"/>
        <v>209669</v>
      </c>
      <c r="B209670">
        <v>569</v>
      </c>
      <c r="C209670">
        <v>53916</v>
      </c>
      <c r="D209670">
        <v>1</v>
      </c>
      <c r="E209670" t="s">
        <v>153599</v>
      </c>
      <c r="F209670" t="s">
        <v>8</v>
      </c>
    </row>
    <row r="209671" spans="1:6" x14ac:dyDescent="0.3">
      <c r="A209671">
        <f t="shared" si="3276"/>
        <v>209670</v>
      </c>
      <c r="B209671">
        <v>569</v>
      </c>
      <c r="C209671">
        <v>53916</v>
      </c>
      <c r="D209671">
        <v>2</v>
      </c>
      <c r="E209671" t="s">
        <v>153436</v>
      </c>
      <c r="F209671" t="s">
        <v>6</v>
      </c>
    </row>
    <row r="209672" spans="1:6" x14ac:dyDescent="0.3">
      <c r="A209672">
        <f t="shared" si="3276"/>
        <v>209671</v>
      </c>
      <c r="B209672">
        <v>569</v>
      </c>
      <c r="C209672">
        <v>53916</v>
      </c>
      <c r="D209672">
        <v>3</v>
      </c>
      <c r="E209672" t="s">
        <v>153600</v>
      </c>
      <c r="F209672" t="s">
        <v>6</v>
      </c>
    </row>
    <row r="209673" spans="1:6" x14ac:dyDescent="0.3">
      <c r="A209673">
        <f t="shared" si="3276"/>
        <v>209672</v>
      </c>
      <c r="B209673">
        <v>569</v>
      </c>
      <c r="C209673">
        <v>53916</v>
      </c>
      <c r="D209673">
        <v>4</v>
      </c>
      <c r="E209673" t="s">
        <v>153601</v>
      </c>
      <c r="F209673" t="s">
        <v>6</v>
      </c>
    </row>
    <row r="209674" spans="1:6" x14ac:dyDescent="0.3">
      <c r="A209674">
        <f t="shared" si="3276"/>
        <v>209673</v>
      </c>
      <c r="B209674">
        <v>569</v>
      </c>
      <c r="C209674">
        <v>53917</v>
      </c>
      <c r="D209674">
        <v>1</v>
      </c>
      <c r="E209674" t="s">
        <v>20777</v>
      </c>
      <c r="F209674" t="s">
        <v>6</v>
      </c>
    </row>
    <row r="209675" spans="1:6" x14ac:dyDescent="0.3">
      <c r="A209675">
        <f t="shared" si="3276"/>
        <v>209674</v>
      </c>
      <c r="B209675">
        <v>569</v>
      </c>
      <c r="C209675">
        <v>53917</v>
      </c>
      <c r="D209675">
        <v>2</v>
      </c>
      <c r="E209675" t="s">
        <v>153602</v>
      </c>
      <c r="F209675" t="s">
        <v>6</v>
      </c>
    </row>
    <row r="209676" spans="1:6" x14ac:dyDescent="0.3">
      <c r="A209676">
        <f t="shared" si="3276"/>
        <v>209675</v>
      </c>
      <c r="B209676">
        <v>569</v>
      </c>
      <c r="C209676">
        <v>53917</v>
      </c>
      <c r="D209676">
        <v>3</v>
      </c>
      <c r="E209676" t="s">
        <v>153603</v>
      </c>
      <c r="F209676" t="s">
        <v>6</v>
      </c>
    </row>
    <row r="209677" spans="1:6" x14ac:dyDescent="0.3">
      <c r="A209677">
        <f t="shared" si="3276"/>
        <v>209676</v>
      </c>
      <c r="B209677">
        <v>569</v>
      </c>
      <c r="C209677">
        <v>53917</v>
      </c>
      <c r="D209677">
        <v>4</v>
      </c>
      <c r="E209677" t="s">
        <v>153604</v>
      </c>
      <c r="F209677" t="s">
        <v>8</v>
      </c>
    </row>
    <row r="209678" spans="1:6" x14ac:dyDescent="0.3">
      <c r="A209678">
        <f t="shared" si="3276"/>
        <v>209677</v>
      </c>
      <c r="B209678">
        <v>569</v>
      </c>
      <c r="C209678">
        <v>53918</v>
      </c>
      <c r="D209678">
        <v>1</v>
      </c>
      <c r="E209678" t="s">
        <v>152346</v>
      </c>
      <c r="F209678" t="s">
        <v>8</v>
      </c>
    </row>
    <row r="209679" spans="1:6" x14ac:dyDescent="0.3">
      <c r="A209679">
        <f t="shared" si="3276"/>
        <v>209678</v>
      </c>
      <c r="B209679">
        <v>569</v>
      </c>
      <c r="C209679">
        <v>53918</v>
      </c>
      <c r="D209679">
        <v>2</v>
      </c>
      <c r="E209679" t="s">
        <v>153605</v>
      </c>
      <c r="F209679" t="s">
        <v>6</v>
      </c>
    </row>
    <row r="209680" spans="1:6" x14ac:dyDescent="0.3">
      <c r="A209680">
        <f t="shared" si="3276"/>
        <v>209679</v>
      </c>
      <c r="B209680">
        <v>569</v>
      </c>
      <c r="C209680">
        <v>53918</v>
      </c>
      <c r="D209680">
        <v>3</v>
      </c>
      <c r="E209680" t="s">
        <v>153606</v>
      </c>
      <c r="F209680" t="s">
        <v>6</v>
      </c>
    </row>
    <row r="209681" spans="1:6" x14ac:dyDescent="0.3">
      <c r="A209681">
        <f t="shared" si="3276"/>
        <v>209680</v>
      </c>
      <c r="B209681">
        <v>569</v>
      </c>
      <c r="C209681">
        <v>53918</v>
      </c>
      <c r="D209681">
        <v>4</v>
      </c>
      <c r="E209681" t="s">
        <v>152347</v>
      </c>
      <c r="F209681" t="s">
        <v>6</v>
      </c>
    </row>
    <row r="209682" spans="1:6" x14ac:dyDescent="0.3">
      <c r="A209682">
        <f t="shared" si="3276"/>
        <v>209681</v>
      </c>
      <c r="B209682">
        <v>569</v>
      </c>
      <c r="C209682">
        <v>53919</v>
      </c>
      <c r="D209682">
        <v>1</v>
      </c>
      <c r="E209682" t="s">
        <v>152342</v>
      </c>
      <c r="F209682" t="s">
        <v>6</v>
      </c>
    </row>
    <row r="209683" spans="1:6" x14ac:dyDescent="0.3">
      <c r="A209683">
        <f t="shared" si="3276"/>
        <v>209682</v>
      </c>
      <c r="B209683">
        <v>569</v>
      </c>
      <c r="C209683">
        <v>53919</v>
      </c>
      <c r="D209683">
        <v>2</v>
      </c>
      <c r="E209683" t="s">
        <v>153607</v>
      </c>
      <c r="F209683" t="s">
        <v>8</v>
      </c>
    </row>
    <row r="209684" spans="1:6" x14ac:dyDescent="0.3">
      <c r="A209684">
        <f t="shared" si="3276"/>
        <v>209683</v>
      </c>
      <c r="B209684">
        <v>569</v>
      </c>
      <c r="C209684">
        <v>53919</v>
      </c>
      <c r="D209684">
        <v>3</v>
      </c>
      <c r="E209684" t="s">
        <v>152939</v>
      </c>
      <c r="F209684" t="s">
        <v>6</v>
      </c>
    </row>
    <row r="209685" spans="1:6" x14ac:dyDescent="0.3">
      <c r="A209685">
        <f t="shared" si="3276"/>
        <v>209684</v>
      </c>
      <c r="B209685">
        <v>569</v>
      </c>
      <c r="C209685">
        <v>53919</v>
      </c>
      <c r="D209685">
        <v>4</v>
      </c>
      <c r="E209685" t="s">
        <v>153277</v>
      </c>
      <c r="F209685" t="s">
        <v>6</v>
      </c>
    </row>
    <row r="209686" spans="1:6" x14ac:dyDescent="0.3">
      <c r="A209686">
        <f t="shared" si="3276"/>
        <v>209685</v>
      </c>
      <c r="B209686">
        <v>569</v>
      </c>
      <c r="C209686">
        <v>53920</v>
      </c>
      <c r="D209686">
        <v>1</v>
      </c>
      <c r="E209686" t="s">
        <v>153608</v>
      </c>
      <c r="F209686" t="s">
        <v>8</v>
      </c>
    </row>
    <row r="209687" spans="1:6" x14ac:dyDescent="0.3">
      <c r="A209687">
        <f t="shared" si="3276"/>
        <v>209686</v>
      </c>
      <c r="B209687">
        <v>569</v>
      </c>
      <c r="C209687">
        <v>53920</v>
      </c>
      <c r="D209687">
        <v>2</v>
      </c>
      <c r="E209687" t="s">
        <v>152010</v>
      </c>
      <c r="F209687" t="s">
        <v>6</v>
      </c>
    </row>
    <row r="209688" spans="1:6" x14ac:dyDescent="0.3">
      <c r="A209688">
        <f t="shared" si="3276"/>
        <v>209687</v>
      </c>
      <c r="B209688">
        <v>569</v>
      </c>
      <c r="C209688">
        <v>53920</v>
      </c>
      <c r="D209688">
        <v>3</v>
      </c>
      <c r="E209688" t="s">
        <v>153609</v>
      </c>
      <c r="F209688" t="s">
        <v>6</v>
      </c>
    </row>
    <row r="209689" spans="1:6" x14ac:dyDescent="0.3">
      <c r="A209689">
        <f t="shared" si="3276"/>
        <v>209688</v>
      </c>
      <c r="B209689">
        <v>569</v>
      </c>
      <c r="C209689">
        <v>53920</v>
      </c>
      <c r="D209689">
        <v>4</v>
      </c>
      <c r="E209689" t="s">
        <v>153610</v>
      </c>
      <c r="F209689" t="s">
        <v>6</v>
      </c>
    </row>
    <row r="209690" spans="1:6" x14ac:dyDescent="0.3">
      <c r="A209690">
        <f t="shared" si="3276"/>
        <v>209689</v>
      </c>
      <c r="B209690">
        <v>569</v>
      </c>
      <c r="C209690">
        <v>53921</v>
      </c>
      <c r="D209690">
        <v>1</v>
      </c>
      <c r="E209690" t="s">
        <v>153611</v>
      </c>
      <c r="F209690" t="s">
        <v>6</v>
      </c>
    </row>
    <row r="209691" spans="1:6" x14ac:dyDescent="0.3">
      <c r="A209691">
        <f t="shared" si="3276"/>
        <v>209690</v>
      </c>
      <c r="B209691">
        <v>569</v>
      </c>
      <c r="C209691">
        <v>53921</v>
      </c>
      <c r="D209691">
        <v>2</v>
      </c>
      <c r="E209691" t="s">
        <v>153612</v>
      </c>
      <c r="F209691" t="s">
        <v>8</v>
      </c>
    </row>
    <row r="209692" spans="1:6" x14ac:dyDescent="0.3">
      <c r="A209692">
        <f t="shared" si="3276"/>
        <v>209691</v>
      </c>
      <c r="B209692">
        <v>569</v>
      </c>
      <c r="C209692">
        <v>53921</v>
      </c>
      <c r="D209692">
        <v>3</v>
      </c>
      <c r="E209692" t="s">
        <v>153613</v>
      </c>
      <c r="F209692" t="s">
        <v>6</v>
      </c>
    </row>
    <row r="209693" spans="1:6" x14ac:dyDescent="0.3">
      <c r="A209693">
        <f t="shared" si="3276"/>
        <v>209692</v>
      </c>
      <c r="B209693">
        <v>569</v>
      </c>
      <c r="C209693">
        <v>53921</v>
      </c>
      <c r="D209693">
        <v>4</v>
      </c>
      <c r="E209693" t="s">
        <v>153614</v>
      </c>
      <c r="F209693" t="s">
        <v>6</v>
      </c>
    </row>
    <row r="209694" spans="1:6" x14ac:dyDescent="0.3">
      <c r="A209694">
        <f t="shared" si="3276"/>
        <v>209693</v>
      </c>
      <c r="B209694">
        <v>569</v>
      </c>
      <c r="C209694">
        <v>53922</v>
      </c>
      <c r="D209694">
        <v>1</v>
      </c>
      <c r="E209694" t="s">
        <v>443</v>
      </c>
      <c r="F209694" t="s">
        <v>8</v>
      </c>
    </row>
    <row r="209695" spans="1:6" x14ac:dyDescent="0.3">
      <c r="A209695">
        <f t="shared" si="3276"/>
        <v>209694</v>
      </c>
      <c r="B209695">
        <v>569</v>
      </c>
      <c r="C209695">
        <v>53922</v>
      </c>
      <c r="D209695">
        <v>2</v>
      </c>
      <c r="E209695" t="s">
        <v>322</v>
      </c>
      <c r="F209695" t="s">
        <v>6</v>
      </c>
    </row>
    <row r="209696" spans="1:6" x14ac:dyDescent="0.3">
      <c r="A209696">
        <f t="shared" si="3276"/>
        <v>209695</v>
      </c>
      <c r="B209696">
        <v>569</v>
      </c>
      <c r="C209696">
        <v>53922</v>
      </c>
      <c r="D209696">
        <v>3</v>
      </c>
      <c r="E209696" t="s">
        <v>3729</v>
      </c>
      <c r="F209696" t="s">
        <v>6</v>
      </c>
    </row>
    <row r="209697" spans="1:6" x14ac:dyDescent="0.3">
      <c r="A209697">
        <f t="shared" si="3276"/>
        <v>209696</v>
      </c>
      <c r="B209697">
        <v>569</v>
      </c>
      <c r="C209697">
        <v>53922</v>
      </c>
      <c r="D209697">
        <v>4</v>
      </c>
      <c r="E209697" t="s">
        <v>120</v>
      </c>
      <c r="F209697" t="s">
        <v>6</v>
      </c>
    </row>
    <row r="209698" spans="1:6" x14ac:dyDescent="0.3">
      <c r="A209698">
        <f t="shared" si="3276"/>
        <v>209697</v>
      </c>
      <c r="B209698">
        <v>569</v>
      </c>
      <c r="C209698">
        <v>53923</v>
      </c>
      <c r="D209698">
        <v>1</v>
      </c>
      <c r="E209698" t="s">
        <v>153615</v>
      </c>
      <c r="F209698" t="s">
        <v>6</v>
      </c>
    </row>
    <row r="209699" spans="1:6" x14ac:dyDescent="0.3">
      <c r="A209699">
        <f t="shared" si="3276"/>
        <v>209698</v>
      </c>
      <c r="B209699">
        <v>569</v>
      </c>
      <c r="C209699">
        <v>53923</v>
      </c>
      <c r="D209699">
        <v>2</v>
      </c>
      <c r="E209699" t="s">
        <v>153616</v>
      </c>
      <c r="F209699" t="s">
        <v>8</v>
      </c>
    </row>
    <row r="209700" spans="1:6" x14ac:dyDescent="0.3">
      <c r="A209700">
        <f t="shared" si="3276"/>
        <v>209699</v>
      </c>
      <c r="B209700">
        <v>569</v>
      </c>
      <c r="C209700">
        <v>53923</v>
      </c>
      <c r="D209700">
        <v>3</v>
      </c>
      <c r="E209700" t="s">
        <v>153617</v>
      </c>
      <c r="F209700" t="s">
        <v>6</v>
      </c>
    </row>
    <row r="209701" spans="1:6" x14ac:dyDescent="0.3">
      <c r="A209701">
        <f t="shared" si="3276"/>
        <v>209700</v>
      </c>
      <c r="B209701">
        <v>569</v>
      </c>
      <c r="C209701">
        <v>53923</v>
      </c>
      <c r="D209701">
        <v>4</v>
      </c>
      <c r="E209701" t="s">
        <v>153618</v>
      </c>
      <c r="F209701" t="s">
        <v>6</v>
      </c>
    </row>
    <row r="209702" spans="1:6" x14ac:dyDescent="0.3">
      <c r="A209702">
        <f t="shared" si="3276"/>
        <v>209701</v>
      </c>
      <c r="B209702">
        <v>569</v>
      </c>
      <c r="C209702">
        <v>53924</v>
      </c>
      <c r="D209702">
        <v>1</v>
      </c>
      <c r="E209702" t="s">
        <v>28423</v>
      </c>
      <c r="F209702" t="s">
        <v>6</v>
      </c>
    </row>
    <row r="209703" spans="1:6" x14ac:dyDescent="0.3">
      <c r="A209703">
        <f t="shared" si="3276"/>
        <v>209702</v>
      </c>
      <c r="B209703">
        <v>569</v>
      </c>
      <c r="C209703">
        <v>53924</v>
      </c>
      <c r="D209703">
        <v>2</v>
      </c>
      <c r="E209703" t="s">
        <v>28424</v>
      </c>
      <c r="F209703" t="s">
        <v>6</v>
      </c>
    </row>
    <row r="209704" spans="1:6" x14ac:dyDescent="0.3">
      <c r="A209704">
        <f t="shared" si="3276"/>
        <v>209703</v>
      </c>
      <c r="B209704">
        <v>569</v>
      </c>
      <c r="C209704">
        <v>53924</v>
      </c>
      <c r="D209704">
        <v>3</v>
      </c>
      <c r="E209704" t="s">
        <v>31093</v>
      </c>
      <c r="F209704" t="s">
        <v>8</v>
      </c>
    </row>
    <row r="209705" spans="1:6" x14ac:dyDescent="0.3">
      <c r="A209705">
        <f t="shared" si="3276"/>
        <v>209704</v>
      </c>
      <c r="B209705">
        <v>569</v>
      </c>
      <c r="C209705">
        <v>53924</v>
      </c>
      <c r="D209705">
        <v>4</v>
      </c>
      <c r="E209705" t="s">
        <v>28425</v>
      </c>
      <c r="F209705" t="s">
        <v>6</v>
      </c>
    </row>
    <row r="209706" spans="1:6" x14ac:dyDescent="0.3">
      <c r="A209706">
        <f t="shared" si="3276"/>
        <v>209705</v>
      </c>
      <c r="B209706">
        <v>569</v>
      </c>
      <c r="C209706">
        <v>53925</v>
      </c>
      <c r="D209706">
        <v>1</v>
      </c>
      <c r="E209706" t="s">
        <v>153619</v>
      </c>
      <c r="F209706" t="s">
        <v>6</v>
      </c>
    </row>
    <row r="209707" spans="1:6" x14ac:dyDescent="0.3">
      <c r="A209707">
        <f t="shared" si="3276"/>
        <v>209706</v>
      </c>
      <c r="B209707">
        <v>569</v>
      </c>
      <c r="C209707">
        <v>53925</v>
      </c>
      <c r="D209707">
        <v>2</v>
      </c>
      <c r="E209707" t="s">
        <v>153620</v>
      </c>
      <c r="F209707" t="s">
        <v>6</v>
      </c>
    </row>
    <row r="209708" spans="1:6" x14ac:dyDescent="0.3">
      <c r="A209708">
        <f t="shared" si="3276"/>
        <v>209707</v>
      </c>
      <c r="B209708">
        <v>569</v>
      </c>
      <c r="C209708">
        <v>53925</v>
      </c>
      <c r="D209708">
        <v>3</v>
      </c>
      <c r="E209708" t="s">
        <v>153621</v>
      </c>
      <c r="F209708" t="s">
        <v>6</v>
      </c>
    </row>
    <row r="209709" spans="1:6" x14ac:dyDescent="0.3">
      <c r="A209709">
        <f t="shared" si="3276"/>
        <v>209708</v>
      </c>
      <c r="B209709">
        <v>569</v>
      </c>
      <c r="C209709">
        <v>53925</v>
      </c>
      <c r="D209709">
        <v>4</v>
      </c>
      <c r="E209709" t="s">
        <v>153622</v>
      </c>
      <c r="F209709" t="s">
        <v>8</v>
      </c>
    </row>
    <row r="209710" spans="1:6" x14ac:dyDescent="0.3">
      <c r="A209710">
        <f t="shared" si="3276"/>
        <v>209709</v>
      </c>
      <c r="B209710">
        <v>569</v>
      </c>
      <c r="C209710">
        <v>53926</v>
      </c>
      <c r="D209710">
        <v>1</v>
      </c>
      <c r="E209710" t="s">
        <v>31110</v>
      </c>
      <c r="F209710" t="s">
        <v>6</v>
      </c>
    </row>
    <row r="209711" spans="1:6" x14ac:dyDescent="0.3">
      <c r="A209711">
        <f t="shared" si="3276"/>
        <v>209710</v>
      </c>
      <c r="B209711">
        <v>569</v>
      </c>
      <c r="C209711">
        <v>53926</v>
      </c>
      <c r="D209711">
        <v>2</v>
      </c>
      <c r="E209711" t="s">
        <v>30045</v>
      </c>
      <c r="F209711" t="s">
        <v>6</v>
      </c>
    </row>
    <row r="209712" spans="1:6" x14ac:dyDescent="0.3">
      <c r="A209712">
        <f t="shared" si="3276"/>
        <v>209711</v>
      </c>
      <c r="B209712">
        <v>569</v>
      </c>
      <c r="C209712">
        <v>53926</v>
      </c>
      <c r="D209712">
        <v>3</v>
      </c>
      <c r="E209712" t="s">
        <v>30046</v>
      </c>
      <c r="F209712" t="s">
        <v>8</v>
      </c>
    </row>
    <row r="209713" spans="1:6" x14ac:dyDescent="0.3">
      <c r="A209713">
        <f t="shared" si="3276"/>
        <v>209712</v>
      </c>
      <c r="B209713">
        <v>569</v>
      </c>
      <c r="C209713">
        <v>53926</v>
      </c>
      <c r="D209713">
        <v>4</v>
      </c>
      <c r="E209713" t="s">
        <v>30044</v>
      </c>
      <c r="F209713" t="s">
        <v>6</v>
      </c>
    </row>
    <row r="209714" spans="1:6" x14ac:dyDescent="0.3">
      <c r="A209714">
        <f t="shared" si="3276"/>
        <v>209713</v>
      </c>
      <c r="B209714">
        <v>569</v>
      </c>
      <c r="C209714">
        <v>53927</v>
      </c>
      <c r="D209714">
        <v>1</v>
      </c>
      <c r="E209714" t="s">
        <v>28422</v>
      </c>
      <c r="F209714" t="s">
        <v>6</v>
      </c>
    </row>
    <row r="209715" spans="1:6" x14ac:dyDescent="0.3">
      <c r="A209715">
        <f t="shared" si="3276"/>
        <v>209714</v>
      </c>
      <c r="B209715">
        <v>569</v>
      </c>
      <c r="C209715">
        <v>53927</v>
      </c>
      <c r="D209715">
        <v>2</v>
      </c>
      <c r="E209715" t="s">
        <v>28423</v>
      </c>
      <c r="F209715" t="s">
        <v>6</v>
      </c>
    </row>
    <row r="209716" spans="1:6" x14ac:dyDescent="0.3">
      <c r="A209716">
        <f t="shared" si="3276"/>
        <v>209715</v>
      </c>
      <c r="B209716">
        <v>569</v>
      </c>
      <c r="C209716">
        <v>53927</v>
      </c>
      <c r="D209716">
        <v>3</v>
      </c>
      <c r="E209716" t="s">
        <v>28424</v>
      </c>
      <c r="F209716" t="s">
        <v>8</v>
      </c>
    </row>
    <row r="209717" spans="1:6" x14ac:dyDescent="0.3">
      <c r="A209717">
        <f t="shared" si="3276"/>
        <v>209716</v>
      </c>
      <c r="B209717">
        <v>569</v>
      </c>
      <c r="C209717">
        <v>53927</v>
      </c>
      <c r="D209717">
        <v>4</v>
      </c>
      <c r="E209717" t="s">
        <v>31093</v>
      </c>
      <c r="F209717" t="s">
        <v>6</v>
      </c>
    </row>
    <row r="209718" spans="1:6" x14ac:dyDescent="0.3">
      <c r="A209718">
        <f t="shared" si="3276"/>
        <v>209717</v>
      </c>
      <c r="B209718">
        <v>569</v>
      </c>
      <c r="C209718">
        <v>53928</v>
      </c>
      <c r="D209718">
        <v>1</v>
      </c>
      <c r="E209718" t="s">
        <v>153623</v>
      </c>
      <c r="F209718" t="s">
        <v>6</v>
      </c>
    </row>
    <row r="209719" spans="1:6" x14ac:dyDescent="0.3">
      <c r="A209719">
        <f t="shared" si="3276"/>
        <v>209718</v>
      </c>
      <c r="B209719">
        <v>569</v>
      </c>
      <c r="C209719">
        <v>53928</v>
      </c>
      <c r="D209719">
        <v>2</v>
      </c>
      <c r="E209719" t="s">
        <v>153624</v>
      </c>
      <c r="F209719" t="s">
        <v>6</v>
      </c>
    </row>
    <row r="209720" spans="1:6" x14ac:dyDescent="0.3">
      <c r="A209720">
        <f t="shared" si="3276"/>
        <v>209719</v>
      </c>
      <c r="B209720">
        <v>569</v>
      </c>
      <c r="C209720">
        <v>53928</v>
      </c>
      <c r="D209720">
        <v>3</v>
      </c>
      <c r="E209720" t="s">
        <v>153625</v>
      </c>
      <c r="F209720" t="s">
        <v>6</v>
      </c>
    </row>
    <row r="209721" spans="1:6" x14ac:dyDescent="0.3">
      <c r="A209721">
        <f t="shared" si="3276"/>
        <v>209720</v>
      </c>
      <c r="B209721">
        <v>569</v>
      </c>
      <c r="C209721">
        <v>53928</v>
      </c>
      <c r="D209721">
        <v>4</v>
      </c>
      <c r="E209721" t="s">
        <v>153626</v>
      </c>
      <c r="F209721" t="s">
        <v>8</v>
      </c>
    </row>
    <row r="209722" spans="1:6" x14ac:dyDescent="0.3">
      <c r="A209722">
        <f t="shared" si="3276"/>
        <v>209721</v>
      </c>
      <c r="B209722">
        <v>569</v>
      </c>
      <c r="C209722">
        <v>53929</v>
      </c>
      <c r="D209722">
        <v>1</v>
      </c>
      <c r="E209722" t="s">
        <v>153627</v>
      </c>
      <c r="F209722" t="s">
        <v>6</v>
      </c>
    </row>
    <row r="209723" spans="1:6" x14ac:dyDescent="0.3">
      <c r="A209723">
        <f t="shared" si="3276"/>
        <v>209722</v>
      </c>
      <c r="B209723">
        <v>569</v>
      </c>
      <c r="C209723">
        <v>53929</v>
      </c>
      <c r="D209723">
        <v>2</v>
      </c>
      <c r="E209723" t="s">
        <v>153628</v>
      </c>
      <c r="F209723" t="s">
        <v>6</v>
      </c>
    </row>
    <row r="209724" spans="1:6" x14ac:dyDescent="0.3">
      <c r="A209724">
        <f t="shared" si="3276"/>
        <v>209723</v>
      </c>
      <c r="B209724">
        <v>569</v>
      </c>
      <c r="C209724">
        <v>53929</v>
      </c>
      <c r="D209724">
        <v>3</v>
      </c>
      <c r="E209724" t="s">
        <v>153629</v>
      </c>
      <c r="F209724" t="s">
        <v>6</v>
      </c>
    </row>
    <row r="209725" spans="1:6" x14ac:dyDescent="0.3">
      <c r="A209725">
        <f t="shared" si="3276"/>
        <v>209724</v>
      </c>
      <c r="B209725">
        <v>569</v>
      </c>
      <c r="C209725">
        <v>53929</v>
      </c>
      <c r="D209725">
        <v>4</v>
      </c>
      <c r="E209725" t="s">
        <v>153630</v>
      </c>
      <c r="F209725" t="s">
        <v>8</v>
      </c>
    </row>
    <row r="209726" spans="1:6" x14ac:dyDescent="0.3">
      <c r="A209726">
        <f t="shared" si="3276"/>
        <v>209725</v>
      </c>
      <c r="B209726">
        <v>569</v>
      </c>
      <c r="C209726">
        <v>53930</v>
      </c>
      <c r="D209726">
        <v>1</v>
      </c>
      <c r="E209726" t="s">
        <v>153631</v>
      </c>
      <c r="F209726" t="s">
        <v>6</v>
      </c>
    </row>
    <row r="209727" spans="1:6" x14ac:dyDescent="0.3">
      <c r="A209727">
        <f t="shared" si="3276"/>
        <v>209726</v>
      </c>
      <c r="B209727">
        <v>569</v>
      </c>
      <c r="C209727">
        <v>53930</v>
      </c>
      <c r="D209727">
        <v>2</v>
      </c>
      <c r="E209727" t="s">
        <v>152754</v>
      </c>
      <c r="F209727" t="s">
        <v>8</v>
      </c>
    </row>
    <row r="209728" spans="1:6" x14ac:dyDescent="0.3">
      <c r="A209728">
        <f t="shared" si="3276"/>
        <v>209727</v>
      </c>
      <c r="B209728">
        <v>569</v>
      </c>
      <c r="C209728">
        <v>53930</v>
      </c>
      <c r="D209728">
        <v>3</v>
      </c>
      <c r="E209728" t="s">
        <v>153632</v>
      </c>
      <c r="F209728" t="s">
        <v>6</v>
      </c>
    </row>
    <row r="209729" spans="1:6" x14ac:dyDescent="0.3">
      <c r="A209729">
        <f t="shared" si="3276"/>
        <v>209728</v>
      </c>
      <c r="B209729">
        <v>569</v>
      </c>
      <c r="C209729">
        <v>53930</v>
      </c>
      <c r="D209729">
        <v>4</v>
      </c>
      <c r="E209729" t="s">
        <v>153633</v>
      </c>
      <c r="F209729" t="s">
        <v>6</v>
      </c>
    </row>
    <row r="209730" spans="1:6" x14ac:dyDescent="0.3">
      <c r="A209730">
        <f t="shared" si="3276"/>
        <v>209729</v>
      </c>
      <c r="B209730">
        <v>569</v>
      </c>
      <c r="C209730">
        <v>53931</v>
      </c>
      <c r="D209730">
        <v>1</v>
      </c>
      <c r="E209730" t="s">
        <v>153634</v>
      </c>
      <c r="F209730" t="s">
        <v>6</v>
      </c>
    </row>
    <row r="209731" spans="1:6" x14ac:dyDescent="0.3">
      <c r="A209731">
        <f t="shared" ref="A209731:A209794" si="3277">ROW()-1</f>
        <v>209730</v>
      </c>
      <c r="B209731">
        <v>569</v>
      </c>
      <c r="C209731">
        <v>53931</v>
      </c>
      <c r="D209731">
        <v>2</v>
      </c>
      <c r="E209731" t="s">
        <v>153635</v>
      </c>
      <c r="F209731" t="s">
        <v>6</v>
      </c>
    </row>
    <row r="209732" spans="1:6" x14ac:dyDescent="0.3">
      <c r="A209732">
        <f t="shared" si="3277"/>
        <v>209731</v>
      </c>
      <c r="B209732">
        <v>569</v>
      </c>
      <c r="C209732">
        <v>53931</v>
      </c>
      <c r="D209732">
        <v>3</v>
      </c>
      <c r="E209732" t="s">
        <v>153636</v>
      </c>
      <c r="F209732" t="s">
        <v>6</v>
      </c>
    </row>
    <row r="209733" spans="1:6" x14ac:dyDescent="0.3">
      <c r="A209733">
        <f t="shared" si="3277"/>
        <v>209732</v>
      </c>
      <c r="B209733">
        <v>569</v>
      </c>
      <c r="C209733">
        <v>53931</v>
      </c>
      <c r="D209733">
        <v>4</v>
      </c>
      <c r="E209733" t="s">
        <v>153637</v>
      </c>
      <c r="F209733" t="s">
        <v>8</v>
      </c>
    </row>
    <row r="209734" spans="1:6" x14ac:dyDescent="0.3">
      <c r="A209734">
        <f t="shared" si="3277"/>
        <v>209733</v>
      </c>
      <c r="B209734">
        <v>569</v>
      </c>
      <c r="C209734">
        <v>53932</v>
      </c>
      <c r="D209734">
        <v>1</v>
      </c>
      <c r="E209734" t="s">
        <v>153638</v>
      </c>
      <c r="F209734" t="s">
        <v>6</v>
      </c>
    </row>
    <row r="209735" spans="1:6" x14ac:dyDescent="0.3">
      <c r="A209735">
        <f t="shared" si="3277"/>
        <v>209734</v>
      </c>
      <c r="B209735">
        <v>569</v>
      </c>
      <c r="C209735">
        <v>53932</v>
      </c>
      <c r="D209735">
        <v>2</v>
      </c>
      <c r="E209735" t="s">
        <v>153639</v>
      </c>
      <c r="F209735" t="s">
        <v>6</v>
      </c>
    </row>
    <row r="209736" spans="1:6" x14ac:dyDescent="0.3">
      <c r="A209736">
        <f t="shared" si="3277"/>
        <v>209735</v>
      </c>
      <c r="B209736">
        <v>569</v>
      </c>
      <c r="C209736">
        <v>53932</v>
      </c>
      <c r="D209736">
        <v>3</v>
      </c>
      <c r="E209736" t="s">
        <v>153640</v>
      </c>
      <c r="F209736" t="s">
        <v>8</v>
      </c>
    </row>
    <row r="209737" spans="1:6" x14ac:dyDescent="0.3">
      <c r="A209737">
        <f t="shared" si="3277"/>
        <v>209736</v>
      </c>
      <c r="B209737">
        <v>569</v>
      </c>
      <c r="C209737">
        <v>53932</v>
      </c>
      <c r="D209737">
        <v>4</v>
      </c>
      <c r="E209737" t="s">
        <v>153641</v>
      </c>
      <c r="F209737" t="s">
        <v>6</v>
      </c>
    </row>
    <row r="209738" spans="1:6" x14ac:dyDescent="0.3">
      <c r="A209738">
        <f t="shared" si="3277"/>
        <v>209737</v>
      </c>
      <c r="B209738">
        <v>569</v>
      </c>
      <c r="C209738">
        <v>53933</v>
      </c>
      <c r="D209738">
        <v>1</v>
      </c>
      <c r="E209738" t="s">
        <v>153642</v>
      </c>
      <c r="F209738" t="s">
        <v>6</v>
      </c>
    </row>
    <row r="209739" spans="1:6" x14ac:dyDescent="0.3">
      <c r="A209739">
        <f t="shared" si="3277"/>
        <v>209738</v>
      </c>
      <c r="B209739">
        <v>569</v>
      </c>
      <c r="C209739">
        <v>53933</v>
      </c>
      <c r="D209739">
        <v>2</v>
      </c>
      <c r="E209739" t="s">
        <v>153643</v>
      </c>
      <c r="F209739" t="s">
        <v>6</v>
      </c>
    </row>
    <row r="209740" spans="1:6" x14ac:dyDescent="0.3">
      <c r="A209740">
        <f t="shared" si="3277"/>
        <v>209739</v>
      </c>
      <c r="B209740">
        <v>569</v>
      </c>
      <c r="C209740">
        <v>53933</v>
      </c>
      <c r="D209740">
        <v>3</v>
      </c>
      <c r="E209740" t="s">
        <v>153644</v>
      </c>
      <c r="F209740" t="s">
        <v>6</v>
      </c>
    </row>
    <row r="209741" spans="1:6" x14ac:dyDescent="0.3">
      <c r="A209741">
        <f t="shared" si="3277"/>
        <v>209740</v>
      </c>
      <c r="B209741">
        <v>569</v>
      </c>
      <c r="C209741">
        <v>53933</v>
      </c>
      <c r="D209741">
        <v>4</v>
      </c>
      <c r="E209741" t="s">
        <v>153645</v>
      </c>
      <c r="F209741" t="s">
        <v>8</v>
      </c>
    </row>
    <row r="209742" spans="1:6" x14ac:dyDescent="0.3">
      <c r="A209742">
        <f t="shared" si="3277"/>
        <v>209741</v>
      </c>
      <c r="B209742">
        <v>569</v>
      </c>
      <c r="C209742">
        <v>53934</v>
      </c>
      <c r="D209742">
        <v>1</v>
      </c>
      <c r="E209742" t="s">
        <v>152061</v>
      </c>
      <c r="F209742" t="s">
        <v>6</v>
      </c>
    </row>
    <row r="209743" spans="1:6" x14ac:dyDescent="0.3">
      <c r="A209743">
        <f t="shared" si="3277"/>
        <v>209742</v>
      </c>
      <c r="B209743">
        <v>569</v>
      </c>
      <c r="C209743">
        <v>53934</v>
      </c>
      <c r="D209743">
        <v>2</v>
      </c>
      <c r="E209743" t="s">
        <v>152060</v>
      </c>
      <c r="F209743" t="s">
        <v>6</v>
      </c>
    </row>
    <row r="209744" spans="1:6" x14ac:dyDescent="0.3">
      <c r="A209744">
        <f t="shared" si="3277"/>
        <v>209743</v>
      </c>
      <c r="B209744">
        <v>569</v>
      </c>
      <c r="C209744">
        <v>53934</v>
      </c>
      <c r="D209744">
        <v>3</v>
      </c>
      <c r="E209744" t="s">
        <v>153032</v>
      </c>
      <c r="F209744" t="s">
        <v>6</v>
      </c>
    </row>
    <row r="209745" spans="1:6" x14ac:dyDescent="0.3">
      <c r="A209745">
        <f t="shared" si="3277"/>
        <v>209744</v>
      </c>
      <c r="B209745">
        <v>569</v>
      </c>
      <c r="C209745">
        <v>53934</v>
      </c>
      <c r="D209745">
        <v>4</v>
      </c>
      <c r="E209745" t="s">
        <v>153646</v>
      </c>
      <c r="F209745" t="s">
        <v>8</v>
      </c>
    </row>
    <row r="209746" spans="1:6" x14ac:dyDescent="0.3">
      <c r="A209746">
        <f t="shared" si="3277"/>
        <v>209745</v>
      </c>
      <c r="B209746">
        <v>569</v>
      </c>
      <c r="C209746">
        <v>53935</v>
      </c>
      <c r="D209746">
        <v>1</v>
      </c>
      <c r="E209746" t="s">
        <v>145226</v>
      </c>
      <c r="F209746" t="s">
        <v>6</v>
      </c>
    </row>
    <row r="209747" spans="1:6" x14ac:dyDescent="0.3">
      <c r="A209747">
        <f t="shared" si="3277"/>
        <v>209746</v>
      </c>
      <c r="B209747">
        <v>569</v>
      </c>
      <c r="C209747">
        <v>53935</v>
      </c>
      <c r="D209747">
        <v>2</v>
      </c>
      <c r="E209747" t="s">
        <v>153647</v>
      </c>
      <c r="F209747" t="s">
        <v>6</v>
      </c>
    </row>
    <row r="209748" spans="1:6" x14ac:dyDescent="0.3">
      <c r="A209748">
        <f t="shared" si="3277"/>
        <v>209747</v>
      </c>
      <c r="B209748">
        <v>569</v>
      </c>
      <c r="C209748">
        <v>53935</v>
      </c>
      <c r="D209748">
        <v>3</v>
      </c>
      <c r="E209748" t="s">
        <v>153648</v>
      </c>
      <c r="F209748" t="s">
        <v>8</v>
      </c>
    </row>
    <row r="209749" spans="1:6" x14ac:dyDescent="0.3">
      <c r="A209749">
        <f t="shared" si="3277"/>
        <v>209748</v>
      </c>
      <c r="B209749">
        <v>569</v>
      </c>
      <c r="C209749">
        <v>53935</v>
      </c>
      <c r="D209749">
        <v>4</v>
      </c>
      <c r="E209749" t="s">
        <v>153649</v>
      </c>
      <c r="F209749" t="s">
        <v>6</v>
      </c>
    </row>
    <row r="209750" spans="1:6" x14ac:dyDescent="0.3">
      <c r="A209750">
        <f t="shared" si="3277"/>
        <v>209749</v>
      </c>
      <c r="B209750">
        <v>569</v>
      </c>
      <c r="C209750">
        <v>53936</v>
      </c>
      <c r="D209750">
        <v>1</v>
      </c>
      <c r="E209750" t="s">
        <v>75720</v>
      </c>
      <c r="F209750" t="s">
        <v>6</v>
      </c>
    </row>
    <row r="209751" spans="1:6" x14ac:dyDescent="0.3">
      <c r="A209751">
        <f t="shared" si="3277"/>
        <v>209750</v>
      </c>
      <c r="B209751">
        <v>569</v>
      </c>
      <c r="C209751">
        <v>53936</v>
      </c>
      <c r="D209751">
        <v>2</v>
      </c>
      <c r="E209751" t="s">
        <v>153196</v>
      </c>
      <c r="F209751" t="s">
        <v>6</v>
      </c>
    </row>
    <row r="209752" spans="1:6" x14ac:dyDescent="0.3">
      <c r="A209752">
        <f t="shared" si="3277"/>
        <v>209751</v>
      </c>
      <c r="B209752">
        <v>569</v>
      </c>
      <c r="C209752">
        <v>53936</v>
      </c>
      <c r="D209752">
        <v>3</v>
      </c>
      <c r="E209752" t="s">
        <v>153650</v>
      </c>
      <c r="F209752" t="s">
        <v>6</v>
      </c>
    </row>
    <row r="209753" spans="1:6" x14ac:dyDescent="0.3">
      <c r="A209753">
        <f t="shared" si="3277"/>
        <v>209752</v>
      </c>
      <c r="B209753">
        <v>569</v>
      </c>
      <c r="C209753">
        <v>53936</v>
      </c>
      <c r="D209753">
        <v>4</v>
      </c>
      <c r="E209753" t="s">
        <v>31426</v>
      </c>
      <c r="F209753" t="s">
        <v>8</v>
      </c>
    </row>
    <row r="209754" spans="1:6" x14ac:dyDescent="0.3">
      <c r="A209754">
        <f t="shared" si="3277"/>
        <v>209753</v>
      </c>
      <c r="B209754">
        <v>569</v>
      </c>
      <c r="C209754">
        <v>53937</v>
      </c>
      <c r="D209754">
        <v>1</v>
      </c>
      <c r="E209754" t="s">
        <v>153651</v>
      </c>
      <c r="F209754" t="s">
        <v>6</v>
      </c>
    </row>
    <row r="209755" spans="1:6" x14ac:dyDescent="0.3">
      <c r="A209755">
        <f t="shared" si="3277"/>
        <v>209754</v>
      </c>
      <c r="B209755">
        <v>569</v>
      </c>
      <c r="C209755">
        <v>53937</v>
      </c>
      <c r="D209755">
        <v>2</v>
      </c>
      <c r="E209755" t="s">
        <v>153652</v>
      </c>
      <c r="F209755" t="s">
        <v>8</v>
      </c>
    </row>
    <row r="209756" spans="1:6" x14ac:dyDescent="0.3">
      <c r="A209756">
        <f t="shared" si="3277"/>
        <v>209755</v>
      </c>
      <c r="B209756">
        <v>569</v>
      </c>
      <c r="C209756">
        <v>53937</v>
      </c>
      <c r="D209756">
        <v>3</v>
      </c>
      <c r="E209756" t="s">
        <v>153653</v>
      </c>
      <c r="F209756" t="s">
        <v>6</v>
      </c>
    </row>
    <row r="209757" spans="1:6" x14ac:dyDescent="0.3">
      <c r="A209757">
        <f t="shared" si="3277"/>
        <v>209756</v>
      </c>
      <c r="B209757">
        <v>569</v>
      </c>
      <c r="C209757">
        <v>53937</v>
      </c>
      <c r="D209757">
        <v>4</v>
      </c>
      <c r="E209757" t="s">
        <v>153654</v>
      </c>
      <c r="F209757" t="s">
        <v>6</v>
      </c>
    </row>
    <row r="209758" spans="1:6" x14ac:dyDescent="0.3">
      <c r="A209758">
        <f t="shared" si="3277"/>
        <v>209757</v>
      </c>
      <c r="B209758">
        <v>569</v>
      </c>
      <c r="C209758">
        <v>53938</v>
      </c>
      <c r="D209758">
        <v>1</v>
      </c>
      <c r="E209758" t="s">
        <v>153655</v>
      </c>
      <c r="F209758" t="s">
        <v>8</v>
      </c>
    </row>
    <row r="209759" spans="1:6" x14ac:dyDescent="0.3">
      <c r="A209759">
        <f t="shared" si="3277"/>
        <v>209758</v>
      </c>
      <c r="B209759">
        <v>569</v>
      </c>
      <c r="C209759">
        <v>53938</v>
      </c>
      <c r="D209759">
        <v>2</v>
      </c>
      <c r="E209759" t="s">
        <v>152936</v>
      </c>
      <c r="F209759" t="s">
        <v>6</v>
      </c>
    </row>
    <row r="209760" spans="1:6" x14ac:dyDescent="0.3">
      <c r="A209760">
        <f t="shared" si="3277"/>
        <v>209759</v>
      </c>
      <c r="B209760">
        <v>569</v>
      </c>
      <c r="C209760">
        <v>53938</v>
      </c>
      <c r="D209760">
        <v>3</v>
      </c>
      <c r="E209760" t="s">
        <v>153656</v>
      </c>
      <c r="F209760" t="s">
        <v>6</v>
      </c>
    </row>
    <row r="209761" spans="1:6" x14ac:dyDescent="0.3">
      <c r="A209761">
        <f t="shared" si="3277"/>
        <v>209760</v>
      </c>
      <c r="B209761">
        <v>569</v>
      </c>
      <c r="C209761">
        <v>53938</v>
      </c>
      <c r="D209761">
        <v>4</v>
      </c>
      <c r="E209761" t="s">
        <v>153545</v>
      </c>
      <c r="F209761" t="s">
        <v>6</v>
      </c>
    </row>
    <row r="209762" spans="1:6" x14ac:dyDescent="0.3">
      <c r="A209762">
        <f t="shared" si="3277"/>
        <v>209761</v>
      </c>
      <c r="B209762">
        <v>569</v>
      </c>
      <c r="C209762">
        <v>53939</v>
      </c>
      <c r="D209762">
        <v>1</v>
      </c>
      <c r="E209762" t="s">
        <v>4020</v>
      </c>
      <c r="F209762" t="s">
        <v>6</v>
      </c>
    </row>
    <row r="209763" spans="1:6" x14ac:dyDescent="0.3">
      <c r="A209763">
        <f t="shared" si="3277"/>
        <v>209762</v>
      </c>
      <c r="B209763">
        <v>569</v>
      </c>
      <c r="C209763">
        <v>53939</v>
      </c>
      <c r="D209763">
        <v>2</v>
      </c>
      <c r="E209763" t="s">
        <v>8322</v>
      </c>
      <c r="F209763" t="s">
        <v>6</v>
      </c>
    </row>
    <row r="209764" spans="1:6" x14ac:dyDescent="0.3">
      <c r="A209764">
        <f t="shared" si="3277"/>
        <v>209763</v>
      </c>
      <c r="B209764">
        <v>569</v>
      </c>
      <c r="C209764">
        <v>53939</v>
      </c>
      <c r="D209764">
        <v>3</v>
      </c>
      <c r="E209764" t="s">
        <v>8393</v>
      </c>
      <c r="F209764" t="s">
        <v>8</v>
      </c>
    </row>
    <row r="209765" spans="1:6" x14ac:dyDescent="0.3">
      <c r="A209765">
        <f t="shared" si="3277"/>
        <v>209764</v>
      </c>
      <c r="B209765">
        <v>569</v>
      </c>
      <c r="C209765">
        <v>53939</v>
      </c>
      <c r="D209765">
        <v>4</v>
      </c>
      <c r="E209765" t="s">
        <v>8305</v>
      </c>
      <c r="F209765" t="s">
        <v>6</v>
      </c>
    </row>
    <row r="209766" spans="1:6" x14ac:dyDescent="0.3">
      <c r="A209766">
        <f t="shared" si="3277"/>
        <v>209765</v>
      </c>
      <c r="B209766">
        <v>569</v>
      </c>
      <c r="C209766">
        <v>53940</v>
      </c>
      <c r="D209766">
        <v>1</v>
      </c>
      <c r="E209766" t="s">
        <v>401</v>
      </c>
      <c r="F209766" t="s">
        <v>6</v>
      </c>
    </row>
    <row r="209767" spans="1:6" x14ac:dyDescent="0.3">
      <c r="A209767">
        <f t="shared" si="3277"/>
        <v>209766</v>
      </c>
      <c r="B209767">
        <v>569</v>
      </c>
      <c r="C209767">
        <v>53940</v>
      </c>
      <c r="D209767">
        <v>2</v>
      </c>
      <c r="E209767" t="s">
        <v>443</v>
      </c>
      <c r="F209767" t="s">
        <v>8</v>
      </c>
    </row>
    <row r="209768" spans="1:6" x14ac:dyDescent="0.3">
      <c r="A209768">
        <f t="shared" si="3277"/>
        <v>209767</v>
      </c>
      <c r="B209768">
        <v>569</v>
      </c>
      <c r="C209768">
        <v>53940</v>
      </c>
      <c r="D209768">
        <v>3</v>
      </c>
      <c r="E209768" t="s">
        <v>322</v>
      </c>
      <c r="F209768" t="s">
        <v>6</v>
      </c>
    </row>
    <row r="209769" spans="1:6" x14ac:dyDescent="0.3">
      <c r="A209769">
        <f t="shared" si="3277"/>
        <v>209768</v>
      </c>
      <c r="B209769">
        <v>569</v>
      </c>
      <c r="C209769">
        <v>53940</v>
      </c>
      <c r="D209769">
        <v>4</v>
      </c>
      <c r="E209769" t="s">
        <v>3729</v>
      </c>
      <c r="F209769" t="s">
        <v>6</v>
      </c>
    </row>
    <row r="209770" spans="1:6" x14ac:dyDescent="0.3">
      <c r="A209770">
        <f t="shared" si="3277"/>
        <v>209769</v>
      </c>
      <c r="B209770">
        <v>570</v>
      </c>
      <c r="C209770">
        <v>53941</v>
      </c>
      <c r="D209770">
        <v>1</v>
      </c>
      <c r="E209770" t="s">
        <v>153657</v>
      </c>
      <c r="F209770" t="s">
        <v>8</v>
      </c>
    </row>
    <row r="209771" spans="1:6" x14ac:dyDescent="0.3">
      <c r="A209771">
        <f t="shared" si="3277"/>
        <v>209770</v>
      </c>
      <c r="B209771">
        <v>570</v>
      </c>
      <c r="C209771">
        <v>53941</v>
      </c>
      <c r="D209771">
        <v>2</v>
      </c>
      <c r="E209771" t="s">
        <v>153658</v>
      </c>
      <c r="F209771" t="s">
        <v>6</v>
      </c>
    </row>
    <row r="209772" spans="1:6" x14ac:dyDescent="0.3">
      <c r="A209772">
        <f t="shared" si="3277"/>
        <v>209771</v>
      </c>
      <c r="B209772">
        <v>570</v>
      </c>
      <c r="C209772">
        <v>53941</v>
      </c>
      <c r="D209772">
        <v>3</v>
      </c>
      <c r="E209772" t="s">
        <v>153659</v>
      </c>
      <c r="F209772" t="s">
        <v>6</v>
      </c>
    </row>
    <row r="209773" spans="1:6" x14ac:dyDescent="0.3">
      <c r="A209773">
        <f t="shared" si="3277"/>
        <v>209772</v>
      </c>
      <c r="B209773">
        <v>570</v>
      </c>
      <c r="C209773">
        <v>53941</v>
      </c>
      <c r="D209773">
        <v>4</v>
      </c>
      <c r="E209773" t="s">
        <v>153660</v>
      </c>
      <c r="F209773" t="s">
        <v>6</v>
      </c>
    </row>
    <row r="209774" spans="1:6" x14ac:dyDescent="0.3">
      <c r="A209774">
        <f t="shared" si="3277"/>
        <v>209773</v>
      </c>
      <c r="B209774">
        <v>570</v>
      </c>
      <c r="C209774">
        <v>53942</v>
      </c>
      <c r="D209774">
        <v>1</v>
      </c>
      <c r="E209774" t="s">
        <v>60984</v>
      </c>
      <c r="F209774" t="s">
        <v>6</v>
      </c>
    </row>
    <row r="209775" spans="1:6" x14ac:dyDescent="0.3">
      <c r="A209775">
        <f t="shared" si="3277"/>
        <v>209774</v>
      </c>
      <c r="B209775">
        <v>570</v>
      </c>
      <c r="C209775">
        <v>53942</v>
      </c>
      <c r="D209775">
        <v>2</v>
      </c>
      <c r="E209775" t="s">
        <v>153661</v>
      </c>
      <c r="F209775" t="s">
        <v>8</v>
      </c>
    </row>
    <row r="209776" spans="1:6" x14ac:dyDescent="0.3">
      <c r="A209776">
        <f t="shared" si="3277"/>
        <v>209775</v>
      </c>
      <c r="B209776">
        <v>570</v>
      </c>
      <c r="C209776">
        <v>53942</v>
      </c>
      <c r="D209776">
        <v>3</v>
      </c>
      <c r="E209776" t="s">
        <v>61274</v>
      </c>
      <c r="F209776" t="s">
        <v>6</v>
      </c>
    </row>
    <row r="209777" spans="1:6" x14ac:dyDescent="0.3">
      <c r="A209777">
        <f t="shared" si="3277"/>
        <v>209776</v>
      </c>
      <c r="B209777">
        <v>570</v>
      </c>
      <c r="C209777">
        <v>53942</v>
      </c>
      <c r="D209777">
        <v>4</v>
      </c>
      <c r="E209777" t="s">
        <v>60346</v>
      </c>
      <c r="F209777" t="s">
        <v>6</v>
      </c>
    </row>
    <row r="209778" spans="1:6" x14ac:dyDescent="0.3">
      <c r="A209778">
        <f t="shared" si="3277"/>
        <v>209777</v>
      </c>
      <c r="B209778">
        <v>570</v>
      </c>
      <c r="C209778">
        <v>53943</v>
      </c>
      <c r="D209778">
        <v>1</v>
      </c>
      <c r="E209778" t="s">
        <v>153662</v>
      </c>
      <c r="F209778" t="s">
        <v>6</v>
      </c>
    </row>
    <row r="209779" spans="1:6" x14ac:dyDescent="0.3">
      <c r="A209779">
        <f t="shared" si="3277"/>
        <v>209778</v>
      </c>
      <c r="B209779">
        <v>570</v>
      </c>
      <c r="C209779">
        <v>53943</v>
      </c>
      <c r="D209779">
        <v>2</v>
      </c>
      <c r="E209779" t="s">
        <v>153663</v>
      </c>
      <c r="F209779" t="s">
        <v>6</v>
      </c>
    </row>
    <row r="209780" spans="1:6" x14ac:dyDescent="0.3">
      <c r="A209780">
        <f t="shared" si="3277"/>
        <v>209779</v>
      </c>
      <c r="B209780">
        <v>570</v>
      </c>
      <c r="C209780">
        <v>53943</v>
      </c>
      <c r="D209780">
        <v>3</v>
      </c>
      <c r="E209780" t="s">
        <v>153664</v>
      </c>
      <c r="F209780" t="s">
        <v>6</v>
      </c>
    </row>
    <row r="209781" spans="1:6" x14ac:dyDescent="0.3">
      <c r="A209781">
        <f t="shared" si="3277"/>
        <v>209780</v>
      </c>
      <c r="B209781">
        <v>570</v>
      </c>
      <c r="C209781">
        <v>53943</v>
      </c>
      <c r="D209781">
        <v>4</v>
      </c>
      <c r="E209781" t="s">
        <v>153665</v>
      </c>
      <c r="F209781" t="s">
        <v>8</v>
      </c>
    </row>
    <row r="209782" spans="1:6" x14ac:dyDescent="0.3">
      <c r="A209782">
        <f t="shared" si="3277"/>
        <v>209781</v>
      </c>
      <c r="B209782">
        <v>570</v>
      </c>
      <c r="C209782">
        <v>53944</v>
      </c>
      <c r="D209782">
        <v>1</v>
      </c>
      <c r="E209782" t="s">
        <v>153666</v>
      </c>
      <c r="F209782" t="s">
        <v>6</v>
      </c>
    </row>
    <row r="209783" spans="1:6" x14ac:dyDescent="0.3">
      <c r="A209783">
        <f t="shared" si="3277"/>
        <v>209782</v>
      </c>
      <c r="B209783">
        <v>570</v>
      </c>
      <c r="C209783">
        <v>53944</v>
      </c>
      <c r="D209783">
        <v>2</v>
      </c>
      <c r="E209783" t="s">
        <v>153667</v>
      </c>
      <c r="F209783" t="s">
        <v>6</v>
      </c>
    </row>
    <row r="209784" spans="1:6" x14ac:dyDescent="0.3">
      <c r="A209784">
        <f t="shared" si="3277"/>
        <v>209783</v>
      </c>
      <c r="B209784">
        <v>570</v>
      </c>
      <c r="C209784">
        <v>53944</v>
      </c>
      <c r="D209784">
        <v>3</v>
      </c>
      <c r="E209784" t="s">
        <v>153668</v>
      </c>
      <c r="F209784" t="s">
        <v>6</v>
      </c>
    </row>
    <row r="209785" spans="1:6" x14ac:dyDescent="0.3">
      <c r="A209785">
        <f t="shared" si="3277"/>
        <v>209784</v>
      </c>
      <c r="B209785">
        <v>570</v>
      </c>
      <c r="C209785">
        <v>53944</v>
      </c>
      <c r="D209785">
        <v>4</v>
      </c>
      <c r="E209785" t="s">
        <v>153669</v>
      </c>
      <c r="F209785" t="s">
        <v>8</v>
      </c>
    </row>
    <row r="209786" spans="1:6" x14ac:dyDescent="0.3">
      <c r="A209786">
        <f t="shared" si="3277"/>
        <v>209785</v>
      </c>
      <c r="B209786">
        <v>570</v>
      </c>
      <c r="C209786">
        <v>53945</v>
      </c>
      <c r="D209786">
        <v>1</v>
      </c>
      <c r="E209786" t="s">
        <v>153670</v>
      </c>
      <c r="F209786" t="s">
        <v>6</v>
      </c>
    </row>
    <row r="209787" spans="1:6" x14ac:dyDescent="0.3">
      <c r="A209787">
        <f t="shared" si="3277"/>
        <v>209786</v>
      </c>
      <c r="B209787">
        <v>570</v>
      </c>
      <c r="C209787">
        <v>53945</v>
      </c>
      <c r="D209787">
        <v>2</v>
      </c>
      <c r="E209787" t="s">
        <v>153671</v>
      </c>
      <c r="F209787" t="s">
        <v>8</v>
      </c>
    </row>
    <row r="209788" spans="1:6" x14ac:dyDescent="0.3">
      <c r="A209788">
        <f t="shared" si="3277"/>
        <v>209787</v>
      </c>
      <c r="B209788">
        <v>570</v>
      </c>
      <c r="C209788">
        <v>53945</v>
      </c>
      <c r="D209788">
        <v>3</v>
      </c>
      <c r="E209788" t="s">
        <v>64424</v>
      </c>
      <c r="F209788" t="s">
        <v>6</v>
      </c>
    </row>
    <row r="209789" spans="1:6" x14ac:dyDescent="0.3">
      <c r="A209789">
        <f t="shared" si="3277"/>
        <v>209788</v>
      </c>
      <c r="B209789">
        <v>570</v>
      </c>
      <c r="C209789">
        <v>53945</v>
      </c>
      <c r="D209789">
        <v>4</v>
      </c>
      <c r="E209789" t="s">
        <v>82396</v>
      </c>
      <c r="F209789" t="s">
        <v>6</v>
      </c>
    </row>
    <row r="209790" spans="1:6" x14ac:dyDescent="0.3">
      <c r="A209790">
        <f t="shared" si="3277"/>
        <v>209789</v>
      </c>
      <c r="B209790">
        <v>570</v>
      </c>
      <c r="C209790">
        <v>53946</v>
      </c>
      <c r="D209790">
        <v>1</v>
      </c>
      <c r="E209790" t="s">
        <v>153371</v>
      </c>
      <c r="F209790" t="s">
        <v>8</v>
      </c>
    </row>
    <row r="209791" spans="1:6" x14ac:dyDescent="0.3">
      <c r="A209791">
        <f t="shared" si="3277"/>
        <v>209790</v>
      </c>
      <c r="B209791">
        <v>570</v>
      </c>
      <c r="C209791">
        <v>53946</v>
      </c>
      <c r="D209791">
        <v>2</v>
      </c>
      <c r="E209791" t="s">
        <v>153372</v>
      </c>
      <c r="F209791" t="s">
        <v>6</v>
      </c>
    </row>
    <row r="209792" spans="1:6" x14ac:dyDescent="0.3">
      <c r="A209792">
        <f t="shared" si="3277"/>
        <v>209791</v>
      </c>
      <c r="B209792">
        <v>570</v>
      </c>
      <c r="C209792">
        <v>53946</v>
      </c>
      <c r="D209792">
        <v>3</v>
      </c>
      <c r="E209792" t="s">
        <v>153370</v>
      </c>
      <c r="F209792" t="s">
        <v>6</v>
      </c>
    </row>
    <row r="209793" spans="1:6" x14ac:dyDescent="0.3">
      <c r="A209793">
        <f t="shared" si="3277"/>
        <v>209792</v>
      </c>
      <c r="B209793">
        <v>570</v>
      </c>
      <c r="C209793">
        <v>53946</v>
      </c>
      <c r="D209793">
        <v>4</v>
      </c>
      <c r="E209793" t="s">
        <v>64747</v>
      </c>
      <c r="F209793" t="s">
        <v>6</v>
      </c>
    </row>
    <row r="209794" spans="1:6" x14ac:dyDescent="0.3">
      <c r="A209794">
        <f t="shared" si="3277"/>
        <v>209793</v>
      </c>
      <c r="B209794">
        <v>570</v>
      </c>
      <c r="C209794">
        <v>53947</v>
      </c>
      <c r="D209794">
        <v>1</v>
      </c>
      <c r="E209794" t="s">
        <v>153672</v>
      </c>
      <c r="F209794" t="s">
        <v>8</v>
      </c>
    </row>
    <row r="209795" spans="1:6" x14ac:dyDescent="0.3">
      <c r="A209795">
        <f t="shared" ref="A209795:A209858" si="3278">ROW()-1</f>
        <v>209794</v>
      </c>
      <c r="B209795">
        <v>570</v>
      </c>
      <c r="C209795">
        <v>53947</v>
      </c>
      <c r="D209795">
        <v>2</v>
      </c>
      <c r="E209795" t="s">
        <v>153673</v>
      </c>
      <c r="F209795" t="s">
        <v>6</v>
      </c>
    </row>
    <row r="209796" spans="1:6" x14ac:dyDescent="0.3">
      <c r="A209796">
        <f t="shared" si="3278"/>
        <v>209795</v>
      </c>
      <c r="B209796">
        <v>570</v>
      </c>
      <c r="C209796">
        <v>53947</v>
      </c>
      <c r="D209796">
        <v>3</v>
      </c>
      <c r="E209796" t="s">
        <v>153674</v>
      </c>
      <c r="F209796" t="s">
        <v>6</v>
      </c>
    </row>
    <row r="209797" spans="1:6" x14ac:dyDescent="0.3">
      <c r="A209797">
        <f t="shared" si="3278"/>
        <v>209796</v>
      </c>
      <c r="B209797">
        <v>570</v>
      </c>
      <c r="C209797">
        <v>53947</v>
      </c>
      <c r="D209797">
        <v>4</v>
      </c>
      <c r="E209797" t="s">
        <v>153675</v>
      </c>
      <c r="F209797" t="s">
        <v>6</v>
      </c>
    </row>
    <row r="209798" spans="1:6" x14ac:dyDescent="0.3">
      <c r="A209798">
        <f t="shared" si="3278"/>
        <v>209797</v>
      </c>
      <c r="B209798">
        <v>570</v>
      </c>
      <c r="C209798">
        <v>53948</v>
      </c>
      <c r="D209798">
        <v>1</v>
      </c>
      <c r="E209798" t="s">
        <v>3727</v>
      </c>
      <c r="F209798" t="s">
        <v>6</v>
      </c>
    </row>
    <row r="209799" spans="1:6" x14ac:dyDescent="0.3">
      <c r="A209799">
        <f t="shared" si="3278"/>
        <v>209798</v>
      </c>
      <c r="B209799">
        <v>570</v>
      </c>
      <c r="C209799">
        <v>53948</v>
      </c>
      <c r="D209799">
        <v>2</v>
      </c>
      <c r="E209799" t="s">
        <v>767</v>
      </c>
      <c r="F209799" t="s">
        <v>6</v>
      </c>
    </row>
    <row r="209800" spans="1:6" x14ac:dyDescent="0.3">
      <c r="A209800">
        <f t="shared" si="3278"/>
        <v>209799</v>
      </c>
      <c r="B209800">
        <v>570</v>
      </c>
      <c r="C209800">
        <v>53948</v>
      </c>
      <c r="D209800">
        <v>3</v>
      </c>
      <c r="E209800" t="s">
        <v>153676</v>
      </c>
      <c r="F209800" t="s">
        <v>8</v>
      </c>
    </row>
    <row r="209801" spans="1:6" x14ac:dyDescent="0.3">
      <c r="A209801">
        <f t="shared" si="3278"/>
        <v>209800</v>
      </c>
      <c r="B209801">
        <v>570</v>
      </c>
      <c r="C209801">
        <v>53948</v>
      </c>
      <c r="D209801">
        <v>4</v>
      </c>
      <c r="E209801" t="s">
        <v>153677</v>
      </c>
      <c r="F209801" t="s">
        <v>6</v>
      </c>
    </row>
    <row r="209802" spans="1:6" x14ac:dyDescent="0.3">
      <c r="A209802">
        <f t="shared" si="3278"/>
        <v>209801</v>
      </c>
      <c r="B209802">
        <v>570</v>
      </c>
      <c r="C209802">
        <v>53949</v>
      </c>
      <c r="D209802">
        <v>1</v>
      </c>
      <c r="E209802" t="s">
        <v>153678</v>
      </c>
      <c r="F209802" t="s">
        <v>6</v>
      </c>
    </row>
    <row r="209803" spans="1:6" x14ac:dyDescent="0.3">
      <c r="A209803">
        <f t="shared" si="3278"/>
        <v>209802</v>
      </c>
      <c r="B209803">
        <v>570</v>
      </c>
      <c r="C209803">
        <v>53949</v>
      </c>
      <c r="D209803">
        <v>2</v>
      </c>
      <c r="E209803" t="s">
        <v>153679</v>
      </c>
      <c r="F209803" t="s">
        <v>6</v>
      </c>
    </row>
    <row r="209804" spans="1:6" x14ac:dyDescent="0.3">
      <c r="A209804">
        <f t="shared" si="3278"/>
        <v>209803</v>
      </c>
      <c r="B209804">
        <v>570</v>
      </c>
      <c r="C209804">
        <v>53949</v>
      </c>
      <c r="D209804">
        <v>3</v>
      </c>
      <c r="E209804" t="s">
        <v>153680</v>
      </c>
      <c r="F209804" t="s">
        <v>8</v>
      </c>
    </row>
    <row r="209805" spans="1:6" x14ac:dyDescent="0.3">
      <c r="A209805">
        <f t="shared" si="3278"/>
        <v>209804</v>
      </c>
      <c r="B209805">
        <v>570</v>
      </c>
      <c r="C209805">
        <v>53949</v>
      </c>
      <c r="D209805">
        <v>4</v>
      </c>
      <c r="E209805" t="s">
        <v>82396</v>
      </c>
      <c r="F209805" t="s">
        <v>6</v>
      </c>
    </row>
    <row r="209806" spans="1:6" x14ac:dyDescent="0.3">
      <c r="A209806">
        <f t="shared" si="3278"/>
        <v>209805</v>
      </c>
      <c r="B209806">
        <v>570</v>
      </c>
      <c r="C209806">
        <v>53950</v>
      </c>
      <c r="D209806">
        <v>1</v>
      </c>
      <c r="E209806" t="s">
        <v>153681</v>
      </c>
      <c r="F209806" t="s">
        <v>6</v>
      </c>
    </row>
    <row r="209807" spans="1:6" x14ac:dyDescent="0.3">
      <c r="A209807">
        <f t="shared" si="3278"/>
        <v>209806</v>
      </c>
      <c r="B209807">
        <v>570</v>
      </c>
      <c r="C209807">
        <v>53950</v>
      </c>
      <c r="D209807">
        <v>2</v>
      </c>
      <c r="E209807" t="s">
        <v>153682</v>
      </c>
      <c r="F209807" t="s">
        <v>6</v>
      </c>
    </row>
    <row r="209808" spans="1:6" x14ac:dyDescent="0.3">
      <c r="A209808">
        <f t="shared" si="3278"/>
        <v>209807</v>
      </c>
      <c r="B209808">
        <v>570</v>
      </c>
      <c r="C209808">
        <v>53950</v>
      </c>
      <c r="D209808">
        <v>3</v>
      </c>
      <c r="E209808" t="s">
        <v>153683</v>
      </c>
      <c r="F209808" t="s">
        <v>8</v>
      </c>
    </row>
    <row r="209809" spans="1:6" x14ac:dyDescent="0.3">
      <c r="A209809">
        <f t="shared" si="3278"/>
        <v>209808</v>
      </c>
      <c r="B209809">
        <v>570</v>
      </c>
      <c r="C209809">
        <v>53950</v>
      </c>
      <c r="D209809">
        <v>4</v>
      </c>
      <c r="E209809" t="s">
        <v>153684</v>
      </c>
      <c r="F209809" t="s">
        <v>6</v>
      </c>
    </row>
    <row r="209810" spans="1:6" x14ac:dyDescent="0.3">
      <c r="A209810">
        <f t="shared" si="3278"/>
        <v>209809</v>
      </c>
      <c r="B209810">
        <v>570</v>
      </c>
      <c r="C209810">
        <v>53951</v>
      </c>
      <c r="D209810">
        <v>1</v>
      </c>
      <c r="E209810" t="s">
        <v>49595</v>
      </c>
      <c r="F209810" t="s">
        <v>6</v>
      </c>
    </row>
    <row r="209811" spans="1:6" x14ac:dyDescent="0.3">
      <c r="A209811">
        <f t="shared" si="3278"/>
        <v>209810</v>
      </c>
      <c r="B209811">
        <v>570</v>
      </c>
      <c r="C209811">
        <v>53951</v>
      </c>
      <c r="D209811">
        <v>2</v>
      </c>
      <c r="E209811" t="s">
        <v>46418</v>
      </c>
      <c r="F209811" t="s">
        <v>6</v>
      </c>
    </row>
    <row r="209812" spans="1:6" x14ac:dyDescent="0.3">
      <c r="A209812">
        <f t="shared" si="3278"/>
        <v>209811</v>
      </c>
      <c r="B209812">
        <v>570</v>
      </c>
      <c r="C209812">
        <v>53951</v>
      </c>
      <c r="D209812">
        <v>3</v>
      </c>
      <c r="E209812" t="s">
        <v>56764</v>
      </c>
      <c r="F209812" t="s">
        <v>8</v>
      </c>
    </row>
    <row r="209813" spans="1:6" x14ac:dyDescent="0.3">
      <c r="A209813">
        <f t="shared" si="3278"/>
        <v>209812</v>
      </c>
      <c r="B209813">
        <v>570</v>
      </c>
      <c r="C209813">
        <v>53951</v>
      </c>
      <c r="D209813">
        <v>4</v>
      </c>
      <c r="E209813" t="s">
        <v>48817</v>
      </c>
      <c r="F209813" t="s">
        <v>6</v>
      </c>
    </row>
    <row r="209814" spans="1:6" x14ac:dyDescent="0.3">
      <c r="A209814">
        <f t="shared" si="3278"/>
        <v>209813</v>
      </c>
      <c r="B209814">
        <v>570</v>
      </c>
      <c r="C209814">
        <v>53952</v>
      </c>
      <c r="D209814">
        <v>1</v>
      </c>
      <c r="E209814" t="s">
        <v>153685</v>
      </c>
      <c r="F209814" t="s">
        <v>6</v>
      </c>
    </row>
    <row r="209815" spans="1:6" x14ac:dyDescent="0.3">
      <c r="A209815">
        <f t="shared" si="3278"/>
        <v>209814</v>
      </c>
      <c r="B209815">
        <v>570</v>
      </c>
      <c r="C209815">
        <v>53952</v>
      </c>
      <c r="D209815">
        <v>2</v>
      </c>
      <c r="E209815" t="s">
        <v>153686</v>
      </c>
      <c r="F209815" t="s">
        <v>6</v>
      </c>
    </row>
    <row r="209816" spans="1:6" x14ac:dyDescent="0.3">
      <c r="A209816">
        <f t="shared" si="3278"/>
        <v>209815</v>
      </c>
      <c r="B209816">
        <v>570</v>
      </c>
      <c r="C209816">
        <v>53952</v>
      </c>
      <c r="D209816">
        <v>3</v>
      </c>
      <c r="E209816" t="s">
        <v>153687</v>
      </c>
      <c r="F209816" t="s">
        <v>8</v>
      </c>
    </row>
    <row r="209817" spans="1:6" x14ac:dyDescent="0.3">
      <c r="A209817">
        <f t="shared" si="3278"/>
        <v>209816</v>
      </c>
      <c r="B209817">
        <v>570</v>
      </c>
      <c r="C209817">
        <v>53952</v>
      </c>
      <c r="D209817">
        <v>4</v>
      </c>
      <c r="E209817" t="s">
        <v>153688</v>
      </c>
      <c r="F209817" t="s">
        <v>6</v>
      </c>
    </row>
    <row r="209818" spans="1:6" x14ac:dyDescent="0.3">
      <c r="A209818">
        <f t="shared" si="3278"/>
        <v>209817</v>
      </c>
      <c r="B209818">
        <v>570</v>
      </c>
      <c r="C209818">
        <v>53953</v>
      </c>
      <c r="D209818">
        <v>1</v>
      </c>
      <c r="E209818" t="s">
        <v>153689</v>
      </c>
      <c r="F209818" t="s">
        <v>8</v>
      </c>
    </row>
    <row r="209819" spans="1:6" x14ac:dyDescent="0.3">
      <c r="A209819">
        <f t="shared" si="3278"/>
        <v>209818</v>
      </c>
      <c r="B209819">
        <v>570</v>
      </c>
      <c r="C209819">
        <v>53953</v>
      </c>
      <c r="D209819">
        <v>2</v>
      </c>
      <c r="E209819" t="s">
        <v>153690</v>
      </c>
      <c r="F209819" t="s">
        <v>6</v>
      </c>
    </row>
    <row r="209820" spans="1:6" x14ac:dyDescent="0.3">
      <c r="A209820">
        <f t="shared" si="3278"/>
        <v>209819</v>
      </c>
      <c r="B209820">
        <v>570</v>
      </c>
      <c r="C209820">
        <v>53953</v>
      </c>
      <c r="D209820">
        <v>3</v>
      </c>
      <c r="E209820" t="s">
        <v>153691</v>
      </c>
      <c r="F209820" t="s">
        <v>6</v>
      </c>
    </row>
    <row r="209821" spans="1:6" x14ac:dyDescent="0.3">
      <c r="A209821">
        <f t="shared" si="3278"/>
        <v>209820</v>
      </c>
      <c r="B209821">
        <v>570</v>
      </c>
      <c r="C209821">
        <v>53953</v>
      </c>
      <c r="D209821">
        <v>4</v>
      </c>
      <c r="E209821" t="s">
        <v>153692</v>
      </c>
      <c r="F209821" t="s">
        <v>6</v>
      </c>
    </row>
    <row r="209822" spans="1:6" x14ac:dyDescent="0.3">
      <c r="A209822">
        <f t="shared" si="3278"/>
        <v>209821</v>
      </c>
      <c r="B209822">
        <v>570</v>
      </c>
      <c r="C209822">
        <v>53954</v>
      </c>
      <c r="D209822">
        <v>1</v>
      </c>
      <c r="E209822" t="s">
        <v>153693</v>
      </c>
      <c r="F209822" t="s">
        <v>6</v>
      </c>
    </row>
    <row r="209823" spans="1:6" x14ac:dyDescent="0.3">
      <c r="A209823">
        <f t="shared" si="3278"/>
        <v>209822</v>
      </c>
      <c r="B209823">
        <v>570</v>
      </c>
      <c r="C209823">
        <v>53954</v>
      </c>
      <c r="D209823">
        <v>2</v>
      </c>
      <c r="E209823" t="s">
        <v>153694</v>
      </c>
      <c r="F209823" t="s">
        <v>8</v>
      </c>
    </row>
    <row r="209824" spans="1:6" x14ac:dyDescent="0.3">
      <c r="A209824">
        <f t="shared" si="3278"/>
        <v>209823</v>
      </c>
      <c r="B209824">
        <v>570</v>
      </c>
      <c r="C209824">
        <v>53954</v>
      </c>
      <c r="D209824">
        <v>3</v>
      </c>
      <c r="E209824" t="s">
        <v>153695</v>
      </c>
      <c r="F209824" t="s">
        <v>6</v>
      </c>
    </row>
    <row r="209825" spans="1:6" x14ac:dyDescent="0.3">
      <c r="A209825">
        <f t="shared" si="3278"/>
        <v>209824</v>
      </c>
      <c r="B209825">
        <v>570</v>
      </c>
      <c r="C209825">
        <v>53954</v>
      </c>
      <c r="D209825">
        <v>4</v>
      </c>
      <c r="E209825" t="s">
        <v>153696</v>
      </c>
      <c r="F209825" t="s">
        <v>6</v>
      </c>
    </row>
    <row r="209826" spans="1:6" x14ac:dyDescent="0.3">
      <c r="A209826">
        <f t="shared" si="3278"/>
        <v>209825</v>
      </c>
      <c r="B209826">
        <v>570</v>
      </c>
      <c r="C209826">
        <v>53955</v>
      </c>
      <c r="D209826">
        <v>1</v>
      </c>
      <c r="E209826" t="s">
        <v>153697</v>
      </c>
      <c r="F209826" t="s">
        <v>6</v>
      </c>
    </row>
    <row r="209827" spans="1:6" x14ac:dyDescent="0.3">
      <c r="A209827">
        <f t="shared" si="3278"/>
        <v>209826</v>
      </c>
      <c r="B209827">
        <v>570</v>
      </c>
      <c r="C209827">
        <v>53955</v>
      </c>
      <c r="D209827">
        <v>2</v>
      </c>
      <c r="E209827" t="s">
        <v>153698</v>
      </c>
      <c r="F209827" t="s">
        <v>6</v>
      </c>
    </row>
    <row r="209828" spans="1:6" x14ac:dyDescent="0.3">
      <c r="A209828">
        <f t="shared" si="3278"/>
        <v>209827</v>
      </c>
      <c r="B209828">
        <v>570</v>
      </c>
      <c r="C209828">
        <v>53955</v>
      </c>
      <c r="D209828">
        <v>3</v>
      </c>
      <c r="E209828" t="s">
        <v>153699</v>
      </c>
      <c r="F209828" t="s">
        <v>6</v>
      </c>
    </row>
    <row r="209829" spans="1:6" x14ac:dyDescent="0.3">
      <c r="A209829">
        <f t="shared" si="3278"/>
        <v>209828</v>
      </c>
      <c r="B209829">
        <v>570</v>
      </c>
      <c r="C209829">
        <v>53955</v>
      </c>
      <c r="D209829">
        <v>4</v>
      </c>
      <c r="E209829" t="s">
        <v>153700</v>
      </c>
      <c r="F209829" t="s">
        <v>8</v>
      </c>
    </row>
    <row r="209830" spans="1:6" x14ac:dyDescent="0.3">
      <c r="A209830">
        <f t="shared" si="3278"/>
        <v>209829</v>
      </c>
      <c r="B209830">
        <v>570</v>
      </c>
      <c r="C209830">
        <v>53956</v>
      </c>
      <c r="D209830">
        <v>1</v>
      </c>
      <c r="E209830" t="s">
        <v>152470</v>
      </c>
      <c r="F209830" t="s">
        <v>6</v>
      </c>
    </row>
    <row r="209831" spans="1:6" x14ac:dyDescent="0.3">
      <c r="A209831">
        <f t="shared" si="3278"/>
        <v>209830</v>
      </c>
      <c r="B209831">
        <v>570</v>
      </c>
      <c r="C209831">
        <v>53956</v>
      </c>
      <c r="D209831">
        <v>2</v>
      </c>
      <c r="E209831" t="s">
        <v>153701</v>
      </c>
      <c r="F209831" t="s">
        <v>8</v>
      </c>
    </row>
    <row r="209832" spans="1:6" x14ac:dyDescent="0.3">
      <c r="A209832">
        <f t="shared" si="3278"/>
        <v>209831</v>
      </c>
      <c r="B209832">
        <v>570</v>
      </c>
      <c r="C209832">
        <v>53956</v>
      </c>
      <c r="D209832">
        <v>3</v>
      </c>
      <c r="E209832" t="s">
        <v>20183</v>
      </c>
      <c r="F209832" t="s">
        <v>6</v>
      </c>
    </row>
    <row r="209833" spans="1:6" x14ac:dyDescent="0.3">
      <c r="A209833">
        <f t="shared" si="3278"/>
        <v>209832</v>
      </c>
      <c r="B209833">
        <v>570</v>
      </c>
      <c r="C209833">
        <v>53956</v>
      </c>
      <c r="D209833">
        <v>4</v>
      </c>
      <c r="E209833" t="s">
        <v>153702</v>
      </c>
      <c r="F209833" t="s">
        <v>6</v>
      </c>
    </row>
    <row r="209834" spans="1:6" x14ac:dyDescent="0.3">
      <c r="A209834">
        <f t="shared" si="3278"/>
        <v>209833</v>
      </c>
      <c r="B209834">
        <v>570</v>
      </c>
      <c r="C209834">
        <v>53957</v>
      </c>
      <c r="D209834">
        <v>1</v>
      </c>
      <c r="E209834" t="s">
        <v>153703</v>
      </c>
      <c r="F209834" t="s">
        <v>6</v>
      </c>
    </row>
    <row r="209835" spans="1:6" x14ac:dyDescent="0.3">
      <c r="A209835">
        <f t="shared" si="3278"/>
        <v>209834</v>
      </c>
      <c r="B209835">
        <v>570</v>
      </c>
      <c r="C209835">
        <v>53957</v>
      </c>
      <c r="D209835">
        <v>2</v>
      </c>
      <c r="E209835" t="s">
        <v>153704</v>
      </c>
      <c r="F209835" t="s">
        <v>6</v>
      </c>
    </row>
    <row r="209836" spans="1:6" x14ac:dyDescent="0.3">
      <c r="A209836">
        <f t="shared" si="3278"/>
        <v>209835</v>
      </c>
      <c r="B209836">
        <v>570</v>
      </c>
      <c r="C209836">
        <v>53957</v>
      </c>
      <c r="D209836">
        <v>3</v>
      </c>
      <c r="E209836" t="s">
        <v>153705</v>
      </c>
      <c r="F209836" t="s">
        <v>6</v>
      </c>
    </row>
    <row r="209837" spans="1:6" x14ac:dyDescent="0.3">
      <c r="A209837">
        <f t="shared" si="3278"/>
        <v>209836</v>
      </c>
      <c r="B209837">
        <v>570</v>
      </c>
      <c r="C209837">
        <v>53957</v>
      </c>
      <c r="D209837">
        <v>4</v>
      </c>
      <c r="E209837" t="s">
        <v>153706</v>
      </c>
      <c r="F209837" t="s">
        <v>8</v>
      </c>
    </row>
    <row r="209838" spans="1:6" x14ac:dyDescent="0.3">
      <c r="A209838">
        <f t="shared" si="3278"/>
        <v>209837</v>
      </c>
      <c r="B209838">
        <v>570</v>
      </c>
      <c r="C209838">
        <v>53958</v>
      </c>
      <c r="D209838">
        <v>1</v>
      </c>
      <c r="E209838" t="s">
        <v>153707</v>
      </c>
      <c r="F209838" t="s">
        <v>6</v>
      </c>
    </row>
    <row r="209839" spans="1:6" x14ac:dyDescent="0.3">
      <c r="A209839">
        <f t="shared" si="3278"/>
        <v>209838</v>
      </c>
      <c r="B209839">
        <v>570</v>
      </c>
      <c r="C209839">
        <v>53958</v>
      </c>
      <c r="D209839">
        <v>2</v>
      </c>
      <c r="E209839" t="s">
        <v>153708</v>
      </c>
      <c r="F209839" t="s">
        <v>8</v>
      </c>
    </row>
    <row r="209840" spans="1:6" x14ac:dyDescent="0.3">
      <c r="A209840">
        <f t="shared" si="3278"/>
        <v>209839</v>
      </c>
      <c r="B209840">
        <v>570</v>
      </c>
      <c r="C209840">
        <v>53958</v>
      </c>
      <c r="D209840">
        <v>3</v>
      </c>
      <c r="E209840" t="s">
        <v>153709</v>
      </c>
      <c r="F209840" t="s">
        <v>6</v>
      </c>
    </row>
    <row r="209841" spans="1:6" x14ac:dyDescent="0.3">
      <c r="A209841">
        <f t="shared" si="3278"/>
        <v>209840</v>
      </c>
      <c r="B209841">
        <v>570</v>
      </c>
      <c r="C209841">
        <v>53958</v>
      </c>
      <c r="D209841">
        <v>4</v>
      </c>
      <c r="E209841" t="s">
        <v>153710</v>
      </c>
      <c r="F209841" t="s">
        <v>6</v>
      </c>
    </row>
    <row r="209842" spans="1:6" x14ac:dyDescent="0.3">
      <c r="A209842">
        <f t="shared" si="3278"/>
        <v>209841</v>
      </c>
      <c r="B209842">
        <v>570</v>
      </c>
      <c r="C209842">
        <v>53959</v>
      </c>
      <c r="D209842">
        <v>1</v>
      </c>
      <c r="E209842" t="s">
        <v>153711</v>
      </c>
      <c r="F209842" t="s">
        <v>8</v>
      </c>
    </row>
    <row r="209843" spans="1:6" x14ac:dyDescent="0.3">
      <c r="A209843">
        <f t="shared" si="3278"/>
        <v>209842</v>
      </c>
      <c r="B209843">
        <v>570</v>
      </c>
      <c r="C209843">
        <v>53959</v>
      </c>
      <c r="D209843">
        <v>2</v>
      </c>
      <c r="E209843" t="s">
        <v>153712</v>
      </c>
      <c r="F209843" t="s">
        <v>6</v>
      </c>
    </row>
    <row r="209844" spans="1:6" x14ac:dyDescent="0.3">
      <c r="A209844">
        <f t="shared" si="3278"/>
        <v>209843</v>
      </c>
      <c r="B209844">
        <v>570</v>
      </c>
      <c r="C209844">
        <v>53959</v>
      </c>
      <c r="D209844">
        <v>3</v>
      </c>
      <c r="E209844" t="s">
        <v>153713</v>
      </c>
      <c r="F209844" t="s">
        <v>6</v>
      </c>
    </row>
    <row r="209845" spans="1:6" x14ac:dyDescent="0.3">
      <c r="A209845">
        <f t="shared" si="3278"/>
        <v>209844</v>
      </c>
      <c r="B209845">
        <v>570</v>
      </c>
      <c r="C209845">
        <v>53959</v>
      </c>
      <c r="D209845">
        <v>4</v>
      </c>
      <c r="E209845" t="s">
        <v>153714</v>
      </c>
      <c r="F209845" t="s">
        <v>6</v>
      </c>
    </row>
    <row r="209846" spans="1:6" x14ac:dyDescent="0.3">
      <c r="A209846">
        <f t="shared" si="3278"/>
        <v>209845</v>
      </c>
      <c r="B209846">
        <v>570</v>
      </c>
      <c r="C209846">
        <v>53960</v>
      </c>
      <c r="D209846">
        <v>1</v>
      </c>
      <c r="E209846" t="s">
        <v>153715</v>
      </c>
      <c r="F209846" t="s">
        <v>6</v>
      </c>
    </row>
    <row r="209847" spans="1:6" x14ac:dyDescent="0.3">
      <c r="A209847">
        <f t="shared" si="3278"/>
        <v>209846</v>
      </c>
      <c r="B209847">
        <v>570</v>
      </c>
      <c r="C209847">
        <v>53960</v>
      </c>
      <c r="D209847">
        <v>2</v>
      </c>
      <c r="E209847" t="s">
        <v>153716</v>
      </c>
      <c r="F209847" t="s">
        <v>6</v>
      </c>
    </row>
    <row r="209848" spans="1:6" x14ac:dyDescent="0.3">
      <c r="A209848">
        <f t="shared" si="3278"/>
        <v>209847</v>
      </c>
      <c r="B209848">
        <v>570</v>
      </c>
      <c r="C209848">
        <v>53960</v>
      </c>
      <c r="D209848">
        <v>3</v>
      </c>
      <c r="E209848" t="s">
        <v>153717</v>
      </c>
      <c r="F209848" t="s">
        <v>8</v>
      </c>
    </row>
    <row r="209849" spans="1:6" x14ac:dyDescent="0.3">
      <c r="A209849">
        <f t="shared" si="3278"/>
        <v>209848</v>
      </c>
      <c r="B209849">
        <v>570</v>
      </c>
      <c r="C209849">
        <v>53960</v>
      </c>
      <c r="D209849">
        <v>4</v>
      </c>
      <c r="E209849" t="s">
        <v>153718</v>
      </c>
      <c r="F209849" t="s">
        <v>6</v>
      </c>
    </row>
    <row r="209850" spans="1:6" x14ac:dyDescent="0.3">
      <c r="A209850">
        <f t="shared" si="3278"/>
        <v>209849</v>
      </c>
      <c r="B209850">
        <v>570</v>
      </c>
      <c r="C209850">
        <v>53961</v>
      </c>
      <c r="D209850">
        <v>1</v>
      </c>
      <c r="E209850" t="s">
        <v>153719</v>
      </c>
      <c r="F209850" t="s">
        <v>6</v>
      </c>
    </row>
    <row r="209851" spans="1:6" x14ac:dyDescent="0.3">
      <c r="A209851">
        <f t="shared" si="3278"/>
        <v>209850</v>
      </c>
      <c r="B209851">
        <v>570</v>
      </c>
      <c r="C209851">
        <v>53961</v>
      </c>
      <c r="D209851">
        <v>2</v>
      </c>
      <c r="E209851" t="s">
        <v>153720</v>
      </c>
      <c r="F209851" t="s">
        <v>6</v>
      </c>
    </row>
    <row r="209852" spans="1:6" x14ac:dyDescent="0.3">
      <c r="A209852">
        <f t="shared" si="3278"/>
        <v>209851</v>
      </c>
      <c r="B209852">
        <v>570</v>
      </c>
      <c r="C209852">
        <v>53961</v>
      </c>
      <c r="D209852">
        <v>3</v>
      </c>
      <c r="E209852" t="s">
        <v>153721</v>
      </c>
      <c r="F209852" t="s">
        <v>6</v>
      </c>
    </row>
    <row r="209853" spans="1:6" x14ac:dyDescent="0.3">
      <c r="A209853">
        <f t="shared" si="3278"/>
        <v>209852</v>
      </c>
      <c r="B209853">
        <v>570</v>
      </c>
      <c r="C209853">
        <v>53961</v>
      </c>
      <c r="D209853">
        <v>4</v>
      </c>
      <c r="E209853" t="s">
        <v>153722</v>
      </c>
      <c r="F209853" t="s">
        <v>8</v>
      </c>
    </row>
    <row r="209854" spans="1:6" x14ac:dyDescent="0.3">
      <c r="A209854">
        <f t="shared" si="3278"/>
        <v>209853</v>
      </c>
      <c r="B209854">
        <v>570</v>
      </c>
      <c r="C209854">
        <v>53962</v>
      </c>
      <c r="D209854">
        <v>1</v>
      </c>
      <c r="E209854" t="s">
        <v>153723</v>
      </c>
      <c r="F209854" t="s">
        <v>6</v>
      </c>
    </row>
    <row r="209855" spans="1:6" x14ac:dyDescent="0.3">
      <c r="A209855">
        <f t="shared" si="3278"/>
        <v>209854</v>
      </c>
      <c r="B209855">
        <v>570</v>
      </c>
      <c r="C209855">
        <v>53962</v>
      </c>
      <c r="D209855">
        <v>2</v>
      </c>
      <c r="E209855" t="s">
        <v>153724</v>
      </c>
      <c r="F209855" t="s">
        <v>6</v>
      </c>
    </row>
    <row r="209856" spans="1:6" x14ac:dyDescent="0.3">
      <c r="A209856">
        <f t="shared" si="3278"/>
        <v>209855</v>
      </c>
      <c r="B209856">
        <v>570</v>
      </c>
      <c r="C209856">
        <v>53962</v>
      </c>
      <c r="D209856">
        <v>3</v>
      </c>
      <c r="E209856" t="s">
        <v>153725</v>
      </c>
      <c r="F209856" t="s">
        <v>6</v>
      </c>
    </row>
    <row r="209857" spans="1:6" x14ac:dyDescent="0.3">
      <c r="A209857">
        <f t="shared" si="3278"/>
        <v>209856</v>
      </c>
      <c r="B209857">
        <v>570</v>
      </c>
      <c r="C209857">
        <v>53962</v>
      </c>
      <c r="D209857">
        <v>4</v>
      </c>
      <c r="E209857" t="s">
        <v>153726</v>
      </c>
      <c r="F209857" t="s">
        <v>8</v>
      </c>
    </row>
    <row r="209858" spans="1:6" x14ac:dyDescent="0.3">
      <c r="A209858">
        <f t="shared" si="3278"/>
        <v>209857</v>
      </c>
      <c r="B209858">
        <v>570</v>
      </c>
      <c r="C209858">
        <v>53963</v>
      </c>
      <c r="D209858">
        <v>1</v>
      </c>
      <c r="E209858" t="s">
        <v>153727</v>
      </c>
      <c r="F209858" t="s">
        <v>8</v>
      </c>
    </row>
    <row r="209859" spans="1:6" x14ac:dyDescent="0.3">
      <c r="A209859">
        <f t="shared" ref="A209859:A209922" si="3279">ROW()-1</f>
        <v>209858</v>
      </c>
      <c r="B209859">
        <v>570</v>
      </c>
      <c r="C209859">
        <v>53963</v>
      </c>
      <c r="D209859">
        <v>2</v>
      </c>
      <c r="E209859" t="s">
        <v>153728</v>
      </c>
      <c r="F209859" t="s">
        <v>6</v>
      </c>
    </row>
    <row r="209860" spans="1:6" x14ac:dyDescent="0.3">
      <c r="A209860">
        <f t="shared" si="3279"/>
        <v>209859</v>
      </c>
      <c r="B209860">
        <v>570</v>
      </c>
      <c r="C209860">
        <v>53963</v>
      </c>
      <c r="D209860">
        <v>3</v>
      </c>
      <c r="E209860" t="s">
        <v>153729</v>
      </c>
      <c r="F209860" t="s">
        <v>6</v>
      </c>
    </row>
    <row r="209861" spans="1:6" x14ac:dyDescent="0.3">
      <c r="A209861">
        <f t="shared" si="3279"/>
        <v>209860</v>
      </c>
      <c r="B209861">
        <v>570</v>
      </c>
      <c r="C209861">
        <v>53963</v>
      </c>
      <c r="D209861">
        <v>4</v>
      </c>
      <c r="E209861" t="s">
        <v>153730</v>
      </c>
      <c r="F209861" t="s">
        <v>6</v>
      </c>
    </row>
    <row r="209862" spans="1:6" x14ac:dyDescent="0.3">
      <c r="A209862">
        <f t="shared" si="3279"/>
        <v>209861</v>
      </c>
      <c r="B209862">
        <v>570</v>
      </c>
      <c r="C209862">
        <v>53964</v>
      </c>
      <c r="D209862">
        <v>1</v>
      </c>
      <c r="E209862" t="s">
        <v>153731</v>
      </c>
      <c r="F209862" t="s">
        <v>8</v>
      </c>
    </row>
    <row r="209863" spans="1:6" x14ac:dyDescent="0.3">
      <c r="A209863">
        <f t="shared" si="3279"/>
        <v>209862</v>
      </c>
      <c r="B209863">
        <v>570</v>
      </c>
      <c r="C209863">
        <v>53964</v>
      </c>
      <c r="D209863">
        <v>2</v>
      </c>
      <c r="E209863" t="s">
        <v>153732</v>
      </c>
      <c r="F209863" t="s">
        <v>6</v>
      </c>
    </row>
    <row r="209864" spans="1:6" x14ac:dyDescent="0.3">
      <c r="A209864">
        <f t="shared" si="3279"/>
        <v>209863</v>
      </c>
      <c r="B209864">
        <v>570</v>
      </c>
      <c r="C209864">
        <v>53964</v>
      </c>
      <c r="D209864">
        <v>3</v>
      </c>
      <c r="E209864" t="s">
        <v>153733</v>
      </c>
      <c r="F209864" t="s">
        <v>6</v>
      </c>
    </row>
    <row r="209865" spans="1:6" x14ac:dyDescent="0.3">
      <c r="A209865">
        <f t="shared" si="3279"/>
        <v>209864</v>
      </c>
      <c r="B209865">
        <v>570</v>
      </c>
      <c r="C209865">
        <v>53964</v>
      </c>
      <c r="D209865">
        <v>4</v>
      </c>
      <c r="E209865" t="s">
        <v>153734</v>
      </c>
      <c r="F209865" t="s">
        <v>6</v>
      </c>
    </row>
    <row r="209866" spans="1:6" x14ac:dyDescent="0.3">
      <c r="A209866">
        <f t="shared" si="3279"/>
        <v>209865</v>
      </c>
      <c r="B209866">
        <v>570</v>
      </c>
      <c r="C209866">
        <v>53965</v>
      </c>
      <c r="D209866">
        <v>1</v>
      </c>
      <c r="E209866" t="s">
        <v>153735</v>
      </c>
      <c r="F209866" t="s">
        <v>6</v>
      </c>
    </row>
    <row r="209867" spans="1:6" x14ac:dyDescent="0.3">
      <c r="A209867">
        <f t="shared" si="3279"/>
        <v>209866</v>
      </c>
      <c r="B209867">
        <v>570</v>
      </c>
      <c r="C209867">
        <v>53965</v>
      </c>
      <c r="D209867">
        <v>2</v>
      </c>
      <c r="E209867" t="s">
        <v>153736</v>
      </c>
      <c r="F209867" t="s">
        <v>8</v>
      </c>
    </row>
    <row r="209868" spans="1:6" x14ac:dyDescent="0.3">
      <c r="A209868">
        <f t="shared" si="3279"/>
        <v>209867</v>
      </c>
      <c r="B209868">
        <v>570</v>
      </c>
      <c r="C209868">
        <v>53965</v>
      </c>
      <c r="D209868">
        <v>3</v>
      </c>
      <c r="E209868" t="s">
        <v>153737</v>
      </c>
      <c r="F209868" t="s">
        <v>6</v>
      </c>
    </row>
    <row r="209869" spans="1:6" x14ac:dyDescent="0.3">
      <c r="A209869">
        <f t="shared" si="3279"/>
        <v>209868</v>
      </c>
      <c r="B209869">
        <v>570</v>
      </c>
      <c r="C209869">
        <v>53965</v>
      </c>
      <c r="D209869">
        <v>4</v>
      </c>
      <c r="E209869" t="s">
        <v>153738</v>
      </c>
      <c r="F209869" t="s">
        <v>6</v>
      </c>
    </row>
    <row r="209870" spans="1:6" x14ac:dyDescent="0.3">
      <c r="A209870">
        <f t="shared" si="3279"/>
        <v>209869</v>
      </c>
      <c r="B209870">
        <v>570</v>
      </c>
      <c r="C209870">
        <v>53966</v>
      </c>
      <c r="D209870">
        <v>1</v>
      </c>
      <c r="E209870" t="s">
        <v>153739</v>
      </c>
      <c r="F209870" t="s">
        <v>6</v>
      </c>
    </row>
    <row r="209871" spans="1:6" x14ac:dyDescent="0.3">
      <c r="A209871">
        <f t="shared" si="3279"/>
        <v>209870</v>
      </c>
      <c r="B209871">
        <v>570</v>
      </c>
      <c r="C209871">
        <v>53966</v>
      </c>
      <c r="D209871">
        <v>2</v>
      </c>
      <c r="E209871" t="s">
        <v>153740</v>
      </c>
      <c r="F209871" t="s">
        <v>6</v>
      </c>
    </row>
    <row r="209872" spans="1:6" x14ac:dyDescent="0.3">
      <c r="A209872">
        <f t="shared" si="3279"/>
        <v>209871</v>
      </c>
      <c r="B209872">
        <v>570</v>
      </c>
      <c r="C209872">
        <v>53966</v>
      </c>
      <c r="D209872">
        <v>3</v>
      </c>
      <c r="E209872" t="s">
        <v>153741</v>
      </c>
      <c r="F209872" t="s">
        <v>6</v>
      </c>
    </row>
    <row r="209873" spans="1:6" x14ac:dyDescent="0.3">
      <c r="A209873">
        <f t="shared" si="3279"/>
        <v>209872</v>
      </c>
      <c r="B209873">
        <v>570</v>
      </c>
      <c r="C209873">
        <v>53966</v>
      </c>
      <c r="D209873">
        <v>4</v>
      </c>
      <c r="E209873" t="s">
        <v>153742</v>
      </c>
      <c r="F209873" t="s">
        <v>8</v>
      </c>
    </row>
    <row r="209874" spans="1:6" x14ac:dyDescent="0.3">
      <c r="A209874">
        <f t="shared" si="3279"/>
        <v>209873</v>
      </c>
      <c r="B209874">
        <v>570</v>
      </c>
      <c r="C209874">
        <v>53967</v>
      </c>
      <c r="D209874">
        <v>1</v>
      </c>
      <c r="E209874" t="s">
        <v>153743</v>
      </c>
      <c r="F209874" t="s">
        <v>6</v>
      </c>
    </row>
    <row r="209875" spans="1:6" x14ac:dyDescent="0.3">
      <c r="A209875">
        <f t="shared" si="3279"/>
        <v>209874</v>
      </c>
      <c r="B209875">
        <v>570</v>
      </c>
      <c r="C209875">
        <v>53967</v>
      </c>
      <c r="D209875">
        <v>2</v>
      </c>
      <c r="E209875" t="s">
        <v>153744</v>
      </c>
      <c r="F209875" t="s">
        <v>6</v>
      </c>
    </row>
    <row r="209876" spans="1:6" x14ac:dyDescent="0.3">
      <c r="A209876">
        <f t="shared" si="3279"/>
        <v>209875</v>
      </c>
      <c r="B209876">
        <v>570</v>
      </c>
      <c r="C209876">
        <v>53967</v>
      </c>
      <c r="D209876">
        <v>3</v>
      </c>
      <c r="E209876" t="s">
        <v>153745</v>
      </c>
      <c r="F209876" t="s">
        <v>8</v>
      </c>
    </row>
    <row r="209877" spans="1:6" x14ac:dyDescent="0.3">
      <c r="A209877">
        <f t="shared" si="3279"/>
        <v>209876</v>
      </c>
      <c r="B209877">
        <v>570</v>
      </c>
      <c r="C209877">
        <v>53967</v>
      </c>
      <c r="D209877">
        <v>4</v>
      </c>
      <c r="E209877" t="s">
        <v>153746</v>
      </c>
      <c r="F209877" t="s">
        <v>6</v>
      </c>
    </row>
    <row r="209878" spans="1:6" x14ac:dyDescent="0.3">
      <c r="A209878">
        <f t="shared" si="3279"/>
        <v>209877</v>
      </c>
      <c r="B209878">
        <v>570</v>
      </c>
      <c r="C209878">
        <v>53968</v>
      </c>
      <c r="D209878">
        <v>1</v>
      </c>
      <c r="E209878" t="s">
        <v>153747</v>
      </c>
      <c r="F209878" t="s">
        <v>8</v>
      </c>
    </row>
    <row r="209879" spans="1:6" x14ac:dyDescent="0.3">
      <c r="A209879">
        <f t="shared" si="3279"/>
        <v>209878</v>
      </c>
      <c r="B209879">
        <v>570</v>
      </c>
      <c r="C209879">
        <v>53968</v>
      </c>
      <c r="D209879">
        <v>2</v>
      </c>
      <c r="E209879" t="s">
        <v>153748</v>
      </c>
      <c r="F209879" t="s">
        <v>6</v>
      </c>
    </row>
    <row r="209880" spans="1:6" x14ac:dyDescent="0.3">
      <c r="A209880">
        <f t="shared" si="3279"/>
        <v>209879</v>
      </c>
      <c r="B209880">
        <v>570</v>
      </c>
      <c r="C209880">
        <v>53968</v>
      </c>
      <c r="D209880">
        <v>3</v>
      </c>
      <c r="E209880" t="s">
        <v>153749</v>
      </c>
      <c r="F209880" t="s">
        <v>6</v>
      </c>
    </row>
    <row r="209881" spans="1:6" x14ac:dyDescent="0.3">
      <c r="A209881">
        <f t="shared" si="3279"/>
        <v>209880</v>
      </c>
      <c r="B209881">
        <v>570</v>
      </c>
      <c r="C209881">
        <v>53968</v>
      </c>
      <c r="D209881">
        <v>4</v>
      </c>
      <c r="E209881" t="s">
        <v>153750</v>
      </c>
      <c r="F209881" t="s">
        <v>6</v>
      </c>
    </row>
    <row r="209882" spans="1:6" x14ac:dyDescent="0.3">
      <c r="A209882">
        <f t="shared" si="3279"/>
        <v>209881</v>
      </c>
      <c r="B209882">
        <v>570</v>
      </c>
      <c r="C209882">
        <v>53969</v>
      </c>
      <c r="D209882">
        <v>1</v>
      </c>
      <c r="E209882" t="s">
        <v>153751</v>
      </c>
      <c r="F209882" t="s">
        <v>6</v>
      </c>
    </row>
    <row r="209883" spans="1:6" x14ac:dyDescent="0.3">
      <c r="A209883">
        <f t="shared" si="3279"/>
        <v>209882</v>
      </c>
      <c r="B209883">
        <v>570</v>
      </c>
      <c r="C209883">
        <v>53969</v>
      </c>
      <c r="D209883">
        <v>2</v>
      </c>
      <c r="E209883" t="s">
        <v>153752</v>
      </c>
      <c r="F209883" t="s">
        <v>8</v>
      </c>
    </row>
    <row r="209884" spans="1:6" x14ac:dyDescent="0.3">
      <c r="A209884">
        <f t="shared" si="3279"/>
        <v>209883</v>
      </c>
      <c r="B209884">
        <v>570</v>
      </c>
      <c r="C209884">
        <v>53969</v>
      </c>
      <c r="D209884">
        <v>3</v>
      </c>
      <c r="E209884" t="s">
        <v>153753</v>
      </c>
      <c r="F209884" t="s">
        <v>6</v>
      </c>
    </row>
    <row r="209885" spans="1:6" x14ac:dyDescent="0.3">
      <c r="A209885">
        <f t="shared" si="3279"/>
        <v>209884</v>
      </c>
      <c r="B209885">
        <v>570</v>
      </c>
      <c r="C209885">
        <v>53969</v>
      </c>
      <c r="D209885">
        <v>4</v>
      </c>
      <c r="E209885" t="s">
        <v>153754</v>
      </c>
      <c r="F209885" t="s">
        <v>6</v>
      </c>
    </row>
    <row r="209886" spans="1:6" x14ac:dyDescent="0.3">
      <c r="A209886">
        <f t="shared" si="3279"/>
        <v>209885</v>
      </c>
      <c r="B209886">
        <v>570</v>
      </c>
      <c r="C209886">
        <v>53970</v>
      </c>
      <c r="D209886">
        <v>1</v>
      </c>
      <c r="E209886" t="s">
        <v>153755</v>
      </c>
      <c r="F209886" t="s">
        <v>6</v>
      </c>
    </row>
    <row r="209887" spans="1:6" x14ac:dyDescent="0.3">
      <c r="A209887">
        <f t="shared" si="3279"/>
        <v>209886</v>
      </c>
      <c r="B209887">
        <v>570</v>
      </c>
      <c r="C209887">
        <v>53970</v>
      </c>
      <c r="D209887">
        <v>2</v>
      </c>
      <c r="E209887" t="s">
        <v>153756</v>
      </c>
      <c r="F209887" t="s">
        <v>8</v>
      </c>
    </row>
    <row r="209888" spans="1:6" x14ac:dyDescent="0.3">
      <c r="A209888">
        <f t="shared" si="3279"/>
        <v>209887</v>
      </c>
      <c r="B209888">
        <v>570</v>
      </c>
      <c r="C209888">
        <v>53970</v>
      </c>
      <c r="D209888">
        <v>3</v>
      </c>
      <c r="E209888" t="s">
        <v>153757</v>
      </c>
      <c r="F209888" t="s">
        <v>6</v>
      </c>
    </row>
    <row r="209889" spans="1:6" x14ac:dyDescent="0.3">
      <c r="A209889">
        <f t="shared" si="3279"/>
        <v>209888</v>
      </c>
      <c r="B209889">
        <v>570</v>
      </c>
      <c r="C209889">
        <v>53970</v>
      </c>
      <c r="D209889">
        <v>4</v>
      </c>
      <c r="E209889" t="s">
        <v>153758</v>
      </c>
      <c r="F209889" t="s">
        <v>6</v>
      </c>
    </row>
    <row r="209890" spans="1:6" x14ac:dyDescent="0.3">
      <c r="A209890">
        <f t="shared" si="3279"/>
        <v>209889</v>
      </c>
      <c r="B209890">
        <v>570</v>
      </c>
      <c r="C209890">
        <v>53971</v>
      </c>
      <c r="D209890">
        <v>1</v>
      </c>
      <c r="E209890" t="s">
        <v>3891</v>
      </c>
      <c r="F209890" t="s">
        <v>6</v>
      </c>
    </row>
    <row r="209891" spans="1:6" x14ac:dyDescent="0.3">
      <c r="A209891">
        <f t="shared" si="3279"/>
        <v>209890</v>
      </c>
      <c r="B209891">
        <v>570</v>
      </c>
      <c r="C209891">
        <v>53971</v>
      </c>
      <c r="D209891">
        <v>2</v>
      </c>
      <c r="E209891" t="s">
        <v>997</v>
      </c>
      <c r="F209891" t="s">
        <v>6</v>
      </c>
    </row>
    <row r="209892" spans="1:6" x14ac:dyDescent="0.3">
      <c r="A209892">
        <f t="shared" si="3279"/>
        <v>209891</v>
      </c>
      <c r="B209892">
        <v>570</v>
      </c>
      <c r="C209892">
        <v>53971</v>
      </c>
      <c r="D209892">
        <v>3</v>
      </c>
      <c r="E209892" t="s">
        <v>998</v>
      </c>
      <c r="F209892" t="s">
        <v>6</v>
      </c>
    </row>
    <row r="209893" spans="1:6" x14ac:dyDescent="0.3">
      <c r="A209893">
        <f t="shared" si="3279"/>
        <v>209892</v>
      </c>
      <c r="B209893">
        <v>570</v>
      </c>
      <c r="C209893">
        <v>53971</v>
      </c>
      <c r="D209893">
        <v>4</v>
      </c>
      <c r="E209893" t="s">
        <v>2683</v>
      </c>
      <c r="F209893" t="s">
        <v>8</v>
      </c>
    </row>
    <row r="209894" spans="1:6" x14ac:dyDescent="0.3">
      <c r="A209894">
        <f t="shared" si="3279"/>
        <v>209893</v>
      </c>
      <c r="B209894">
        <v>570</v>
      </c>
      <c r="C209894">
        <v>53972</v>
      </c>
      <c r="D209894">
        <v>1</v>
      </c>
      <c r="E209894" t="s">
        <v>153759</v>
      </c>
      <c r="F209894" t="s">
        <v>6</v>
      </c>
    </row>
    <row r="209895" spans="1:6" x14ac:dyDescent="0.3">
      <c r="A209895">
        <f t="shared" si="3279"/>
        <v>209894</v>
      </c>
      <c r="B209895">
        <v>570</v>
      </c>
      <c r="C209895">
        <v>53972</v>
      </c>
      <c r="D209895">
        <v>2</v>
      </c>
      <c r="E209895" t="s">
        <v>153760</v>
      </c>
      <c r="F209895" t="s">
        <v>8</v>
      </c>
    </row>
    <row r="209896" spans="1:6" x14ac:dyDescent="0.3">
      <c r="A209896">
        <f t="shared" si="3279"/>
        <v>209895</v>
      </c>
      <c r="B209896">
        <v>570</v>
      </c>
      <c r="C209896">
        <v>53972</v>
      </c>
      <c r="D209896">
        <v>3</v>
      </c>
      <c r="E209896" t="s">
        <v>153761</v>
      </c>
      <c r="F209896" t="s">
        <v>6</v>
      </c>
    </row>
    <row r="209897" spans="1:6" x14ac:dyDescent="0.3">
      <c r="A209897">
        <f t="shared" si="3279"/>
        <v>209896</v>
      </c>
      <c r="B209897">
        <v>570</v>
      </c>
      <c r="C209897">
        <v>53972</v>
      </c>
      <c r="D209897">
        <v>4</v>
      </c>
      <c r="E209897" t="s">
        <v>153762</v>
      </c>
      <c r="F209897" t="s">
        <v>6</v>
      </c>
    </row>
    <row r="209898" spans="1:6" x14ac:dyDescent="0.3">
      <c r="A209898">
        <f t="shared" si="3279"/>
        <v>209897</v>
      </c>
      <c r="B209898">
        <v>570</v>
      </c>
      <c r="C209898">
        <v>53973</v>
      </c>
      <c r="D209898">
        <v>1</v>
      </c>
      <c r="E209898" t="s">
        <v>153763</v>
      </c>
      <c r="F209898" t="s">
        <v>6</v>
      </c>
    </row>
    <row r="209899" spans="1:6" x14ac:dyDescent="0.3">
      <c r="A209899">
        <f t="shared" si="3279"/>
        <v>209898</v>
      </c>
      <c r="B209899">
        <v>570</v>
      </c>
      <c r="C209899">
        <v>53973</v>
      </c>
      <c r="D209899">
        <v>2</v>
      </c>
      <c r="E209899" t="s">
        <v>153764</v>
      </c>
      <c r="F209899" t="s">
        <v>8</v>
      </c>
    </row>
    <row r="209900" spans="1:6" x14ac:dyDescent="0.3">
      <c r="A209900">
        <f t="shared" si="3279"/>
        <v>209899</v>
      </c>
      <c r="B209900">
        <v>570</v>
      </c>
      <c r="C209900">
        <v>53973</v>
      </c>
      <c r="D209900">
        <v>3</v>
      </c>
      <c r="E209900" t="s">
        <v>153765</v>
      </c>
      <c r="F209900" t="s">
        <v>6</v>
      </c>
    </row>
    <row r="209901" spans="1:6" x14ac:dyDescent="0.3">
      <c r="A209901">
        <f t="shared" si="3279"/>
        <v>209900</v>
      </c>
      <c r="B209901">
        <v>570</v>
      </c>
      <c r="C209901">
        <v>53973</v>
      </c>
      <c r="D209901">
        <v>4</v>
      </c>
      <c r="E209901" t="s">
        <v>153766</v>
      </c>
      <c r="F209901" t="s">
        <v>6</v>
      </c>
    </row>
    <row r="209902" spans="1:6" x14ac:dyDescent="0.3">
      <c r="A209902">
        <f t="shared" si="3279"/>
        <v>209901</v>
      </c>
      <c r="B209902">
        <v>570</v>
      </c>
      <c r="C209902">
        <v>53974</v>
      </c>
      <c r="D209902">
        <v>1</v>
      </c>
      <c r="E209902" t="s">
        <v>153767</v>
      </c>
      <c r="F209902" t="s">
        <v>6</v>
      </c>
    </row>
    <row r="209903" spans="1:6" x14ac:dyDescent="0.3">
      <c r="A209903">
        <f t="shared" si="3279"/>
        <v>209902</v>
      </c>
      <c r="B209903">
        <v>570</v>
      </c>
      <c r="C209903">
        <v>53974</v>
      </c>
      <c r="D209903">
        <v>2</v>
      </c>
      <c r="E209903" t="s">
        <v>153768</v>
      </c>
      <c r="F209903" t="s">
        <v>6</v>
      </c>
    </row>
    <row r="209904" spans="1:6" x14ac:dyDescent="0.3">
      <c r="A209904">
        <f t="shared" si="3279"/>
        <v>209903</v>
      </c>
      <c r="B209904">
        <v>570</v>
      </c>
      <c r="C209904">
        <v>53974</v>
      </c>
      <c r="D209904">
        <v>3</v>
      </c>
      <c r="E209904" t="s">
        <v>153769</v>
      </c>
      <c r="F209904" t="s">
        <v>6</v>
      </c>
    </row>
    <row r="209905" spans="1:6" x14ac:dyDescent="0.3">
      <c r="A209905">
        <f t="shared" si="3279"/>
        <v>209904</v>
      </c>
      <c r="B209905">
        <v>570</v>
      </c>
      <c r="C209905">
        <v>53974</v>
      </c>
      <c r="D209905">
        <v>4</v>
      </c>
      <c r="E209905" t="s">
        <v>153770</v>
      </c>
      <c r="F209905" t="s">
        <v>8</v>
      </c>
    </row>
    <row r="209906" spans="1:6" x14ac:dyDescent="0.3">
      <c r="A209906">
        <f t="shared" si="3279"/>
        <v>209905</v>
      </c>
      <c r="B209906">
        <v>570</v>
      </c>
      <c r="C209906">
        <v>53975</v>
      </c>
      <c r="D209906">
        <v>1</v>
      </c>
      <c r="E209906" t="s">
        <v>153771</v>
      </c>
      <c r="F209906" t="s">
        <v>6</v>
      </c>
    </row>
    <row r="209907" spans="1:6" x14ac:dyDescent="0.3">
      <c r="A209907">
        <f t="shared" si="3279"/>
        <v>209906</v>
      </c>
      <c r="B209907">
        <v>570</v>
      </c>
      <c r="C209907">
        <v>53975</v>
      </c>
      <c r="D209907">
        <v>2</v>
      </c>
      <c r="E209907" t="s">
        <v>153772</v>
      </c>
      <c r="F209907" t="s">
        <v>6</v>
      </c>
    </row>
    <row r="209908" spans="1:6" x14ac:dyDescent="0.3">
      <c r="A209908">
        <f t="shared" si="3279"/>
        <v>209907</v>
      </c>
      <c r="B209908">
        <v>570</v>
      </c>
      <c r="C209908">
        <v>53975</v>
      </c>
      <c r="D209908">
        <v>3</v>
      </c>
      <c r="E209908" t="s">
        <v>153773</v>
      </c>
      <c r="F209908" t="s">
        <v>6</v>
      </c>
    </row>
    <row r="209909" spans="1:6" x14ac:dyDescent="0.3">
      <c r="A209909">
        <f t="shared" si="3279"/>
        <v>209908</v>
      </c>
      <c r="B209909">
        <v>570</v>
      </c>
      <c r="C209909">
        <v>53975</v>
      </c>
      <c r="D209909">
        <v>4</v>
      </c>
      <c r="E209909" t="s">
        <v>153774</v>
      </c>
      <c r="F209909" t="s">
        <v>8</v>
      </c>
    </row>
    <row r="209910" spans="1:6" x14ac:dyDescent="0.3">
      <c r="A209910">
        <f t="shared" si="3279"/>
        <v>209909</v>
      </c>
      <c r="B209910">
        <v>570</v>
      </c>
      <c r="C209910">
        <v>53976</v>
      </c>
      <c r="D209910">
        <v>1</v>
      </c>
      <c r="E209910" t="s">
        <v>153775</v>
      </c>
      <c r="F209910" t="s">
        <v>6</v>
      </c>
    </row>
    <row r="209911" spans="1:6" x14ac:dyDescent="0.3">
      <c r="A209911">
        <f t="shared" si="3279"/>
        <v>209910</v>
      </c>
      <c r="B209911">
        <v>570</v>
      </c>
      <c r="C209911">
        <v>53976</v>
      </c>
      <c r="D209911">
        <v>2</v>
      </c>
      <c r="E209911" t="s">
        <v>153776</v>
      </c>
      <c r="F209911" t="s">
        <v>6</v>
      </c>
    </row>
    <row r="209912" spans="1:6" x14ac:dyDescent="0.3">
      <c r="A209912">
        <f t="shared" si="3279"/>
        <v>209911</v>
      </c>
      <c r="B209912">
        <v>570</v>
      </c>
      <c r="C209912">
        <v>53976</v>
      </c>
      <c r="D209912">
        <v>3</v>
      </c>
      <c r="E209912" t="s">
        <v>153777</v>
      </c>
      <c r="F209912" t="s">
        <v>8</v>
      </c>
    </row>
    <row r="209913" spans="1:6" x14ac:dyDescent="0.3">
      <c r="A209913">
        <f t="shared" si="3279"/>
        <v>209912</v>
      </c>
      <c r="B209913">
        <v>570</v>
      </c>
      <c r="C209913">
        <v>53976</v>
      </c>
      <c r="D209913">
        <v>4</v>
      </c>
      <c r="E209913" t="s">
        <v>153778</v>
      </c>
      <c r="F209913" t="s">
        <v>6</v>
      </c>
    </row>
    <row r="209914" spans="1:6" x14ac:dyDescent="0.3">
      <c r="A209914">
        <f t="shared" si="3279"/>
        <v>209913</v>
      </c>
      <c r="B209914">
        <v>570</v>
      </c>
      <c r="C209914">
        <v>53977</v>
      </c>
      <c r="D209914">
        <v>1</v>
      </c>
      <c r="E209914" t="s">
        <v>153779</v>
      </c>
      <c r="F209914" t="s">
        <v>6</v>
      </c>
    </row>
    <row r="209915" spans="1:6" x14ac:dyDescent="0.3">
      <c r="A209915">
        <f t="shared" si="3279"/>
        <v>209914</v>
      </c>
      <c r="B209915">
        <v>570</v>
      </c>
      <c r="C209915">
        <v>53977</v>
      </c>
      <c r="D209915">
        <v>2</v>
      </c>
      <c r="E209915" t="s">
        <v>153780</v>
      </c>
      <c r="F209915" t="s">
        <v>8</v>
      </c>
    </row>
    <row r="209916" spans="1:6" x14ac:dyDescent="0.3">
      <c r="A209916">
        <f t="shared" si="3279"/>
        <v>209915</v>
      </c>
      <c r="B209916">
        <v>570</v>
      </c>
      <c r="C209916">
        <v>53977</v>
      </c>
      <c r="D209916">
        <v>3</v>
      </c>
      <c r="E209916" t="s">
        <v>153781</v>
      </c>
      <c r="F209916" t="s">
        <v>6</v>
      </c>
    </row>
    <row r="209917" spans="1:6" x14ac:dyDescent="0.3">
      <c r="A209917">
        <f t="shared" si="3279"/>
        <v>209916</v>
      </c>
      <c r="B209917">
        <v>570</v>
      </c>
      <c r="C209917">
        <v>53977</v>
      </c>
      <c r="D209917">
        <v>4</v>
      </c>
      <c r="E209917" t="s">
        <v>153782</v>
      </c>
      <c r="F209917" t="s">
        <v>6</v>
      </c>
    </row>
    <row r="209918" spans="1:6" x14ac:dyDescent="0.3">
      <c r="A209918">
        <f t="shared" si="3279"/>
        <v>209917</v>
      </c>
      <c r="B209918">
        <v>570</v>
      </c>
      <c r="C209918">
        <v>53978</v>
      </c>
      <c r="D209918">
        <v>1</v>
      </c>
      <c r="E209918" t="s">
        <v>153783</v>
      </c>
      <c r="F209918" t="s">
        <v>6</v>
      </c>
    </row>
    <row r="209919" spans="1:6" x14ac:dyDescent="0.3">
      <c r="A209919">
        <f t="shared" si="3279"/>
        <v>209918</v>
      </c>
      <c r="B209919">
        <v>570</v>
      </c>
      <c r="C209919">
        <v>53978</v>
      </c>
      <c r="D209919">
        <v>2</v>
      </c>
      <c r="E209919" t="s">
        <v>153784</v>
      </c>
      <c r="F209919" t="s">
        <v>6</v>
      </c>
    </row>
    <row r="209920" spans="1:6" x14ac:dyDescent="0.3">
      <c r="A209920">
        <f t="shared" si="3279"/>
        <v>209919</v>
      </c>
      <c r="B209920">
        <v>570</v>
      </c>
      <c r="C209920">
        <v>53978</v>
      </c>
      <c r="D209920">
        <v>3</v>
      </c>
      <c r="E209920" t="s">
        <v>153785</v>
      </c>
      <c r="F209920" t="s">
        <v>8</v>
      </c>
    </row>
    <row r="209921" spans="1:6" x14ac:dyDescent="0.3">
      <c r="A209921">
        <f t="shared" si="3279"/>
        <v>209920</v>
      </c>
      <c r="B209921">
        <v>570</v>
      </c>
      <c r="C209921">
        <v>53978</v>
      </c>
      <c r="D209921">
        <v>4</v>
      </c>
      <c r="E209921" t="s">
        <v>153786</v>
      </c>
      <c r="F209921" t="s">
        <v>6</v>
      </c>
    </row>
    <row r="209922" spans="1:6" x14ac:dyDescent="0.3">
      <c r="A209922">
        <f t="shared" si="3279"/>
        <v>209921</v>
      </c>
      <c r="B209922">
        <v>570</v>
      </c>
      <c r="C209922">
        <v>53979</v>
      </c>
      <c r="D209922">
        <v>1</v>
      </c>
      <c r="E209922" t="s">
        <v>46830</v>
      </c>
      <c r="F209922" t="s">
        <v>6</v>
      </c>
    </row>
    <row r="209923" spans="1:6" x14ac:dyDescent="0.3">
      <c r="A209923">
        <f t="shared" ref="A209923:A209986" si="3280">ROW()-1</f>
        <v>209922</v>
      </c>
      <c r="B209923">
        <v>570</v>
      </c>
      <c r="C209923">
        <v>53979</v>
      </c>
      <c r="D209923">
        <v>2</v>
      </c>
      <c r="E209923" t="s">
        <v>46829</v>
      </c>
      <c r="F209923" t="s">
        <v>6</v>
      </c>
    </row>
    <row r="209924" spans="1:6" x14ac:dyDescent="0.3">
      <c r="A209924">
        <f t="shared" si="3280"/>
        <v>209923</v>
      </c>
      <c r="B209924">
        <v>570</v>
      </c>
      <c r="C209924">
        <v>53979</v>
      </c>
      <c r="D209924">
        <v>3</v>
      </c>
      <c r="E209924" t="s">
        <v>153787</v>
      </c>
      <c r="F209924" t="s">
        <v>8</v>
      </c>
    </row>
    <row r="209925" spans="1:6" x14ac:dyDescent="0.3">
      <c r="A209925">
        <f t="shared" si="3280"/>
        <v>209924</v>
      </c>
      <c r="B209925">
        <v>570</v>
      </c>
      <c r="C209925">
        <v>53979</v>
      </c>
      <c r="D209925">
        <v>4</v>
      </c>
      <c r="E209925" t="s">
        <v>46831</v>
      </c>
      <c r="F209925" t="s">
        <v>6</v>
      </c>
    </row>
    <row r="209926" spans="1:6" x14ac:dyDescent="0.3">
      <c r="A209926">
        <f t="shared" si="3280"/>
        <v>209925</v>
      </c>
      <c r="B209926">
        <v>570</v>
      </c>
      <c r="C209926">
        <v>53980</v>
      </c>
      <c r="D209926">
        <v>1</v>
      </c>
      <c r="E209926" t="s">
        <v>153788</v>
      </c>
      <c r="F209926" t="s">
        <v>6</v>
      </c>
    </row>
    <row r="209927" spans="1:6" x14ac:dyDescent="0.3">
      <c r="A209927">
        <f t="shared" si="3280"/>
        <v>209926</v>
      </c>
      <c r="B209927">
        <v>570</v>
      </c>
      <c r="C209927">
        <v>53980</v>
      </c>
      <c r="D209927">
        <v>2</v>
      </c>
      <c r="E209927" t="s">
        <v>153789</v>
      </c>
      <c r="F209927" t="s">
        <v>6</v>
      </c>
    </row>
    <row r="209928" spans="1:6" x14ac:dyDescent="0.3">
      <c r="A209928">
        <f t="shared" si="3280"/>
        <v>209927</v>
      </c>
      <c r="B209928">
        <v>570</v>
      </c>
      <c r="C209928">
        <v>53980</v>
      </c>
      <c r="D209928">
        <v>3</v>
      </c>
      <c r="E209928" t="s">
        <v>153790</v>
      </c>
      <c r="F209928" t="s">
        <v>6</v>
      </c>
    </row>
    <row r="209929" spans="1:6" x14ac:dyDescent="0.3">
      <c r="A209929">
        <f t="shared" si="3280"/>
        <v>209928</v>
      </c>
      <c r="B209929">
        <v>570</v>
      </c>
      <c r="C209929">
        <v>53980</v>
      </c>
      <c r="D209929">
        <v>4</v>
      </c>
      <c r="E209929" t="s">
        <v>153791</v>
      </c>
      <c r="F209929" t="s">
        <v>8</v>
      </c>
    </row>
    <row r="209930" spans="1:6" x14ac:dyDescent="0.3">
      <c r="A209930">
        <f t="shared" si="3280"/>
        <v>209929</v>
      </c>
      <c r="B209930">
        <v>570</v>
      </c>
      <c r="C209930">
        <v>53981</v>
      </c>
      <c r="D209930">
        <v>1</v>
      </c>
      <c r="E209930" t="s">
        <v>62117</v>
      </c>
      <c r="F209930" t="s">
        <v>8</v>
      </c>
    </row>
    <row r="209931" spans="1:6" x14ac:dyDescent="0.3">
      <c r="A209931">
        <f t="shared" si="3280"/>
        <v>209930</v>
      </c>
      <c r="B209931">
        <v>570</v>
      </c>
      <c r="C209931">
        <v>53981</v>
      </c>
      <c r="D209931">
        <v>2</v>
      </c>
      <c r="E209931" t="s">
        <v>153792</v>
      </c>
      <c r="F209931" t="s">
        <v>6</v>
      </c>
    </row>
    <row r="209932" spans="1:6" x14ac:dyDescent="0.3">
      <c r="A209932">
        <f t="shared" si="3280"/>
        <v>209931</v>
      </c>
      <c r="B209932">
        <v>570</v>
      </c>
      <c r="C209932">
        <v>53981</v>
      </c>
      <c r="D209932">
        <v>3</v>
      </c>
      <c r="E209932" t="s">
        <v>142880</v>
      </c>
      <c r="F209932" t="s">
        <v>6</v>
      </c>
    </row>
    <row r="209933" spans="1:6" x14ac:dyDescent="0.3">
      <c r="A209933">
        <f t="shared" si="3280"/>
        <v>209932</v>
      </c>
      <c r="B209933">
        <v>570</v>
      </c>
      <c r="C209933">
        <v>53981</v>
      </c>
      <c r="D209933">
        <v>4</v>
      </c>
      <c r="E209933" t="s">
        <v>153793</v>
      </c>
      <c r="F209933" t="s">
        <v>6</v>
      </c>
    </row>
    <row r="209934" spans="1:6" x14ac:dyDescent="0.3">
      <c r="A209934">
        <f t="shared" si="3280"/>
        <v>209933</v>
      </c>
      <c r="B209934">
        <v>570</v>
      </c>
      <c r="C209934">
        <v>53982</v>
      </c>
      <c r="D209934">
        <v>1</v>
      </c>
      <c r="E209934" t="s">
        <v>153228</v>
      </c>
      <c r="F209934" t="s">
        <v>6</v>
      </c>
    </row>
    <row r="209935" spans="1:6" x14ac:dyDescent="0.3">
      <c r="A209935">
        <f t="shared" si="3280"/>
        <v>209934</v>
      </c>
      <c r="B209935">
        <v>570</v>
      </c>
      <c r="C209935">
        <v>53982</v>
      </c>
      <c r="D209935">
        <v>2</v>
      </c>
      <c r="E209935" t="s">
        <v>153230</v>
      </c>
      <c r="F209935" t="s">
        <v>6</v>
      </c>
    </row>
    <row r="209936" spans="1:6" x14ac:dyDescent="0.3">
      <c r="A209936">
        <f t="shared" si="3280"/>
        <v>209935</v>
      </c>
      <c r="B209936">
        <v>570</v>
      </c>
      <c r="C209936">
        <v>53982</v>
      </c>
      <c r="D209936">
        <v>3</v>
      </c>
      <c r="E209936" t="s">
        <v>153229</v>
      </c>
      <c r="F209936" t="s">
        <v>6</v>
      </c>
    </row>
    <row r="209937" spans="1:6" x14ac:dyDescent="0.3">
      <c r="A209937">
        <f t="shared" si="3280"/>
        <v>209936</v>
      </c>
      <c r="B209937">
        <v>570</v>
      </c>
      <c r="C209937">
        <v>53982</v>
      </c>
      <c r="D209937">
        <v>4</v>
      </c>
      <c r="E209937" t="s">
        <v>153794</v>
      </c>
      <c r="F209937" t="s">
        <v>8</v>
      </c>
    </row>
    <row r="209938" spans="1:6" x14ac:dyDescent="0.3">
      <c r="A209938">
        <f t="shared" si="3280"/>
        <v>209937</v>
      </c>
      <c r="B209938">
        <v>570</v>
      </c>
      <c r="C209938">
        <v>53983</v>
      </c>
      <c r="D209938">
        <v>1</v>
      </c>
      <c r="E209938" t="s">
        <v>153795</v>
      </c>
      <c r="F209938" t="s">
        <v>6</v>
      </c>
    </row>
    <row r="209939" spans="1:6" x14ac:dyDescent="0.3">
      <c r="A209939">
        <f t="shared" si="3280"/>
        <v>209938</v>
      </c>
      <c r="B209939">
        <v>570</v>
      </c>
      <c r="C209939">
        <v>53983</v>
      </c>
      <c r="D209939">
        <v>2</v>
      </c>
      <c r="E209939" t="s">
        <v>153796</v>
      </c>
      <c r="F209939" t="s">
        <v>6</v>
      </c>
    </row>
    <row r="209940" spans="1:6" x14ac:dyDescent="0.3">
      <c r="A209940">
        <f t="shared" si="3280"/>
        <v>209939</v>
      </c>
      <c r="B209940">
        <v>570</v>
      </c>
      <c r="C209940">
        <v>53983</v>
      </c>
      <c r="D209940">
        <v>3</v>
      </c>
      <c r="E209940" t="s">
        <v>153797</v>
      </c>
      <c r="F209940" t="s">
        <v>8</v>
      </c>
    </row>
    <row r="209941" spans="1:6" x14ac:dyDescent="0.3">
      <c r="A209941">
        <f t="shared" si="3280"/>
        <v>209940</v>
      </c>
      <c r="B209941">
        <v>570</v>
      </c>
      <c r="C209941">
        <v>53983</v>
      </c>
      <c r="D209941">
        <v>4</v>
      </c>
      <c r="E209941" t="s">
        <v>153798</v>
      </c>
      <c r="F209941" t="s">
        <v>6</v>
      </c>
    </row>
    <row r="209942" spans="1:6" x14ac:dyDescent="0.3">
      <c r="A209942">
        <f t="shared" si="3280"/>
        <v>209941</v>
      </c>
      <c r="B209942">
        <v>570</v>
      </c>
      <c r="C209942">
        <v>53984</v>
      </c>
      <c r="D209942">
        <v>1</v>
      </c>
      <c r="E209942" t="s">
        <v>153799</v>
      </c>
      <c r="F209942" t="s">
        <v>6</v>
      </c>
    </row>
    <row r="209943" spans="1:6" x14ac:dyDescent="0.3">
      <c r="A209943">
        <f t="shared" si="3280"/>
        <v>209942</v>
      </c>
      <c r="B209943">
        <v>570</v>
      </c>
      <c r="C209943">
        <v>53984</v>
      </c>
      <c r="D209943">
        <v>2</v>
      </c>
      <c r="E209943" t="s">
        <v>153800</v>
      </c>
      <c r="F209943" t="s">
        <v>6</v>
      </c>
    </row>
    <row r="209944" spans="1:6" x14ac:dyDescent="0.3">
      <c r="A209944">
        <f t="shared" si="3280"/>
        <v>209943</v>
      </c>
      <c r="B209944">
        <v>570</v>
      </c>
      <c r="C209944">
        <v>53984</v>
      </c>
      <c r="D209944">
        <v>3</v>
      </c>
      <c r="E209944" t="s">
        <v>153801</v>
      </c>
      <c r="F209944" t="s">
        <v>6</v>
      </c>
    </row>
    <row r="209945" spans="1:6" x14ac:dyDescent="0.3">
      <c r="A209945">
        <f t="shared" si="3280"/>
        <v>209944</v>
      </c>
      <c r="B209945">
        <v>570</v>
      </c>
      <c r="C209945">
        <v>53984</v>
      </c>
      <c r="D209945">
        <v>4</v>
      </c>
      <c r="E209945" t="s">
        <v>153802</v>
      </c>
      <c r="F209945" t="s">
        <v>8</v>
      </c>
    </row>
    <row r="209946" spans="1:6" x14ac:dyDescent="0.3">
      <c r="A209946">
        <f t="shared" si="3280"/>
        <v>209945</v>
      </c>
      <c r="B209946">
        <v>570</v>
      </c>
      <c r="C209946">
        <v>53985</v>
      </c>
      <c r="D209946">
        <v>1</v>
      </c>
      <c r="E209946" t="s">
        <v>153803</v>
      </c>
      <c r="F209946" t="s">
        <v>6</v>
      </c>
    </row>
    <row r="209947" spans="1:6" x14ac:dyDescent="0.3">
      <c r="A209947">
        <f t="shared" si="3280"/>
        <v>209946</v>
      </c>
      <c r="B209947">
        <v>570</v>
      </c>
      <c r="C209947">
        <v>53985</v>
      </c>
      <c r="D209947">
        <v>2</v>
      </c>
      <c r="E209947" t="s">
        <v>153804</v>
      </c>
      <c r="F209947" t="s">
        <v>6</v>
      </c>
    </row>
    <row r="209948" spans="1:6" x14ac:dyDescent="0.3">
      <c r="A209948">
        <f t="shared" si="3280"/>
        <v>209947</v>
      </c>
      <c r="B209948">
        <v>570</v>
      </c>
      <c r="C209948">
        <v>53985</v>
      </c>
      <c r="D209948">
        <v>3</v>
      </c>
      <c r="E209948" t="s">
        <v>153805</v>
      </c>
      <c r="F209948" t="s">
        <v>8</v>
      </c>
    </row>
    <row r="209949" spans="1:6" x14ac:dyDescent="0.3">
      <c r="A209949">
        <f t="shared" si="3280"/>
        <v>209948</v>
      </c>
      <c r="B209949">
        <v>570</v>
      </c>
      <c r="C209949">
        <v>53985</v>
      </c>
      <c r="D209949">
        <v>4</v>
      </c>
      <c r="E209949" t="s">
        <v>153806</v>
      </c>
      <c r="F209949" t="s">
        <v>6</v>
      </c>
    </row>
    <row r="209950" spans="1:6" x14ac:dyDescent="0.3">
      <c r="A209950">
        <f t="shared" si="3280"/>
        <v>209949</v>
      </c>
      <c r="B209950">
        <v>570</v>
      </c>
      <c r="C209950">
        <v>53986</v>
      </c>
      <c r="D209950">
        <v>1</v>
      </c>
      <c r="E209950" t="s">
        <v>153807</v>
      </c>
      <c r="F209950" t="s">
        <v>6</v>
      </c>
    </row>
    <row r="209951" spans="1:6" x14ac:dyDescent="0.3">
      <c r="A209951">
        <f t="shared" si="3280"/>
        <v>209950</v>
      </c>
      <c r="B209951">
        <v>570</v>
      </c>
      <c r="C209951">
        <v>53986</v>
      </c>
      <c r="D209951">
        <v>2</v>
      </c>
      <c r="E209951" t="s">
        <v>153808</v>
      </c>
      <c r="F209951" t="s">
        <v>8</v>
      </c>
    </row>
    <row r="209952" spans="1:6" x14ac:dyDescent="0.3">
      <c r="A209952">
        <f t="shared" si="3280"/>
        <v>209951</v>
      </c>
      <c r="B209952">
        <v>570</v>
      </c>
      <c r="C209952">
        <v>53986</v>
      </c>
      <c r="D209952">
        <v>3</v>
      </c>
      <c r="E209952" t="s">
        <v>153809</v>
      </c>
      <c r="F209952" t="s">
        <v>6</v>
      </c>
    </row>
    <row r="209953" spans="1:6" x14ac:dyDescent="0.3">
      <c r="A209953">
        <f t="shared" si="3280"/>
        <v>209952</v>
      </c>
      <c r="B209953">
        <v>570</v>
      </c>
      <c r="C209953">
        <v>53986</v>
      </c>
      <c r="D209953">
        <v>4</v>
      </c>
      <c r="E209953" t="s">
        <v>153810</v>
      </c>
      <c r="F209953" t="s">
        <v>6</v>
      </c>
    </row>
    <row r="209954" spans="1:6" x14ac:dyDescent="0.3">
      <c r="A209954">
        <f t="shared" si="3280"/>
        <v>209953</v>
      </c>
      <c r="B209954">
        <v>570</v>
      </c>
      <c r="C209954">
        <v>53987</v>
      </c>
      <c r="D209954">
        <v>1</v>
      </c>
      <c r="E209954" t="s">
        <v>153811</v>
      </c>
      <c r="F209954" t="s">
        <v>6</v>
      </c>
    </row>
    <row r="209955" spans="1:6" x14ac:dyDescent="0.3">
      <c r="A209955">
        <f t="shared" si="3280"/>
        <v>209954</v>
      </c>
      <c r="B209955">
        <v>570</v>
      </c>
      <c r="C209955">
        <v>53987</v>
      </c>
      <c r="D209955">
        <v>2</v>
      </c>
      <c r="E209955" t="s">
        <v>153812</v>
      </c>
      <c r="F209955" t="s">
        <v>6</v>
      </c>
    </row>
    <row r="209956" spans="1:6" x14ac:dyDescent="0.3">
      <c r="A209956">
        <f t="shared" si="3280"/>
        <v>209955</v>
      </c>
      <c r="B209956">
        <v>570</v>
      </c>
      <c r="C209956">
        <v>53987</v>
      </c>
      <c r="D209956">
        <v>3</v>
      </c>
      <c r="E209956" t="s">
        <v>153813</v>
      </c>
      <c r="F209956" t="s">
        <v>6</v>
      </c>
    </row>
    <row r="209957" spans="1:6" x14ac:dyDescent="0.3">
      <c r="A209957">
        <f t="shared" si="3280"/>
        <v>209956</v>
      </c>
      <c r="B209957">
        <v>570</v>
      </c>
      <c r="C209957">
        <v>53987</v>
      </c>
      <c r="D209957">
        <v>4</v>
      </c>
      <c r="E209957" t="s">
        <v>153814</v>
      </c>
      <c r="F209957" t="s">
        <v>8</v>
      </c>
    </row>
    <row r="209958" spans="1:6" x14ac:dyDescent="0.3">
      <c r="A209958">
        <f t="shared" si="3280"/>
        <v>209957</v>
      </c>
      <c r="B209958">
        <v>570</v>
      </c>
      <c r="C209958">
        <v>53988</v>
      </c>
      <c r="D209958">
        <v>1</v>
      </c>
      <c r="E209958" t="s">
        <v>153815</v>
      </c>
      <c r="F209958" t="s">
        <v>6</v>
      </c>
    </row>
    <row r="209959" spans="1:6" x14ac:dyDescent="0.3">
      <c r="A209959">
        <f t="shared" si="3280"/>
        <v>209958</v>
      </c>
      <c r="B209959">
        <v>570</v>
      </c>
      <c r="C209959">
        <v>53988</v>
      </c>
      <c r="D209959">
        <v>2</v>
      </c>
      <c r="E209959" t="s">
        <v>153816</v>
      </c>
      <c r="F209959" t="s">
        <v>6</v>
      </c>
    </row>
    <row r="209960" spans="1:6" x14ac:dyDescent="0.3">
      <c r="A209960">
        <f t="shared" si="3280"/>
        <v>209959</v>
      </c>
      <c r="B209960">
        <v>570</v>
      </c>
      <c r="C209960">
        <v>53988</v>
      </c>
      <c r="D209960">
        <v>3</v>
      </c>
      <c r="E209960" t="s">
        <v>153817</v>
      </c>
      <c r="F209960" t="s">
        <v>8</v>
      </c>
    </row>
    <row r="209961" spans="1:6" x14ac:dyDescent="0.3">
      <c r="A209961">
        <f t="shared" si="3280"/>
        <v>209960</v>
      </c>
      <c r="B209961">
        <v>570</v>
      </c>
      <c r="C209961">
        <v>53988</v>
      </c>
      <c r="D209961">
        <v>4</v>
      </c>
      <c r="E209961" t="s">
        <v>153818</v>
      </c>
      <c r="F209961" t="s">
        <v>6</v>
      </c>
    </row>
    <row r="209962" spans="1:6" x14ac:dyDescent="0.3">
      <c r="A209962">
        <f t="shared" si="3280"/>
        <v>209961</v>
      </c>
      <c r="B209962">
        <v>570</v>
      </c>
      <c r="C209962">
        <v>53989</v>
      </c>
      <c r="D209962">
        <v>1</v>
      </c>
      <c r="E209962" t="s">
        <v>153819</v>
      </c>
      <c r="F209962" t="s">
        <v>6</v>
      </c>
    </row>
    <row r="209963" spans="1:6" x14ac:dyDescent="0.3">
      <c r="A209963">
        <f t="shared" si="3280"/>
        <v>209962</v>
      </c>
      <c r="B209963">
        <v>570</v>
      </c>
      <c r="C209963">
        <v>53989</v>
      </c>
      <c r="D209963">
        <v>2</v>
      </c>
      <c r="E209963" t="s">
        <v>153820</v>
      </c>
      <c r="F209963" t="s">
        <v>8</v>
      </c>
    </row>
    <row r="209964" spans="1:6" x14ac:dyDescent="0.3">
      <c r="A209964">
        <f t="shared" si="3280"/>
        <v>209963</v>
      </c>
      <c r="B209964">
        <v>570</v>
      </c>
      <c r="C209964">
        <v>53989</v>
      </c>
      <c r="D209964">
        <v>3</v>
      </c>
      <c r="E209964" t="s">
        <v>153821</v>
      </c>
      <c r="F209964" t="s">
        <v>6</v>
      </c>
    </row>
    <row r="209965" spans="1:6" x14ac:dyDescent="0.3">
      <c r="A209965">
        <f t="shared" si="3280"/>
        <v>209964</v>
      </c>
      <c r="B209965">
        <v>570</v>
      </c>
      <c r="C209965">
        <v>53989</v>
      </c>
      <c r="D209965">
        <v>4</v>
      </c>
      <c r="E209965" t="s">
        <v>153822</v>
      </c>
      <c r="F209965" t="s">
        <v>6</v>
      </c>
    </row>
    <row r="209966" spans="1:6" x14ac:dyDescent="0.3">
      <c r="A209966">
        <f t="shared" si="3280"/>
        <v>209965</v>
      </c>
      <c r="B209966">
        <v>570</v>
      </c>
      <c r="C209966">
        <v>53990</v>
      </c>
      <c r="D209966">
        <v>1</v>
      </c>
      <c r="E209966" t="s">
        <v>153218</v>
      </c>
      <c r="F209966" t="s">
        <v>6</v>
      </c>
    </row>
    <row r="209967" spans="1:6" x14ac:dyDescent="0.3">
      <c r="A209967">
        <f t="shared" si="3280"/>
        <v>209966</v>
      </c>
      <c r="B209967">
        <v>570</v>
      </c>
      <c r="C209967">
        <v>53990</v>
      </c>
      <c r="D209967">
        <v>2</v>
      </c>
      <c r="E209967" t="s">
        <v>153823</v>
      </c>
      <c r="F209967" t="s">
        <v>8</v>
      </c>
    </row>
    <row r="209968" spans="1:6" x14ac:dyDescent="0.3">
      <c r="A209968">
        <f t="shared" si="3280"/>
        <v>209967</v>
      </c>
      <c r="B209968">
        <v>570</v>
      </c>
      <c r="C209968">
        <v>53990</v>
      </c>
      <c r="D209968">
        <v>3</v>
      </c>
      <c r="E209968" t="s">
        <v>153824</v>
      </c>
      <c r="F209968" t="s">
        <v>6</v>
      </c>
    </row>
    <row r="209969" spans="1:6" x14ac:dyDescent="0.3">
      <c r="A209969">
        <f t="shared" si="3280"/>
        <v>209968</v>
      </c>
      <c r="B209969">
        <v>570</v>
      </c>
      <c r="C209969">
        <v>53990</v>
      </c>
      <c r="D209969">
        <v>4</v>
      </c>
      <c r="E209969" t="s">
        <v>153825</v>
      </c>
      <c r="F209969" t="s">
        <v>6</v>
      </c>
    </row>
    <row r="209970" spans="1:6" x14ac:dyDescent="0.3">
      <c r="A209970">
        <f t="shared" si="3280"/>
        <v>209969</v>
      </c>
      <c r="B209970">
        <v>570</v>
      </c>
      <c r="C209970">
        <v>53991</v>
      </c>
      <c r="D209970">
        <v>1</v>
      </c>
      <c r="E209970" t="s">
        <v>153826</v>
      </c>
      <c r="F209970" t="s">
        <v>6</v>
      </c>
    </row>
    <row r="209971" spans="1:6" x14ac:dyDescent="0.3">
      <c r="A209971">
        <f t="shared" si="3280"/>
        <v>209970</v>
      </c>
      <c r="B209971">
        <v>570</v>
      </c>
      <c r="C209971">
        <v>53991</v>
      </c>
      <c r="D209971">
        <v>2</v>
      </c>
      <c r="E209971" t="s">
        <v>153827</v>
      </c>
      <c r="F209971" t="s">
        <v>8</v>
      </c>
    </row>
    <row r="209972" spans="1:6" x14ac:dyDescent="0.3">
      <c r="A209972">
        <f t="shared" si="3280"/>
        <v>209971</v>
      </c>
      <c r="B209972">
        <v>570</v>
      </c>
      <c r="C209972">
        <v>53991</v>
      </c>
      <c r="D209972">
        <v>3</v>
      </c>
      <c r="E209972" t="s">
        <v>153828</v>
      </c>
      <c r="F209972" t="s">
        <v>6</v>
      </c>
    </row>
    <row r="209973" spans="1:6" x14ac:dyDescent="0.3">
      <c r="A209973">
        <f t="shared" si="3280"/>
        <v>209972</v>
      </c>
      <c r="B209973">
        <v>570</v>
      </c>
      <c r="C209973">
        <v>53991</v>
      </c>
      <c r="D209973">
        <v>4</v>
      </c>
      <c r="E209973" t="s">
        <v>153829</v>
      </c>
      <c r="F209973" t="s">
        <v>6</v>
      </c>
    </row>
    <row r="209974" spans="1:6" x14ac:dyDescent="0.3">
      <c r="A209974">
        <f t="shared" si="3280"/>
        <v>209973</v>
      </c>
      <c r="B209974">
        <v>570</v>
      </c>
      <c r="C209974">
        <v>53992</v>
      </c>
      <c r="D209974">
        <v>1</v>
      </c>
      <c r="E209974" t="s">
        <v>153830</v>
      </c>
      <c r="F209974" t="s">
        <v>8</v>
      </c>
    </row>
    <row r="209975" spans="1:6" x14ac:dyDescent="0.3">
      <c r="A209975">
        <f t="shared" si="3280"/>
        <v>209974</v>
      </c>
      <c r="B209975">
        <v>570</v>
      </c>
      <c r="C209975">
        <v>53992</v>
      </c>
      <c r="D209975">
        <v>2</v>
      </c>
      <c r="E209975" t="s">
        <v>153831</v>
      </c>
      <c r="F209975" t="s">
        <v>6</v>
      </c>
    </row>
    <row r="209976" spans="1:6" x14ac:dyDescent="0.3">
      <c r="A209976">
        <f t="shared" si="3280"/>
        <v>209975</v>
      </c>
      <c r="B209976">
        <v>570</v>
      </c>
      <c r="C209976">
        <v>53992</v>
      </c>
      <c r="D209976">
        <v>3</v>
      </c>
      <c r="E209976" t="s">
        <v>153832</v>
      </c>
      <c r="F209976" t="s">
        <v>6</v>
      </c>
    </row>
    <row r="209977" spans="1:6" x14ac:dyDescent="0.3">
      <c r="A209977">
        <f t="shared" si="3280"/>
        <v>209976</v>
      </c>
      <c r="B209977">
        <v>570</v>
      </c>
      <c r="C209977">
        <v>53992</v>
      </c>
      <c r="D209977">
        <v>4</v>
      </c>
      <c r="E209977" t="s">
        <v>153833</v>
      </c>
      <c r="F209977" t="s">
        <v>6</v>
      </c>
    </row>
    <row r="209978" spans="1:6" x14ac:dyDescent="0.3">
      <c r="A209978">
        <f t="shared" si="3280"/>
        <v>209977</v>
      </c>
      <c r="B209978">
        <v>570</v>
      </c>
      <c r="C209978">
        <v>53993</v>
      </c>
      <c r="D209978">
        <v>1</v>
      </c>
      <c r="E209978" t="s">
        <v>153834</v>
      </c>
      <c r="F209978" t="s">
        <v>8</v>
      </c>
    </row>
    <row r="209979" spans="1:6" x14ac:dyDescent="0.3">
      <c r="A209979">
        <f t="shared" si="3280"/>
        <v>209978</v>
      </c>
      <c r="B209979">
        <v>570</v>
      </c>
      <c r="C209979">
        <v>53993</v>
      </c>
      <c r="D209979">
        <v>2</v>
      </c>
      <c r="E209979" t="s">
        <v>153835</v>
      </c>
      <c r="F209979" t="s">
        <v>6</v>
      </c>
    </row>
    <row r="209980" spans="1:6" x14ac:dyDescent="0.3">
      <c r="A209980">
        <f t="shared" si="3280"/>
        <v>209979</v>
      </c>
      <c r="B209980">
        <v>570</v>
      </c>
      <c r="C209980">
        <v>53993</v>
      </c>
      <c r="D209980">
        <v>3</v>
      </c>
      <c r="E209980" t="s">
        <v>153836</v>
      </c>
      <c r="F209980" t="s">
        <v>6</v>
      </c>
    </row>
    <row r="209981" spans="1:6" x14ac:dyDescent="0.3">
      <c r="A209981">
        <f t="shared" si="3280"/>
        <v>209980</v>
      </c>
      <c r="B209981">
        <v>570</v>
      </c>
      <c r="C209981">
        <v>53993</v>
      </c>
      <c r="D209981">
        <v>4</v>
      </c>
      <c r="E209981" t="s">
        <v>153837</v>
      </c>
      <c r="F209981" t="s">
        <v>6</v>
      </c>
    </row>
    <row r="209982" spans="1:6" x14ac:dyDescent="0.3">
      <c r="A209982">
        <f t="shared" si="3280"/>
        <v>209981</v>
      </c>
      <c r="B209982">
        <v>570</v>
      </c>
      <c r="C209982">
        <v>53994</v>
      </c>
      <c r="D209982">
        <v>1</v>
      </c>
      <c r="E209982" t="s">
        <v>153838</v>
      </c>
      <c r="F209982" t="s">
        <v>6</v>
      </c>
    </row>
    <row r="209983" spans="1:6" x14ac:dyDescent="0.3">
      <c r="A209983">
        <f t="shared" si="3280"/>
        <v>209982</v>
      </c>
      <c r="B209983">
        <v>570</v>
      </c>
      <c r="C209983">
        <v>53994</v>
      </c>
      <c r="D209983">
        <v>2</v>
      </c>
      <c r="E209983" t="s">
        <v>153839</v>
      </c>
      <c r="F209983" t="s">
        <v>6</v>
      </c>
    </row>
    <row r="209984" spans="1:6" x14ac:dyDescent="0.3">
      <c r="A209984">
        <f t="shared" si="3280"/>
        <v>209983</v>
      </c>
      <c r="B209984">
        <v>570</v>
      </c>
      <c r="C209984">
        <v>53994</v>
      </c>
      <c r="D209984">
        <v>3</v>
      </c>
      <c r="E209984" t="s">
        <v>153840</v>
      </c>
      <c r="F209984" t="s">
        <v>8</v>
      </c>
    </row>
    <row r="209985" spans="1:6" x14ac:dyDescent="0.3">
      <c r="A209985">
        <f t="shared" si="3280"/>
        <v>209984</v>
      </c>
      <c r="B209985">
        <v>570</v>
      </c>
      <c r="C209985">
        <v>53994</v>
      </c>
      <c r="D209985">
        <v>4</v>
      </c>
      <c r="E209985" t="s">
        <v>153841</v>
      </c>
      <c r="F209985" t="s">
        <v>6</v>
      </c>
    </row>
    <row r="209986" spans="1:6" x14ac:dyDescent="0.3">
      <c r="A209986">
        <f t="shared" si="3280"/>
        <v>209985</v>
      </c>
      <c r="B209986">
        <v>570</v>
      </c>
      <c r="C209986">
        <v>53995</v>
      </c>
      <c r="D209986">
        <v>1</v>
      </c>
      <c r="E209986" t="s">
        <v>153842</v>
      </c>
      <c r="F209986" t="s">
        <v>6</v>
      </c>
    </row>
    <row r="209987" spans="1:6" x14ac:dyDescent="0.3">
      <c r="A209987">
        <f t="shared" ref="A209987:A210050" si="3281">ROW()-1</f>
        <v>209986</v>
      </c>
      <c r="B209987">
        <v>570</v>
      </c>
      <c r="C209987">
        <v>53995</v>
      </c>
      <c r="D209987">
        <v>2</v>
      </c>
      <c r="E209987" t="s">
        <v>153843</v>
      </c>
      <c r="F209987" t="s">
        <v>6</v>
      </c>
    </row>
    <row r="209988" spans="1:6" x14ac:dyDescent="0.3">
      <c r="A209988">
        <f t="shared" si="3281"/>
        <v>209987</v>
      </c>
      <c r="B209988">
        <v>570</v>
      </c>
      <c r="C209988">
        <v>53995</v>
      </c>
      <c r="D209988">
        <v>3</v>
      </c>
      <c r="E209988" t="s">
        <v>153844</v>
      </c>
      <c r="F209988" t="s">
        <v>6</v>
      </c>
    </row>
    <row r="209989" spans="1:6" x14ac:dyDescent="0.3">
      <c r="A209989">
        <f t="shared" si="3281"/>
        <v>209988</v>
      </c>
      <c r="B209989">
        <v>570</v>
      </c>
      <c r="C209989">
        <v>53995</v>
      </c>
      <c r="D209989">
        <v>4</v>
      </c>
      <c r="E209989" t="s">
        <v>153845</v>
      </c>
      <c r="F209989" t="s">
        <v>8</v>
      </c>
    </row>
    <row r="209990" spans="1:6" x14ac:dyDescent="0.3">
      <c r="A209990">
        <f t="shared" si="3281"/>
        <v>209989</v>
      </c>
      <c r="B209990">
        <v>570</v>
      </c>
      <c r="C209990">
        <v>53996</v>
      </c>
      <c r="D209990">
        <v>1</v>
      </c>
      <c r="E209990" t="s">
        <v>152594</v>
      </c>
      <c r="F209990" t="s">
        <v>8</v>
      </c>
    </row>
    <row r="209991" spans="1:6" x14ac:dyDescent="0.3">
      <c r="A209991">
        <f t="shared" si="3281"/>
        <v>209990</v>
      </c>
      <c r="B209991">
        <v>570</v>
      </c>
      <c r="C209991">
        <v>53996</v>
      </c>
      <c r="D209991">
        <v>2</v>
      </c>
      <c r="E209991" t="s">
        <v>153846</v>
      </c>
      <c r="F209991" t="s">
        <v>6</v>
      </c>
    </row>
    <row r="209992" spans="1:6" x14ac:dyDescent="0.3">
      <c r="A209992">
        <f t="shared" si="3281"/>
        <v>209991</v>
      </c>
      <c r="B209992">
        <v>570</v>
      </c>
      <c r="C209992">
        <v>53996</v>
      </c>
      <c r="D209992">
        <v>3</v>
      </c>
      <c r="E209992" t="s">
        <v>153847</v>
      </c>
      <c r="F209992" t="s">
        <v>6</v>
      </c>
    </row>
    <row r="209993" spans="1:6" x14ac:dyDescent="0.3">
      <c r="A209993">
        <f t="shared" si="3281"/>
        <v>209992</v>
      </c>
      <c r="B209993">
        <v>570</v>
      </c>
      <c r="C209993">
        <v>53996</v>
      </c>
      <c r="D209993">
        <v>4</v>
      </c>
      <c r="E209993" t="s">
        <v>153848</v>
      </c>
      <c r="F209993" t="s">
        <v>6</v>
      </c>
    </row>
    <row r="209994" spans="1:6" x14ac:dyDescent="0.3">
      <c r="A209994">
        <f t="shared" si="3281"/>
        <v>209993</v>
      </c>
      <c r="B209994">
        <v>570</v>
      </c>
      <c r="C209994">
        <v>53997</v>
      </c>
      <c r="D209994">
        <v>1</v>
      </c>
      <c r="E209994" t="s">
        <v>153849</v>
      </c>
      <c r="F209994" t="s">
        <v>6</v>
      </c>
    </row>
    <row r="209995" spans="1:6" x14ac:dyDescent="0.3">
      <c r="A209995">
        <f t="shared" si="3281"/>
        <v>209994</v>
      </c>
      <c r="B209995">
        <v>570</v>
      </c>
      <c r="C209995">
        <v>53997</v>
      </c>
      <c r="D209995">
        <v>2</v>
      </c>
      <c r="E209995" t="s">
        <v>153850</v>
      </c>
      <c r="F209995" t="s">
        <v>6</v>
      </c>
    </row>
    <row r="209996" spans="1:6" x14ac:dyDescent="0.3">
      <c r="A209996">
        <f t="shared" si="3281"/>
        <v>209995</v>
      </c>
      <c r="B209996">
        <v>570</v>
      </c>
      <c r="C209996">
        <v>53997</v>
      </c>
      <c r="D209996">
        <v>3</v>
      </c>
      <c r="E209996" t="s">
        <v>153851</v>
      </c>
      <c r="F209996" t="s">
        <v>6</v>
      </c>
    </row>
    <row r="209997" spans="1:6" x14ac:dyDescent="0.3">
      <c r="A209997">
        <f t="shared" si="3281"/>
        <v>209996</v>
      </c>
      <c r="B209997">
        <v>570</v>
      </c>
      <c r="C209997">
        <v>53997</v>
      </c>
      <c r="D209997">
        <v>4</v>
      </c>
      <c r="E209997" t="s">
        <v>153852</v>
      </c>
      <c r="F209997" t="s">
        <v>8</v>
      </c>
    </row>
    <row r="209998" spans="1:6" x14ac:dyDescent="0.3">
      <c r="A209998">
        <f t="shared" si="3281"/>
        <v>209997</v>
      </c>
      <c r="B209998">
        <v>570</v>
      </c>
      <c r="C209998">
        <v>53998</v>
      </c>
      <c r="D209998">
        <v>1</v>
      </c>
      <c r="E209998" t="s">
        <v>153853</v>
      </c>
      <c r="F209998" t="s">
        <v>6</v>
      </c>
    </row>
    <row r="209999" spans="1:6" x14ac:dyDescent="0.3">
      <c r="A209999">
        <f t="shared" si="3281"/>
        <v>209998</v>
      </c>
      <c r="B209999">
        <v>570</v>
      </c>
      <c r="C209999">
        <v>53998</v>
      </c>
      <c r="D209999">
        <v>2</v>
      </c>
      <c r="E209999" t="s">
        <v>153854</v>
      </c>
      <c r="F209999" t="s">
        <v>8</v>
      </c>
    </row>
    <row r="210000" spans="1:6" x14ac:dyDescent="0.3">
      <c r="A210000">
        <f t="shared" si="3281"/>
        <v>209999</v>
      </c>
      <c r="B210000">
        <v>570</v>
      </c>
      <c r="C210000">
        <v>53998</v>
      </c>
      <c r="D210000">
        <v>3</v>
      </c>
      <c r="E210000" t="s">
        <v>153855</v>
      </c>
      <c r="F210000" t="s">
        <v>6</v>
      </c>
    </row>
    <row r="210001" spans="1:6" x14ac:dyDescent="0.3">
      <c r="A210001">
        <f t="shared" si="3281"/>
        <v>210000</v>
      </c>
      <c r="B210001">
        <v>570</v>
      </c>
      <c r="C210001">
        <v>53998</v>
      </c>
      <c r="D210001">
        <v>4</v>
      </c>
      <c r="E210001" t="s">
        <v>153856</v>
      </c>
      <c r="F210001" t="s">
        <v>6</v>
      </c>
    </row>
    <row r="210002" spans="1:6" x14ac:dyDescent="0.3">
      <c r="A210002">
        <f t="shared" si="3281"/>
        <v>210001</v>
      </c>
      <c r="B210002">
        <v>570</v>
      </c>
      <c r="C210002">
        <v>53999</v>
      </c>
      <c r="D210002">
        <v>1</v>
      </c>
      <c r="E210002" t="s">
        <v>153857</v>
      </c>
      <c r="F210002" t="s">
        <v>6</v>
      </c>
    </row>
    <row r="210003" spans="1:6" x14ac:dyDescent="0.3">
      <c r="A210003">
        <f t="shared" si="3281"/>
        <v>210002</v>
      </c>
      <c r="B210003">
        <v>570</v>
      </c>
      <c r="C210003">
        <v>53999</v>
      </c>
      <c r="D210003">
        <v>2</v>
      </c>
      <c r="E210003" t="s">
        <v>153858</v>
      </c>
      <c r="F210003" t="s">
        <v>6</v>
      </c>
    </row>
    <row r="210004" spans="1:6" x14ac:dyDescent="0.3">
      <c r="A210004">
        <f t="shared" si="3281"/>
        <v>210003</v>
      </c>
      <c r="B210004">
        <v>570</v>
      </c>
      <c r="C210004">
        <v>53999</v>
      </c>
      <c r="D210004">
        <v>3</v>
      </c>
      <c r="E210004" t="s">
        <v>153859</v>
      </c>
      <c r="F210004" t="s">
        <v>8</v>
      </c>
    </row>
    <row r="210005" spans="1:6" x14ac:dyDescent="0.3">
      <c r="A210005">
        <f t="shared" si="3281"/>
        <v>210004</v>
      </c>
      <c r="B210005">
        <v>570</v>
      </c>
      <c r="C210005">
        <v>53999</v>
      </c>
      <c r="D210005">
        <v>4</v>
      </c>
      <c r="E210005" t="s">
        <v>153860</v>
      </c>
      <c r="F210005" t="s">
        <v>6</v>
      </c>
    </row>
    <row r="210006" spans="1:6" x14ac:dyDescent="0.3">
      <c r="A210006">
        <f t="shared" si="3281"/>
        <v>210005</v>
      </c>
      <c r="B210006">
        <v>570</v>
      </c>
      <c r="C210006">
        <v>54000</v>
      </c>
      <c r="D210006">
        <v>1</v>
      </c>
      <c r="E210006" t="s">
        <v>153861</v>
      </c>
      <c r="F210006" t="s">
        <v>8</v>
      </c>
    </row>
    <row r="210007" spans="1:6" x14ac:dyDescent="0.3">
      <c r="A210007">
        <f t="shared" si="3281"/>
        <v>210006</v>
      </c>
      <c r="B210007">
        <v>570</v>
      </c>
      <c r="C210007">
        <v>54000</v>
      </c>
      <c r="D210007">
        <v>2</v>
      </c>
      <c r="E210007" t="s">
        <v>153862</v>
      </c>
      <c r="F210007" t="s">
        <v>6</v>
      </c>
    </row>
    <row r="210008" spans="1:6" x14ac:dyDescent="0.3">
      <c r="A210008">
        <f t="shared" si="3281"/>
        <v>210007</v>
      </c>
      <c r="B210008">
        <v>570</v>
      </c>
      <c r="C210008">
        <v>54000</v>
      </c>
      <c r="D210008">
        <v>3</v>
      </c>
      <c r="E210008" t="s">
        <v>152582</v>
      </c>
      <c r="F210008" t="s">
        <v>6</v>
      </c>
    </row>
    <row r="210009" spans="1:6" x14ac:dyDescent="0.3">
      <c r="A210009">
        <f t="shared" si="3281"/>
        <v>210008</v>
      </c>
      <c r="B210009">
        <v>570</v>
      </c>
      <c r="C210009">
        <v>54000</v>
      </c>
      <c r="D210009">
        <v>4</v>
      </c>
      <c r="E210009" t="s">
        <v>152583</v>
      </c>
      <c r="F210009" t="s">
        <v>6</v>
      </c>
    </row>
    <row r="210010" spans="1:6" x14ac:dyDescent="0.3">
      <c r="A210010">
        <f t="shared" si="3281"/>
        <v>210009</v>
      </c>
      <c r="B210010">
        <v>570</v>
      </c>
      <c r="C210010">
        <v>54001</v>
      </c>
      <c r="D210010">
        <v>1</v>
      </c>
      <c r="E210010" t="s">
        <v>152000</v>
      </c>
      <c r="F210010" t="s">
        <v>6</v>
      </c>
    </row>
    <row r="210011" spans="1:6" x14ac:dyDescent="0.3">
      <c r="A210011">
        <f t="shared" si="3281"/>
        <v>210010</v>
      </c>
      <c r="B210011">
        <v>570</v>
      </c>
      <c r="C210011">
        <v>54001</v>
      </c>
      <c r="D210011">
        <v>2</v>
      </c>
      <c r="E210011" t="s">
        <v>152344</v>
      </c>
      <c r="F210011" t="s">
        <v>6</v>
      </c>
    </row>
    <row r="210012" spans="1:6" x14ac:dyDescent="0.3">
      <c r="A210012">
        <f t="shared" si="3281"/>
        <v>210011</v>
      </c>
      <c r="B210012">
        <v>570</v>
      </c>
      <c r="C210012">
        <v>54001</v>
      </c>
      <c r="D210012">
        <v>3</v>
      </c>
      <c r="E210012" t="s">
        <v>152343</v>
      </c>
      <c r="F210012" t="s">
        <v>6</v>
      </c>
    </row>
    <row r="210013" spans="1:6" x14ac:dyDescent="0.3">
      <c r="A210013">
        <f t="shared" si="3281"/>
        <v>210012</v>
      </c>
      <c r="B210013">
        <v>570</v>
      </c>
      <c r="C210013">
        <v>54001</v>
      </c>
      <c r="D210013">
        <v>4</v>
      </c>
      <c r="E210013" t="s">
        <v>152939</v>
      </c>
      <c r="F210013" t="s">
        <v>8</v>
      </c>
    </row>
    <row r="210014" spans="1:6" x14ac:dyDescent="0.3">
      <c r="A210014">
        <f t="shared" si="3281"/>
        <v>210013</v>
      </c>
      <c r="B210014">
        <v>570</v>
      </c>
      <c r="C210014">
        <v>54002</v>
      </c>
      <c r="D210014">
        <v>1</v>
      </c>
      <c r="E210014" t="s">
        <v>402</v>
      </c>
      <c r="F210014" t="s">
        <v>6</v>
      </c>
    </row>
    <row r="210015" spans="1:6" x14ac:dyDescent="0.3">
      <c r="A210015">
        <f t="shared" si="3281"/>
        <v>210014</v>
      </c>
      <c r="B210015">
        <v>570</v>
      </c>
      <c r="C210015">
        <v>54002</v>
      </c>
      <c r="D210015">
        <v>2</v>
      </c>
      <c r="E210015" t="s">
        <v>444</v>
      </c>
      <c r="F210015" t="s">
        <v>6</v>
      </c>
    </row>
    <row r="210016" spans="1:6" x14ac:dyDescent="0.3">
      <c r="A210016">
        <f t="shared" si="3281"/>
        <v>210015</v>
      </c>
      <c r="B210016">
        <v>570</v>
      </c>
      <c r="C210016">
        <v>54002</v>
      </c>
      <c r="D210016">
        <v>3</v>
      </c>
      <c r="E210016" t="s">
        <v>1112</v>
      </c>
      <c r="F210016" t="s">
        <v>8</v>
      </c>
    </row>
    <row r="210017" spans="1:6" x14ac:dyDescent="0.3">
      <c r="A210017">
        <f t="shared" si="3281"/>
        <v>210016</v>
      </c>
      <c r="B210017">
        <v>570</v>
      </c>
      <c r="C210017">
        <v>54002</v>
      </c>
      <c r="D210017">
        <v>4</v>
      </c>
      <c r="E210017" t="s">
        <v>119</v>
      </c>
      <c r="F210017" t="s">
        <v>6</v>
      </c>
    </row>
    <row r="210018" spans="1:6" x14ac:dyDescent="0.3">
      <c r="A210018">
        <f t="shared" si="3281"/>
        <v>210017</v>
      </c>
      <c r="B210018">
        <v>570</v>
      </c>
      <c r="C210018">
        <v>54003</v>
      </c>
      <c r="D210018">
        <v>1</v>
      </c>
      <c r="E210018" t="s">
        <v>153863</v>
      </c>
      <c r="F210018" t="s">
        <v>8</v>
      </c>
    </row>
    <row r="210019" spans="1:6" x14ac:dyDescent="0.3">
      <c r="A210019">
        <f t="shared" si="3281"/>
        <v>210018</v>
      </c>
      <c r="B210019">
        <v>570</v>
      </c>
      <c r="C210019">
        <v>54003</v>
      </c>
      <c r="D210019">
        <v>2</v>
      </c>
      <c r="E210019" t="s">
        <v>152623</v>
      </c>
      <c r="F210019" t="s">
        <v>6</v>
      </c>
    </row>
    <row r="210020" spans="1:6" x14ac:dyDescent="0.3">
      <c r="A210020">
        <f t="shared" si="3281"/>
        <v>210019</v>
      </c>
      <c r="B210020">
        <v>570</v>
      </c>
      <c r="C210020">
        <v>54003</v>
      </c>
      <c r="D210020">
        <v>3</v>
      </c>
      <c r="E210020" t="s">
        <v>153864</v>
      </c>
      <c r="F210020" t="s">
        <v>6</v>
      </c>
    </row>
    <row r="210021" spans="1:6" x14ac:dyDescent="0.3">
      <c r="A210021">
        <f t="shared" si="3281"/>
        <v>210020</v>
      </c>
      <c r="B210021">
        <v>570</v>
      </c>
      <c r="C210021">
        <v>54003</v>
      </c>
      <c r="D210021">
        <v>4</v>
      </c>
      <c r="E210021" t="s">
        <v>152668</v>
      </c>
      <c r="F210021" t="s">
        <v>6</v>
      </c>
    </row>
    <row r="210022" spans="1:6" x14ac:dyDescent="0.3">
      <c r="A210022">
        <f t="shared" si="3281"/>
        <v>210021</v>
      </c>
      <c r="B210022">
        <v>570</v>
      </c>
      <c r="C210022">
        <v>54004</v>
      </c>
      <c r="D210022">
        <v>1</v>
      </c>
      <c r="E210022" t="s">
        <v>153865</v>
      </c>
      <c r="F210022" t="s">
        <v>6</v>
      </c>
    </row>
    <row r="210023" spans="1:6" x14ac:dyDescent="0.3">
      <c r="A210023">
        <f t="shared" si="3281"/>
        <v>210022</v>
      </c>
      <c r="B210023">
        <v>570</v>
      </c>
      <c r="C210023">
        <v>54004</v>
      </c>
      <c r="D210023">
        <v>2</v>
      </c>
      <c r="E210023" t="s">
        <v>153866</v>
      </c>
      <c r="F210023" t="s">
        <v>8</v>
      </c>
    </row>
    <row r="210024" spans="1:6" x14ac:dyDescent="0.3">
      <c r="A210024">
        <f t="shared" si="3281"/>
        <v>210023</v>
      </c>
      <c r="B210024">
        <v>570</v>
      </c>
      <c r="C210024">
        <v>54004</v>
      </c>
      <c r="D210024">
        <v>3</v>
      </c>
      <c r="E210024" t="s">
        <v>153867</v>
      </c>
      <c r="F210024" t="s">
        <v>6</v>
      </c>
    </row>
    <row r="210025" spans="1:6" x14ac:dyDescent="0.3">
      <c r="A210025">
        <f t="shared" si="3281"/>
        <v>210024</v>
      </c>
      <c r="B210025">
        <v>570</v>
      </c>
      <c r="C210025">
        <v>54004</v>
      </c>
      <c r="D210025">
        <v>4</v>
      </c>
      <c r="E210025" t="s">
        <v>153868</v>
      </c>
      <c r="F210025" t="s">
        <v>6</v>
      </c>
    </row>
    <row r="210026" spans="1:6" x14ac:dyDescent="0.3">
      <c r="A210026">
        <f t="shared" si="3281"/>
        <v>210025</v>
      </c>
      <c r="B210026">
        <v>570</v>
      </c>
      <c r="C210026">
        <v>54005</v>
      </c>
      <c r="D210026">
        <v>1</v>
      </c>
      <c r="E210026" t="s">
        <v>3729</v>
      </c>
      <c r="F210026" t="s">
        <v>6</v>
      </c>
    </row>
    <row r="210027" spans="1:6" x14ac:dyDescent="0.3">
      <c r="A210027">
        <f t="shared" si="3281"/>
        <v>210026</v>
      </c>
      <c r="B210027">
        <v>570</v>
      </c>
      <c r="C210027">
        <v>54005</v>
      </c>
      <c r="D210027">
        <v>2</v>
      </c>
      <c r="E210027" t="s">
        <v>119</v>
      </c>
      <c r="F210027" t="s">
        <v>8</v>
      </c>
    </row>
    <row r="210028" spans="1:6" x14ac:dyDescent="0.3">
      <c r="A210028">
        <f t="shared" si="3281"/>
        <v>210027</v>
      </c>
      <c r="B210028">
        <v>570</v>
      </c>
      <c r="C210028">
        <v>54005</v>
      </c>
      <c r="D210028">
        <v>3</v>
      </c>
      <c r="E210028" t="s">
        <v>120</v>
      </c>
      <c r="F210028" t="s">
        <v>6</v>
      </c>
    </row>
    <row r="210029" spans="1:6" x14ac:dyDescent="0.3">
      <c r="A210029">
        <f t="shared" si="3281"/>
        <v>210028</v>
      </c>
      <c r="B210029">
        <v>570</v>
      </c>
      <c r="C210029">
        <v>54005</v>
      </c>
      <c r="D210029">
        <v>4</v>
      </c>
      <c r="E210029" t="s">
        <v>121</v>
      </c>
      <c r="F210029" t="s">
        <v>6</v>
      </c>
    </row>
    <row r="210030" spans="1:6" x14ac:dyDescent="0.3">
      <c r="A210030">
        <f t="shared" si="3281"/>
        <v>210029</v>
      </c>
      <c r="B210030">
        <v>570</v>
      </c>
      <c r="C210030">
        <v>54006</v>
      </c>
      <c r="D210030">
        <v>1</v>
      </c>
      <c r="E210030" t="s">
        <v>153869</v>
      </c>
      <c r="F210030" t="s">
        <v>6</v>
      </c>
    </row>
    <row r="210031" spans="1:6" x14ac:dyDescent="0.3">
      <c r="A210031">
        <f t="shared" si="3281"/>
        <v>210030</v>
      </c>
      <c r="B210031">
        <v>570</v>
      </c>
      <c r="C210031">
        <v>54006</v>
      </c>
      <c r="D210031">
        <v>2</v>
      </c>
      <c r="E210031" t="s">
        <v>153870</v>
      </c>
      <c r="F210031" t="s">
        <v>6</v>
      </c>
    </row>
    <row r="210032" spans="1:6" x14ac:dyDescent="0.3">
      <c r="A210032">
        <f t="shared" si="3281"/>
        <v>210031</v>
      </c>
      <c r="B210032">
        <v>570</v>
      </c>
      <c r="C210032">
        <v>54006</v>
      </c>
      <c r="D210032">
        <v>3</v>
      </c>
      <c r="E210032" t="s">
        <v>153871</v>
      </c>
      <c r="F210032" t="s">
        <v>6</v>
      </c>
    </row>
    <row r="210033" spans="1:6" x14ac:dyDescent="0.3">
      <c r="A210033">
        <f t="shared" si="3281"/>
        <v>210032</v>
      </c>
      <c r="B210033">
        <v>570</v>
      </c>
      <c r="C210033">
        <v>54006</v>
      </c>
      <c r="D210033">
        <v>4</v>
      </c>
      <c r="E210033" t="s">
        <v>153872</v>
      </c>
      <c r="F210033" t="s">
        <v>8</v>
      </c>
    </row>
    <row r="210034" spans="1:6" x14ac:dyDescent="0.3">
      <c r="A210034">
        <f t="shared" si="3281"/>
        <v>210033</v>
      </c>
      <c r="B210034">
        <v>570</v>
      </c>
      <c r="C210034">
        <v>54007</v>
      </c>
      <c r="D210034">
        <v>1</v>
      </c>
      <c r="E210034" t="s">
        <v>735</v>
      </c>
      <c r="F210034" t="s">
        <v>6</v>
      </c>
    </row>
    <row r="210035" spans="1:6" x14ac:dyDescent="0.3">
      <c r="A210035">
        <f t="shared" si="3281"/>
        <v>210034</v>
      </c>
      <c r="B210035">
        <v>570</v>
      </c>
      <c r="C210035">
        <v>54007</v>
      </c>
      <c r="D210035">
        <v>2</v>
      </c>
      <c r="E210035" t="s">
        <v>736</v>
      </c>
      <c r="F210035" t="s">
        <v>8</v>
      </c>
    </row>
    <row r="210036" spans="1:6" x14ac:dyDescent="0.3">
      <c r="A210036">
        <f t="shared" si="3281"/>
        <v>210035</v>
      </c>
      <c r="B210036">
        <v>570</v>
      </c>
      <c r="C210036">
        <v>54007</v>
      </c>
      <c r="D210036">
        <v>3</v>
      </c>
      <c r="E210036" t="s">
        <v>2094</v>
      </c>
      <c r="F210036" t="s">
        <v>6</v>
      </c>
    </row>
    <row r="210037" spans="1:6" x14ac:dyDescent="0.3">
      <c r="A210037">
        <f t="shared" si="3281"/>
        <v>210036</v>
      </c>
      <c r="B210037">
        <v>570</v>
      </c>
      <c r="C210037">
        <v>54007</v>
      </c>
      <c r="D210037">
        <v>4</v>
      </c>
      <c r="E210037" t="s">
        <v>741</v>
      </c>
      <c r="F210037" t="s">
        <v>6</v>
      </c>
    </row>
    <row r="210038" spans="1:6" x14ac:dyDescent="0.3">
      <c r="A210038">
        <f t="shared" si="3281"/>
        <v>210037</v>
      </c>
      <c r="B210038">
        <v>570</v>
      </c>
      <c r="C210038">
        <v>54008</v>
      </c>
      <c r="D210038">
        <v>1</v>
      </c>
      <c r="E210038" t="s">
        <v>153873</v>
      </c>
      <c r="F210038" t="s">
        <v>8</v>
      </c>
    </row>
    <row r="210039" spans="1:6" x14ac:dyDescent="0.3">
      <c r="A210039">
        <f t="shared" si="3281"/>
        <v>210038</v>
      </c>
      <c r="B210039">
        <v>570</v>
      </c>
      <c r="C210039">
        <v>54008</v>
      </c>
      <c r="D210039">
        <v>2</v>
      </c>
      <c r="E210039" t="s">
        <v>153874</v>
      </c>
      <c r="F210039" t="s">
        <v>6</v>
      </c>
    </row>
    <row r="210040" spans="1:6" x14ac:dyDescent="0.3">
      <c r="A210040">
        <f t="shared" si="3281"/>
        <v>210039</v>
      </c>
      <c r="B210040">
        <v>570</v>
      </c>
      <c r="C210040">
        <v>54008</v>
      </c>
      <c r="D210040">
        <v>3</v>
      </c>
      <c r="E210040" t="s">
        <v>153875</v>
      </c>
      <c r="F210040" t="s">
        <v>6</v>
      </c>
    </row>
    <row r="210041" spans="1:6" x14ac:dyDescent="0.3">
      <c r="A210041">
        <f t="shared" si="3281"/>
        <v>210040</v>
      </c>
      <c r="B210041">
        <v>570</v>
      </c>
      <c r="C210041">
        <v>54008</v>
      </c>
      <c r="D210041">
        <v>4</v>
      </c>
      <c r="E210041" t="s">
        <v>153876</v>
      </c>
      <c r="F210041" t="s">
        <v>6</v>
      </c>
    </row>
    <row r="210042" spans="1:6" x14ac:dyDescent="0.3">
      <c r="A210042">
        <f t="shared" si="3281"/>
        <v>210041</v>
      </c>
      <c r="B210042">
        <v>570</v>
      </c>
      <c r="C210042">
        <v>54009</v>
      </c>
      <c r="D210042">
        <v>1</v>
      </c>
      <c r="E210042" t="s">
        <v>152020</v>
      </c>
      <c r="F210042" t="s">
        <v>6</v>
      </c>
    </row>
    <row r="210043" spans="1:6" x14ac:dyDescent="0.3">
      <c r="A210043">
        <f t="shared" si="3281"/>
        <v>210042</v>
      </c>
      <c r="B210043">
        <v>570</v>
      </c>
      <c r="C210043">
        <v>54009</v>
      </c>
      <c r="D210043">
        <v>2</v>
      </c>
      <c r="E210043" t="s">
        <v>153877</v>
      </c>
      <c r="F210043" t="s">
        <v>6</v>
      </c>
    </row>
    <row r="210044" spans="1:6" x14ac:dyDescent="0.3">
      <c r="A210044">
        <f t="shared" si="3281"/>
        <v>210043</v>
      </c>
      <c r="B210044">
        <v>570</v>
      </c>
      <c r="C210044">
        <v>54009</v>
      </c>
      <c r="D210044">
        <v>3</v>
      </c>
      <c r="E210044" t="s">
        <v>152022</v>
      </c>
      <c r="F210044" t="s">
        <v>6</v>
      </c>
    </row>
    <row r="210045" spans="1:6" x14ac:dyDescent="0.3">
      <c r="A210045">
        <f t="shared" si="3281"/>
        <v>210044</v>
      </c>
      <c r="B210045">
        <v>570</v>
      </c>
      <c r="C210045">
        <v>54009</v>
      </c>
      <c r="D210045">
        <v>4</v>
      </c>
      <c r="E210045" t="s">
        <v>153878</v>
      </c>
      <c r="F210045" t="s">
        <v>8</v>
      </c>
    </row>
    <row r="210046" spans="1:6" x14ac:dyDescent="0.3">
      <c r="A210046">
        <f t="shared" si="3281"/>
        <v>210045</v>
      </c>
      <c r="B210046">
        <v>570</v>
      </c>
      <c r="C210046">
        <v>54010</v>
      </c>
      <c r="D210046">
        <v>1</v>
      </c>
      <c r="E210046" t="s">
        <v>152342</v>
      </c>
      <c r="F210046" t="s">
        <v>6</v>
      </c>
    </row>
    <row r="210047" spans="1:6" x14ac:dyDescent="0.3">
      <c r="A210047">
        <f t="shared" si="3281"/>
        <v>210046</v>
      </c>
      <c r="B210047">
        <v>570</v>
      </c>
      <c r="C210047">
        <v>54010</v>
      </c>
      <c r="D210047">
        <v>2</v>
      </c>
      <c r="E210047" t="s">
        <v>152343</v>
      </c>
      <c r="F210047" t="s">
        <v>6</v>
      </c>
    </row>
    <row r="210048" spans="1:6" x14ac:dyDescent="0.3">
      <c r="A210048">
        <f t="shared" si="3281"/>
        <v>210047</v>
      </c>
      <c r="B210048">
        <v>570</v>
      </c>
      <c r="C210048">
        <v>54010</v>
      </c>
      <c r="D210048">
        <v>3</v>
      </c>
      <c r="E210048" t="s">
        <v>153879</v>
      </c>
      <c r="F210048" t="s">
        <v>8</v>
      </c>
    </row>
    <row r="210049" spans="1:6" x14ac:dyDescent="0.3">
      <c r="A210049">
        <f t="shared" si="3281"/>
        <v>210048</v>
      </c>
      <c r="B210049">
        <v>570</v>
      </c>
      <c r="C210049">
        <v>54010</v>
      </c>
      <c r="D210049">
        <v>4</v>
      </c>
      <c r="E210049" t="s">
        <v>153880</v>
      </c>
      <c r="F210049" t="s">
        <v>6</v>
      </c>
    </row>
    <row r="210050" spans="1:6" x14ac:dyDescent="0.3">
      <c r="A210050">
        <f t="shared" si="3281"/>
        <v>210049</v>
      </c>
      <c r="B210050">
        <v>570</v>
      </c>
      <c r="C210050">
        <v>54011</v>
      </c>
      <c r="D210050">
        <v>1</v>
      </c>
      <c r="E210050" t="s">
        <v>153881</v>
      </c>
      <c r="F210050" t="s">
        <v>6</v>
      </c>
    </row>
    <row r="210051" spans="1:6" x14ac:dyDescent="0.3">
      <c r="A210051">
        <f t="shared" ref="A210051:A210114" si="3282">ROW()-1</f>
        <v>210050</v>
      </c>
      <c r="B210051">
        <v>570</v>
      </c>
      <c r="C210051">
        <v>54011</v>
      </c>
      <c r="D210051">
        <v>2</v>
      </c>
      <c r="E210051" t="s">
        <v>153882</v>
      </c>
      <c r="F210051" t="s">
        <v>6</v>
      </c>
    </row>
    <row r="210052" spans="1:6" x14ac:dyDescent="0.3">
      <c r="A210052">
        <f t="shared" si="3282"/>
        <v>210051</v>
      </c>
      <c r="B210052">
        <v>570</v>
      </c>
      <c r="C210052">
        <v>54011</v>
      </c>
      <c r="D210052">
        <v>3</v>
      </c>
      <c r="E210052" t="s">
        <v>153883</v>
      </c>
      <c r="F210052" t="s">
        <v>8</v>
      </c>
    </row>
    <row r="210053" spans="1:6" x14ac:dyDescent="0.3">
      <c r="A210053">
        <f t="shared" si="3282"/>
        <v>210052</v>
      </c>
      <c r="B210053">
        <v>570</v>
      </c>
      <c r="C210053">
        <v>54011</v>
      </c>
      <c r="D210053">
        <v>4</v>
      </c>
      <c r="E210053" t="s">
        <v>153884</v>
      </c>
      <c r="F210053" t="s">
        <v>6</v>
      </c>
    </row>
    <row r="210054" spans="1:6" x14ac:dyDescent="0.3">
      <c r="A210054">
        <f t="shared" si="3282"/>
        <v>210053</v>
      </c>
      <c r="B210054">
        <v>570</v>
      </c>
      <c r="C210054">
        <v>54012</v>
      </c>
      <c r="D210054">
        <v>1</v>
      </c>
      <c r="E210054" t="s">
        <v>153885</v>
      </c>
      <c r="F210054" t="s">
        <v>6</v>
      </c>
    </row>
    <row r="210055" spans="1:6" x14ac:dyDescent="0.3">
      <c r="A210055">
        <f t="shared" si="3282"/>
        <v>210054</v>
      </c>
      <c r="B210055">
        <v>570</v>
      </c>
      <c r="C210055">
        <v>54012</v>
      </c>
      <c r="D210055">
        <v>2</v>
      </c>
      <c r="E210055" t="s">
        <v>153886</v>
      </c>
      <c r="F210055" t="s">
        <v>6</v>
      </c>
    </row>
    <row r="210056" spans="1:6" x14ac:dyDescent="0.3">
      <c r="A210056">
        <f t="shared" si="3282"/>
        <v>210055</v>
      </c>
      <c r="B210056">
        <v>570</v>
      </c>
      <c r="C210056">
        <v>54012</v>
      </c>
      <c r="D210056">
        <v>3</v>
      </c>
      <c r="E210056" t="s">
        <v>153887</v>
      </c>
      <c r="F210056" t="s">
        <v>8</v>
      </c>
    </row>
    <row r="210057" spans="1:6" x14ac:dyDescent="0.3">
      <c r="A210057">
        <f t="shared" si="3282"/>
        <v>210056</v>
      </c>
      <c r="B210057">
        <v>570</v>
      </c>
      <c r="C210057">
        <v>54012</v>
      </c>
      <c r="D210057">
        <v>4</v>
      </c>
      <c r="E210057" t="s">
        <v>153888</v>
      </c>
      <c r="F210057" t="s">
        <v>6</v>
      </c>
    </row>
    <row r="210058" spans="1:6" x14ac:dyDescent="0.3">
      <c r="A210058">
        <f t="shared" si="3282"/>
        <v>210057</v>
      </c>
      <c r="B210058">
        <v>570</v>
      </c>
      <c r="C210058">
        <v>54013</v>
      </c>
      <c r="D210058">
        <v>1</v>
      </c>
      <c r="E210058" t="s">
        <v>153582</v>
      </c>
      <c r="F210058" t="s">
        <v>6</v>
      </c>
    </row>
    <row r="210059" spans="1:6" x14ac:dyDescent="0.3">
      <c r="A210059">
        <f t="shared" si="3282"/>
        <v>210058</v>
      </c>
      <c r="B210059">
        <v>570</v>
      </c>
      <c r="C210059">
        <v>54013</v>
      </c>
      <c r="D210059">
        <v>2</v>
      </c>
      <c r="E210059" t="s">
        <v>153889</v>
      </c>
      <c r="F210059" t="s">
        <v>8</v>
      </c>
    </row>
    <row r="210060" spans="1:6" x14ac:dyDescent="0.3">
      <c r="A210060">
        <f t="shared" si="3282"/>
        <v>210059</v>
      </c>
      <c r="B210060">
        <v>570</v>
      </c>
      <c r="C210060">
        <v>54013</v>
      </c>
      <c r="D210060">
        <v>3</v>
      </c>
      <c r="E210060" t="s">
        <v>152177</v>
      </c>
      <c r="F210060" t="s">
        <v>6</v>
      </c>
    </row>
    <row r="210061" spans="1:6" x14ac:dyDescent="0.3">
      <c r="A210061">
        <f t="shared" si="3282"/>
        <v>210060</v>
      </c>
      <c r="B210061">
        <v>570</v>
      </c>
      <c r="C210061">
        <v>54013</v>
      </c>
      <c r="D210061">
        <v>4</v>
      </c>
      <c r="E210061" t="s">
        <v>152021</v>
      </c>
      <c r="F210061" t="s">
        <v>6</v>
      </c>
    </row>
    <row r="210062" spans="1:6" x14ac:dyDescent="0.3">
      <c r="A210062">
        <f t="shared" si="3282"/>
        <v>210061</v>
      </c>
      <c r="B210062">
        <v>570</v>
      </c>
      <c r="C210062">
        <v>54014</v>
      </c>
      <c r="D210062">
        <v>1</v>
      </c>
      <c r="E210062" t="s">
        <v>153890</v>
      </c>
      <c r="F210062" t="s">
        <v>8</v>
      </c>
    </row>
    <row r="210063" spans="1:6" x14ac:dyDescent="0.3">
      <c r="A210063">
        <f t="shared" si="3282"/>
        <v>210062</v>
      </c>
      <c r="B210063">
        <v>570</v>
      </c>
      <c r="C210063">
        <v>54014</v>
      </c>
      <c r="D210063">
        <v>2</v>
      </c>
      <c r="E210063" t="s">
        <v>153891</v>
      </c>
      <c r="F210063" t="s">
        <v>6</v>
      </c>
    </row>
    <row r="210064" spans="1:6" x14ac:dyDescent="0.3">
      <c r="A210064">
        <f t="shared" si="3282"/>
        <v>210063</v>
      </c>
      <c r="B210064">
        <v>570</v>
      </c>
      <c r="C210064">
        <v>54014</v>
      </c>
      <c r="D210064">
        <v>3</v>
      </c>
      <c r="E210064" t="s">
        <v>153892</v>
      </c>
      <c r="F210064" t="s">
        <v>6</v>
      </c>
    </row>
    <row r="210065" spans="1:6" x14ac:dyDescent="0.3">
      <c r="A210065">
        <f t="shared" si="3282"/>
        <v>210064</v>
      </c>
      <c r="B210065">
        <v>570</v>
      </c>
      <c r="C210065">
        <v>54014</v>
      </c>
      <c r="D210065">
        <v>4</v>
      </c>
      <c r="E210065" t="s">
        <v>153893</v>
      </c>
      <c r="F210065" t="s">
        <v>6</v>
      </c>
    </row>
    <row r="210066" spans="1:6" x14ac:dyDescent="0.3">
      <c r="A210066">
        <f t="shared" si="3282"/>
        <v>210065</v>
      </c>
      <c r="B210066">
        <v>570</v>
      </c>
      <c r="C210066">
        <v>54015</v>
      </c>
      <c r="D210066">
        <v>1</v>
      </c>
      <c r="E210066" t="s">
        <v>4020</v>
      </c>
      <c r="F210066" t="s">
        <v>6</v>
      </c>
    </row>
    <row r="210067" spans="1:6" x14ac:dyDescent="0.3">
      <c r="A210067">
        <f t="shared" si="3282"/>
        <v>210066</v>
      </c>
      <c r="B210067">
        <v>570</v>
      </c>
      <c r="C210067">
        <v>54015</v>
      </c>
      <c r="D210067">
        <v>2</v>
      </c>
      <c r="E210067" t="s">
        <v>8322</v>
      </c>
      <c r="F210067" t="s">
        <v>6</v>
      </c>
    </row>
    <row r="210068" spans="1:6" x14ac:dyDescent="0.3">
      <c r="A210068">
        <f t="shared" si="3282"/>
        <v>210067</v>
      </c>
      <c r="B210068">
        <v>570</v>
      </c>
      <c r="C210068">
        <v>54015</v>
      </c>
      <c r="D210068">
        <v>3</v>
      </c>
      <c r="E210068" t="s">
        <v>8393</v>
      </c>
      <c r="F210068" t="s">
        <v>8</v>
      </c>
    </row>
    <row r="210069" spans="1:6" x14ac:dyDescent="0.3">
      <c r="A210069">
        <f t="shared" si="3282"/>
        <v>210068</v>
      </c>
      <c r="B210069">
        <v>570</v>
      </c>
      <c r="C210069">
        <v>54015</v>
      </c>
      <c r="D210069">
        <v>4</v>
      </c>
      <c r="E210069" t="s">
        <v>8305</v>
      </c>
      <c r="F210069" t="s">
        <v>6</v>
      </c>
    </row>
    <row r="210070" spans="1:6" x14ac:dyDescent="0.3">
      <c r="A210070">
        <f t="shared" si="3282"/>
        <v>210069</v>
      </c>
      <c r="B210070">
        <v>570</v>
      </c>
      <c r="C210070">
        <v>54016</v>
      </c>
      <c r="D210070">
        <v>1</v>
      </c>
      <c r="E210070" t="s">
        <v>153894</v>
      </c>
      <c r="F210070" t="s">
        <v>6</v>
      </c>
    </row>
    <row r="210071" spans="1:6" x14ac:dyDescent="0.3">
      <c r="A210071">
        <f t="shared" si="3282"/>
        <v>210070</v>
      </c>
      <c r="B210071">
        <v>570</v>
      </c>
      <c r="C210071">
        <v>54016</v>
      </c>
      <c r="D210071">
        <v>2</v>
      </c>
      <c r="E210071" t="s">
        <v>153895</v>
      </c>
      <c r="F210071" t="s">
        <v>8</v>
      </c>
    </row>
    <row r="210072" spans="1:6" x14ac:dyDescent="0.3">
      <c r="A210072">
        <f t="shared" si="3282"/>
        <v>210071</v>
      </c>
      <c r="B210072">
        <v>570</v>
      </c>
      <c r="C210072">
        <v>54016</v>
      </c>
      <c r="D210072">
        <v>3</v>
      </c>
      <c r="E210072" t="s">
        <v>153896</v>
      </c>
      <c r="F210072" t="s">
        <v>6</v>
      </c>
    </row>
    <row r="210073" spans="1:6" x14ac:dyDescent="0.3">
      <c r="A210073">
        <f t="shared" si="3282"/>
        <v>210072</v>
      </c>
      <c r="B210073">
        <v>570</v>
      </c>
      <c r="C210073">
        <v>54016</v>
      </c>
      <c r="D210073">
        <v>4</v>
      </c>
      <c r="E210073" t="s">
        <v>153897</v>
      </c>
      <c r="F210073" t="s">
        <v>6</v>
      </c>
    </row>
    <row r="210074" spans="1:6" x14ac:dyDescent="0.3">
      <c r="A210074">
        <f t="shared" si="3282"/>
        <v>210073</v>
      </c>
      <c r="B210074">
        <v>570</v>
      </c>
      <c r="C210074">
        <v>54017</v>
      </c>
      <c r="D210074">
        <v>1</v>
      </c>
      <c r="E210074" t="s">
        <v>153898</v>
      </c>
      <c r="F210074" t="s">
        <v>8</v>
      </c>
    </row>
    <row r="210075" spans="1:6" x14ac:dyDescent="0.3">
      <c r="A210075">
        <f t="shared" si="3282"/>
        <v>210074</v>
      </c>
      <c r="B210075">
        <v>570</v>
      </c>
      <c r="C210075">
        <v>54017</v>
      </c>
      <c r="D210075">
        <v>2</v>
      </c>
      <c r="E210075" t="s">
        <v>153899</v>
      </c>
      <c r="F210075" t="s">
        <v>6</v>
      </c>
    </row>
    <row r="210076" spans="1:6" x14ac:dyDescent="0.3">
      <c r="A210076">
        <f t="shared" si="3282"/>
        <v>210075</v>
      </c>
      <c r="B210076">
        <v>570</v>
      </c>
      <c r="C210076">
        <v>54017</v>
      </c>
      <c r="D210076">
        <v>3</v>
      </c>
      <c r="E210076" t="s">
        <v>153900</v>
      </c>
      <c r="F210076" t="s">
        <v>6</v>
      </c>
    </row>
    <row r="210077" spans="1:6" x14ac:dyDescent="0.3">
      <c r="A210077">
        <f t="shared" si="3282"/>
        <v>210076</v>
      </c>
      <c r="B210077">
        <v>570</v>
      </c>
      <c r="C210077">
        <v>54017</v>
      </c>
      <c r="D210077">
        <v>4</v>
      </c>
      <c r="E210077" t="s">
        <v>153901</v>
      </c>
      <c r="F210077" t="s">
        <v>6</v>
      </c>
    </row>
    <row r="210078" spans="1:6" x14ac:dyDescent="0.3">
      <c r="A210078">
        <f t="shared" si="3282"/>
        <v>210077</v>
      </c>
      <c r="B210078">
        <v>570</v>
      </c>
      <c r="C210078">
        <v>54018</v>
      </c>
      <c r="D210078">
        <v>1</v>
      </c>
      <c r="E210078" t="s">
        <v>153902</v>
      </c>
      <c r="F210078" t="s">
        <v>8</v>
      </c>
    </row>
    <row r="210079" spans="1:6" x14ac:dyDescent="0.3">
      <c r="A210079">
        <f t="shared" si="3282"/>
        <v>210078</v>
      </c>
      <c r="B210079">
        <v>570</v>
      </c>
      <c r="C210079">
        <v>54018</v>
      </c>
      <c r="D210079">
        <v>2</v>
      </c>
      <c r="E210079" t="s">
        <v>153903</v>
      </c>
      <c r="F210079" t="s">
        <v>6</v>
      </c>
    </row>
    <row r="210080" spans="1:6" x14ac:dyDescent="0.3">
      <c r="A210080">
        <f t="shared" si="3282"/>
        <v>210079</v>
      </c>
      <c r="B210080">
        <v>570</v>
      </c>
      <c r="C210080">
        <v>54018</v>
      </c>
      <c r="D210080">
        <v>3</v>
      </c>
      <c r="E210080" t="s">
        <v>153904</v>
      </c>
      <c r="F210080" t="s">
        <v>6</v>
      </c>
    </row>
    <row r="210081" spans="1:6" x14ac:dyDescent="0.3">
      <c r="A210081">
        <f t="shared" si="3282"/>
        <v>210080</v>
      </c>
      <c r="B210081">
        <v>570</v>
      </c>
      <c r="C210081">
        <v>54018</v>
      </c>
      <c r="D210081">
        <v>4</v>
      </c>
      <c r="E210081" t="s">
        <v>153905</v>
      </c>
      <c r="F210081" t="s">
        <v>6</v>
      </c>
    </row>
    <row r="210082" spans="1:6" x14ac:dyDescent="0.3">
      <c r="A210082">
        <f t="shared" si="3282"/>
        <v>210081</v>
      </c>
      <c r="B210082">
        <v>570</v>
      </c>
      <c r="C210082">
        <v>54019</v>
      </c>
      <c r="D210082">
        <v>1</v>
      </c>
      <c r="E210082" t="s">
        <v>153291</v>
      </c>
      <c r="F210082" t="s">
        <v>6</v>
      </c>
    </row>
    <row r="210083" spans="1:6" x14ac:dyDescent="0.3">
      <c r="A210083">
        <f t="shared" si="3282"/>
        <v>210082</v>
      </c>
      <c r="B210083">
        <v>570</v>
      </c>
      <c r="C210083">
        <v>54019</v>
      </c>
      <c r="D210083">
        <v>2</v>
      </c>
      <c r="E210083" t="s">
        <v>153906</v>
      </c>
      <c r="F210083" t="s">
        <v>8</v>
      </c>
    </row>
    <row r="210084" spans="1:6" x14ac:dyDescent="0.3">
      <c r="A210084">
        <f t="shared" si="3282"/>
        <v>210083</v>
      </c>
      <c r="B210084">
        <v>570</v>
      </c>
      <c r="C210084">
        <v>54019</v>
      </c>
      <c r="D210084">
        <v>3</v>
      </c>
      <c r="E210084" t="s">
        <v>153907</v>
      </c>
      <c r="F210084" t="s">
        <v>6</v>
      </c>
    </row>
    <row r="210085" spans="1:6" x14ac:dyDescent="0.3">
      <c r="A210085">
        <f t="shared" si="3282"/>
        <v>210084</v>
      </c>
      <c r="B210085">
        <v>570</v>
      </c>
      <c r="C210085">
        <v>54019</v>
      </c>
      <c r="D210085">
        <v>4</v>
      </c>
      <c r="E210085" t="s">
        <v>153293</v>
      </c>
      <c r="F210085" t="s">
        <v>6</v>
      </c>
    </row>
    <row r="210086" spans="1:6" x14ac:dyDescent="0.3">
      <c r="A210086">
        <f t="shared" si="3282"/>
        <v>210085</v>
      </c>
      <c r="B210086">
        <v>570</v>
      </c>
      <c r="C210086">
        <v>54020</v>
      </c>
      <c r="D210086">
        <v>1</v>
      </c>
      <c r="E210086" t="s">
        <v>712</v>
      </c>
      <c r="F210086" t="s">
        <v>6</v>
      </c>
    </row>
    <row r="210087" spans="1:6" x14ac:dyDescent="0.3">
      <c r="A210087">
        <f t="shared" si="3282"/>
        <v>210086</v>
      </c>
      <c r="B210087">
        <v>570</v>
      </c>
      <c r="C210087">
        <v>54020</v>
      </c>
      <c r="D210087">
        <v>2</v>
      </c>
      <c r="E210087" t="s">
        <v>1771</v>
      </c>
      <c r="F210087" t="s">
        <v>6</v>
      </c>
    </row>
    <row r="210088" spans="1:6" x14ac:dyDescent="0.3">
      <c r="A210088">
        <f t="shared" si="3282"/>
        <v>210087</v>
      </c>
      <c r="B210088">
        <v>570</v>
      </c>
      <c r="C210088">
        <v>54020</v>
      </c>
      <c r="D210088">
        <v>3</v>
      </c>
      <c r="E210088" t="s">
        <v>734</v>
      </c>
      <c r="F210088" t="s">
        <v>8</v>
      </c>
    </row>
    <row r="210089" spans="1:6" x14ac:dyDescent="0.3">
      <c r="A210089">
        <f t="shared" si="3282"/>
        <v>210088</v>
      </c>
      <c r="B210089">
        <v>570</v>
      </c>
      <c r="C210089">
        <v>54020</v>
      </c>
      <c r="D210089">
        <v>4</v>
      </c>
      <c r="E210089" t="s">
        <v>736</v>
      </c>
      <c r="F210089" t="s">
        <v>6</v>
      </c>
    </row>
    <row r="210090" spans="1:6" x14ac:dyDescent="0.3">
      <c r="A210090">
        <f t="shared" si="3282"/>
        <v>210089</v>
      </c>
      <c r="B210090">
        <v>570</v>
      </c>
      <c r="C210090">
        <v>54021</v>
      </c>
      <c r="D210090">
        <v>1</v>
      </c>
      <c r="E210090" t="s">
        <v>153908</v>
      </c>
      <c r="F210090" t="s">
        <v>6</v>
      </c>
    </row>
    <row r="210091" spans="1:6" x14ac:dyDescent="0.3">
      <c r="A210091">
        <f t="shared" si="3282"/>
        <v>210090</v>
      </c>
      <c r="B210091">
        <v>570</v>
      </c>
      <c r="C210091">
        <v>54021</v>
      </c>
      <c r="D210091">
        <v>2</v>
      </c>
      <c r="E210091" t="s">
        <v>153909</v>
      </c>
      <c r="F210091" t="s">
        <v>6</v>
      </c>
    </row>
    <row r="210092" spans="1:6" x14ac:dyDescent="0.3">
      <c r="A210092">
        <f t="shared" si="3282"/>
        <v>210091</v>
      </c>
      <c r="B210092">
        <v>570</v>
      </c>
      <c r="C210092">
        <v>54021</v>
      </c>
      <c r="D210092">
        <v>3</v>
      </c>
      <c r="E210092" t="s">
        <v>153910</v>
      </c>
      <c r="F210092" t="s">
        <v>6</v>
      </c>
    </row>
    <row r="210093" spans="1:6" x14ac:dyDescent="0.3">
      <c r="A210093">
        <f t="shared" si="3282"/>
        <v>210092</v>
      </c>
      <c r="B210093">
        <v>570</v>
      </c>
      <c r="C210093">
        <v>54021</v>
      </c>
      <c r="D210093">
        <v>4</v>
      </c>
      <c r="E210093" t="s">
        <v>153911</v>
      </c>
      <c r="F210093" t="s">
        <v>8</v>
      </c>
    </row>
    <row r="210094" spans="1:6" x14ac:dyDescent="0.3">
      <c r="A210094">
        <f t="shared" si="3282"/>
        <v>210093</v>
      </c>
      <c r="B210094">
        <v>570</v>
      </c>
      <c r="C210094">
        <v>54022</v>
      </c>
      <c r="D210094">
        <v>1</v>
      </c>
      <c r="E210094" t="s">
        <v>153912</v>
      </c>
      <c r="F210094" t="s">
        <v>8</v>
      </c>
    </row>
    <row r="210095" spans="1:6" x14ac:dyDescent="0.3">
      <c r="A210095">
        <f t="shared" si="3282"/>
        <v>210094</v>
      </c>
      <c r="B210095">
        <v>570</v>
      </c>
      <c r="C210095">
        <v>54022</v>
      </c>
      <c r="D210095">
        <v>2</v>
      </c>
      <c r="E210095" t="s">
        <v>88977</v>
      </c>
      <c r="F210095" t="s">
        <v>6</v>
      </c>
    </row>
    <row r="210096" spans="1:6" x14ac:dyDescent="0.3">
      <c r="A210096">
        <f t="shared" si="3282"/>
        <v>210095</v>
      </c>
      <c r="B210096">
        <v>570</v>
      </c>
      <c r="C210096">
        <v>54022</v>
      </c>
      <c r="D210096">
        <v>3</v>
      </c>
      <c r="E210096" t="s">
        <v>88978</v>
      </c>
      <c r="F210096" t="s">
        <v>6</v>
      </c>
    </row>
    <row r="210097" spans="1:6" x14ac:dyDescent="0.3">
      <c r="A210097">
        <f t="shared" si="3282"/>
        <v>210096</v>
      </c>
      <c r="B210097">
        <v>570</v>
      </c>
      <c r="C210097">
        <v>54022</v>
      </c>
      <c r="D210097">
        <v>4</v>
      </c>
      <c r="E210097" t="s">
        <v>88976</v>
      </c>
      <c r="F210097" t="s">
        <v>6</v>
      </c>
    </row>
    <row r="210098" spans="1:6" x14ac:dyDescent="0.3">
      <c r="A210098">
        <f t="shared" si="3282"/>
        <v>210097</v>
      </c>
      <c r="B210098">
        <v>570</v>
      </c>
      <c r="C210098">
        <v>54023</v>
      </c>
      <c r="D210098">
        <v>1</v>
      </c>
      <c r="E210098" t="s">
        <v>153913</v>
      </c>
      <c r="F210098" t="s">
        <v>6</v>
      </c>
    </row>
    <row r="210099" spans="1:6" x14ac:dyDescent="0.3">
      <c r="A210099">
        <f t="shared" si="3282"/>
        <v>210098</v>
      </c>
      <c r="B210099">
        <v>570</v>
      </c>
      <c r="C210099">
        <v>54023</v>
      </c>
      <c r="D210099">
        <v>2</v>
      </c>
      <c r="E210099" t="s">
        <v>153914</v>
      </c>
      <c r="F210099" t="s">
        <v>6</v>
      </c>
    </row>
    <row r="210100" spans="1:6" x14ac:dyDescent="0.3">
      <c r="A210100">
        <f t="shared" si="3282"/>
        <v>210099</v>
      </c>
      <c r="B210100">
        <v>570</v>
      </c>
      <c r="C210100">
        <v>54023</v>
      </c>
      <c r="D210100">
        <v>3</v>
      </c>
      <c r="E210100" t="s">
        <v>153915</v>
      </c>
      <c r="F210100" t="s">
        <v>6</v>
      </c>
    </row>
    <row r="210101" spans="1:6" x14ac:dyDescent="0.3">
      <c r="A210101">
        <f t="shared" si="3282"/>
        <v>210100</v>
      </c>
      <c r="B210101">
        <v>570</v>
      </c>
      <c r="C210101">
        <v>54023</v>
      </c>
      <c r="D210101">
        <v>4</v>
      </c>
      <c r="E210101" t="s">
        <v>153916</v>
      </c>
      <c r="F210101" t="s">
        <v>8</v>
      </c>
    </row>
    <row r="210102" spans="1:6" x14ac:dyDescent="0.3">
      <c r="A210102">
        <f t="shared" si="3282"/>
        <v>210101</v>
      </c>
      <c r="B210102">
        <v>570</v>
      </c>
      <c r="C210102">
        <v>54024</v>
      </c>
      <c r="D210102">
        <v>1</v>
      </c>
      <c r="E210102" t="s">
        <v>4020</v>
      </c>
      <c r="F210102" t="s">
        <v>8</v>
      </c>
    </row>
    <row r="210103" spans="1:6" x14ac:dyDescent="0.3">
      <c r="A210103">
        <f t="shared" si="3282"/>
        <v>210102</v>
      </c>
      <c r="B210103">
        <v>570</v>
      </c>
      <c r="C210103">
        <v>54024</v>
      </c>
      <c r="D210103">
        <v>2</v>
      </c>
      <c r="E210103" t="s">
        <v>8322</v>
      </c>
      <c r="F210103" t="s">
        <v>6</v>
      </c>
    </row>
    <row r="210104" spans="1:6" x14ac:dyDescent="0.3">
      <c r="A210104">
        <f t="shared" si="3282"/>
        <v>210103</v>
      </c>
      <c r="B210104">
        <v>570</v>
      </c>
      <c r="C210104">
        <v>54024</v>
      </c>
      <c r="D210104">
        <v>3</v>
      </c>
      <c r="E210104" t="s">
        <v>8393</v>
      </c>
      <c r="F210104" t="s">
        <v>6</v>
      </c>
    </row>
    <row r="210105" spans="1:6" x14ac:dyDescent="0.3">
      <c r="A210105">
        <f t="shared" si="3282"/>
        <v>210104</v>
      </c>
      <c r="B210105">
        <v>570</v>
      </c>
      <c r="C210105">
        <v>54024</v>
      </c>
      <c r="D210105">
        <v>4</v>
      </c>
      <c r="E210105" t="s">
        <v>8305</v>
      </c>
      <c r="F210105" t="s">
        <v>6</v>
      </c>
    </row>
    <row r="210106" spans="1:6" x14ac:dyDescent="0.3">
      <c r="A210106">
        <f t="shared" si="3282"/>
        <v>210105</v>
      </c>
      <c r="B210106">
        <v>570</v>
      </c>
      <c r="C210106">
        <v>54025</v>
      </c>
      <c r="D210106">
        <v>1</v>
      </c>
      <c r="E210106" t="s">
        <v>153917</v>
      </c>
      <c r="F210106" t="s">
        <v>6</v>
      </c>
    </row>
    <row r="210107" spans="1:6" x14ac:dyDescent="0.3">
      <c r="A210107">
        <f t="shared" si="3282"/>
        <v>210106</v>
      </c>
      <c r="B210107">
        <v>570</v>
      </c>
      <c r="C210107">
        <v>54025</v>
      </c>
      <c r="D210107">
        <v>2</v>
      </c>
      <c r="E210107" t="s">
        <v>153918</v>
      </c>
      <c r="F210107" t="s">
        <v>8</v>
      </c>
    </row>
    <row r="210108" spans="1:6" x14ac:dyDescent="0.3">
      <c r="A210108">
        <f t="shared" si="3282"/>
        <v>210107</v>
      </c>
      <c r="B210108">
        <v>570</v>
      </c>
      <c r="C210108">
        <v>54025</v>
      </c>
      <c r="D210108">
        <v>3</v>
      </c>
      <c r="E210108" t="s">
        <v>153021</v>
      </c>
      <c r="F210108" t="s">
        <v>6</v>
      </c>
    </row>
    <row r="210109" spans="1:6" x14ac:dyDescent="0.3">
      <c r="A210109">
        <f t="shared" si="3282"/>
        <v>210108</v>
      </c>
      <c r="B210109">
        <v>570</v>
      </c>
      <c r="C210109">
        <v>54025</v>
      </c>
      <c r="D210109">
        <v>4</v>
      </c>
      <c r="E210109" t="s">
        <v>153919</v>
      </c>
      <c r="F210109" t="s">
        <v>6</v>
      </c>
    </row>
    <row r="210110" spans="1:6" x14ac:dyDescent="0.3">
      <c r="A210110">
        <f t="shared" si="3282"/>
        <v>210109</v>
      </c>
      <c r="B210110">
        <v>570</v>
      </c>
      <c r="C210110">
        <v>54026</v>
      </c>
      <c r="D210110">
        <v>1</v>
      </c>
      <c r="E210110" t="s">
        <v>153920</v>
      </c>
      <c r="F210110" t="s">
        <v>8</v>
      </c>
    </row>
    <row r="210111" spans="1:6" x14ac:dyDescent="0.3">
      <c r="A210111">
        <f t="shared" si="3282"/>
        <v>210110</v>
      </c>
      <c r="B210111">
        <v>570</v>
      </c>
      <c r="C210111">
        <v>54026</v>
      </c>
      <c r="D210111">
        <v>2</v>
      </c>
      <c r="E210111" t="s">
        <v>153921</v>
      </c>
      <c r="F210111" t="s">
        <v>6</v>
      </c>
    </row>
    <row r="210112" spans="1:6" x14ac:dyDescent="0.3">
      <c r="A210112">
        <f t="shared" si="3282"/>
        <v>210111</v>
      </c>
      <c r="B210112">
        <v>570</v>
      </c>
      <c r="C210112">
        <v>54026</v>
      </c>
      <c r="D210112">
        <v>3</v>
      </c>
      <c r="E210112" t="s">
        <v>153922</v>
      </c>
      <c r="F210112" t="s">
        <v>6</v>
      </c>
    </row>
    <row r="210113" spans="1:6" x14ac:dyDescent="0.3">
      <c r="A210113">
        <f t="shared" si="3282"/>
        <v>210112</v>
      </c>
      <c r="B210113">
        <v>570</v>
      </c>
      <c r="C210113">
        <v>54026</v>
      </c>
      <c r="D210113">
        <v>4</v>
      </c>
      <c r="E210113" t="s">
        <v>153923</v>
      </c>
      <c r="F210113" t="s">
        <v>6</v>
      </c>
    </row>
    <row r="210114" spans="1:6" x14ac:dyDescent="0.3">
      <c r="A210114">
        <f t="shared" si="3282"/>
        <v>210113</v>
      </c>
      <c r="B210114">
        <v>570</v>
      </c>
      <c r="C210114">
        <v>54027</v>
      </c>
      <c r="D210114">
        <v>1</v>
      </c>
      <c r="E210114" t="s">
        <v>401</v>
      </c>
      <c r="F210114" t="s">
        <v>6</v>
      </c>
    </row>
    <row r="210115" spans="1:6" x14ac:dyDescent="0.3">
      <c r="A210115">
        <f t="shared" ref="A210115:A210178" si="3283">ROW()-1</f>
        <v>210114</v>
      </c>
      <c r="B210115">
        <v>570</v>
      </c>
      <c r="C210115">
        <v>54027</v>
      </c>
      <c r="D210115">
        <v>2</v>
      </c>
      <c r="E210115" t="s">
        <v>443</v>
      </c>
      <c r="F210115" t="s">
        <v>8</v>
      </c>
    </row>
    <row r="210116" spans="1:6" x14ac:dyDescent="0.3">
      <c r="A210116">
        <f t="shared" si="3283"/>
        <v>210115</v>
      </c>
      <c r="B210116">
        <v>570</v>
      </c>
      <c r="C210116">
        <v>54027</v>
      </c>
      <c r="D210116">
        <v>3</v>
      </c>
      <c r="E210116" t="s">
        <v>322</v>
      </c>
      <c r="F210116" t="s">
        <v>6</v>
      </c>
    </row>
    <row r="210117" spans="1:6" x14ac:dyDescent="0.3">
      <c r="A210117">
        <f t="shared" si="3283"/>
        <v>210116</v>
      </c>
      <c r="B210117">
        <v>570</v>
      </c>
      <c r="C210117">
        <v>54027</v>
      </c>
      <c r="D210117">
        <v>4</v>
      </c>
      <c r="E210117" t="s">
        <v>3729</v>
      </c>
      <c r="F210117" t="s">
        <v>6</v>
      </c>
    </row>
    <row r="210118" spans="1:6" x14ac:dyDescent="0.3">
      <c r="A210118">
        <f t="shared" si="3283"/>
        <v>210117</v>
      </c>
      <c r="B210118">
        <v>570</v>
      </c>
      <c r="C210118">
        <v>54028</v>
      </c>
      <c r="D210118">
        <v>1</v>
      </c>
      <c r="E210118" t="s">
        <v>153040</v>
      </c>
      <c r="F210118" t="s">
        <v>8</v>
      </c>
    </row>
    <row r="210119" spans="1:6" x14ac:dyDescent="0.3">
      <c r="A210119">
        <f t="shared" si="3283"/>
        <v>210118</v>
      </c>
      <c r="B210119">
        <v>570</v>
      </c>
      <c r="C210119">
        <v>54028</v>
      </c>
      <c r="D210119">
        <v>2</v>
      </c>
      <c r="E210119" t="s">
        <v>153924</v>
      </c>
      <c r="F210119" t="s">
        <v>6</v>
      </c>
    </row>
    <row r="210120" spans="1:6" x14ac:dyDescent="0.3">
      <c r="A210120">
        <f t="shared" si="3283"/>
        <v>210119</v>
      </c>
      <c r="B210120">
        <v>570</v>
      </c>
      <c r="C210120">
        <v>54028</v>
      </c>
      <c r="D210120">
        <v>3</v>
      </c>
      <c r="E210120" t="s">
        <v>153925</v>
      </c>
      <c r="F210120" t="s">
        <v>6</v>
      </c>
    </row>
    <row r="210121" spans="1:6" x14ac:dyDescent="0.3">
      <c r="A210121">
        <f t="shared" si="3283"/>
        <v>210120</v>
      </c>
      <c r="B210121">
        <v>570</v>
      </c>
      <c r="C210121">
        <v>54028</v>
      </c>
      <c r="D210121">
        <v>4</v>
      </c>
      <c r="E210121" t="s">
        <v>153926</v>
      </c>
      <c r="F210121" t="s">
        <v>6</v>
      </c>
    </row>
    <row r="210122" spans="1:6" x14ac:dyDescent="0.3">
      <c r="A210122">
        <f t="shared" si="3283"/>
        <v>210121</v>
      </c>
      <c r="B210122">
        <v>570</v>
      </c>
      <c r="C210122">
        <v>54029</v>
      </c>
      <c r="D210122">
        <v>1</v>
      </c>
      <c r="E210122" t="s">
        <v>28422</v>
      </c>
      <c r="F210122" t="s">
        <v>6</v>
      </c>
    </row>
    <row r="210123" spans="1:6" x14ac:dyDescent="0.3">
      <c r="A210123">
        <f t="shared" si="3283"/>
        <v>210122</v>
      </c>
      <c r="B210123">
        <v>570</v>
      </c>
      <c r="C210123">
        <v>54029</v>
      </c>
      <c r="D210123">
        <v>2</v>
      </c>
      <c r="E210123" t="s">
        <v>152059</v>
      </c>
      <c r="F210123" t="s">
        <v>6</v>
      </c>
    </row>
    <row r="210124" spans="1:6" x14ac:dyDescent="0.3">
      <c r="A210124">
        <f t="shared" si="3283"/>
        <v>210123</v>
      </c>
      <c r="B210124">
        <v>570</v>
      </c>
      <c r="C210124">
        <v>54029</v>
      </c>
      <c r="D210124">
        <v>3</v>
      </c>
      <c r="E210124" t="s">
        <v>31093</v>
      </c>
      <c r="F210124" t="s">
        <v>8</v>
      </c>
    </row>
    <row r="210125" spans="1:6" x14ac:dyDescent="0.3">
      <c r="A210125">
        <f t="shared" si="3283"/>
        <v>210124</v>
      </c>
      <c r="B210125">
        <v>570</v>
      </c>
      <c r="C210125">
        <v>54029</v>
      </c>
      <c r="D210125">
        <v>4</v>
      </c>
      <c r="E210125" t="s">
        <v>152360</v>
      </c>
      <c r="F210125" t="s">
        <v>6</v>
      </c>
    </row>
    <row r="210126" spans="1:6" x14ac:dyDescent="0.3">
      <c r="A210126">
        <f t="shared" si="3283"/>
        <v>210125</v>
      </c>
      <c r="B210126">
        <v>570</v>
      </c>
      <c r="C210126">
        <v>54030</v>
      </c>
      <c r="D210126">
        <v>1</v>
      </c>
      <c r="E210126" t="s">
        <v>153927</v>
      </c>
      <c r="F210126" t="s">
        <v>6</v>
      </c>
    </row>
    <row r="210127" spans="1:6" x14ac:dyDescent="0.3">
      <c r="A210127">
        <f t="shared" si="3283"/>
        <v>210126</v>
      </c>
      <c r="B210127">
        <v>570</v>
      </c>
      <c r="C210127">
        <v>54030</v>
      </c>
      <c r="D210127">
        <v>2</v>
      </c>
      <c r="E210127" t="s">
        <v>153928</v>
      </c>
      <c r="F210127" t="s">
        <v>6</v>
      </c>
    </row>
    <row r="210128" spans="1:6" x14ac:dyDescent="0.3">
      <c r="A210128">
        <f t="shared" si="3283"/>
        <v>210127</v>
      </c>
      <c r="B210128">
        <v>570</v>
      </c>
      <c r="C210128">
        <v>54030</v>
      </c>
      <c r="D210128">
        <v>3</v>
      </c>
      <c r="E210128" t="s">
        <v>153352</v>
      </c>
      <c r="F210128" t="s">
        <v>6</v>
      </c>
    </row>
    <row r="210129" spans="1:6" x14ac:dyDescent="0.3">
      <c r="A210129">
        <f t="shared" si="3283"/>
        <v>210128</v>
      </c>
      <c r="B210129">
        <v>570</v>
      </c>
      <c r="C210129">
        <v>54030</v>
      </c>
      <c r="D210129">
        <v>4</v>
      </c>
      <c r="E210129" t="s">
        <v>153929</v>
      </c>
      <c r="F210129" t="s">
        <v>8</v>
      </c>
    </row>
    <row r="210130" spans="1:6" x14ac:dyDescent="0.3">
      <c r="A210130">
        <f t="shared" si="3283"/>
        <v>210129</v>
      </c>
      <c r="B210130">
        <v>570</v>
      </c>
      <c r="C210130">
        <v>54031</v>
      </c>
      <c r="D210130">
        <v>1</v>
      </c>
      <c r="E210130" t="s">
        <v>153930</v>
      </c>
      <c r="F210130" t="s">
        <v>6</v>
      </c>
    </row>
    <row r="210131" spans="1:6" x14ac:dyDescent="0.3">
      <c r="A210131">
        <f t="shared" si="3283"/>
        <v>210130</v>
      </c>
      <c r="B210131">
        <v>570</v>
      </c>
      <c r="C210131">
        <v>54031</v>
      </c>
      <c r="D210131">
        <v>2</v>
      </c>
      <c r="E210131" t="s">
        <v>153931</v>
      </c>
      <c r="F210131" t="s">
        <v>6</v>
      </c>
    </row>
    <row r="210132" spans="1:6" x14ac:dyDescent="0.3">
      <c r="A210132">
        <f t="shared" si="3283"/>
        <v>210131</v>
      </c>
      <c r="B210132">
        <v>570</v>
      </c>
      <c r="C210132">
        <v>54031</v>
      </c>
      <c r="D210132">
        <v>3</v>
      </c>
      <c r="E210132" t="s">
        <v>153932</v>
      </c>
      <c r="F210132" t="s">
        <v>6</v>
      </c>
    </row>
    <row r="210133" spans="1:6" x14ac:dyDescent="0.3">
      <c r="A210133">
        <f t="shared" si="3283"/>
        <v>210132</v>
      </c>
      <c r="B210133">
        <v>570</v>
      </c>
      <c r="C210133">
        <v>54031</v>
      </c>
      <c r="D210133">
        <v>4</v>
      </c>
      <c r="E210133" t="s">
        <v>153933</v>
      </c>
      <c r="F210133" t="s">
        <v>8</v>
      </c>
    </row>
    <row r="210134" spans="1:6" x14ac:dyDescent="0.3">
      <c r="A210134">
        <f t="shared" si="3283"/>
        <v>210133</v>
      </c>
      <c r="B210134">
        <v>570</v>
      </c>
      <c r="C210134">
        <v>54032</v>
      </c>
      <c r="D210134">
        <v>1</v>
      </c>
      <c r="E210134" t="s">
        <v>153934</v>
      </c>
      <c r="F210134" t="s">
        <v>8</v>
      </c>
    </row>
    <row r="210135" spans="1:6" x14ac:dyDescent="0.3">
      <c r="A210135">
        <f t="shared" si="3283"/>
        <v>210134</v>
      </c>
      <c r="B210135">
        <v>570</v>
      </c>
      <c r="C210135">
        <v>54032</v>
      </c>
      <c r="D210135">
        <v>2</v>
      </c>
      <c r="E210135" t="s">
        <v>153935</v>
      </c>
      <c r="F210135" t="s">
        <v>6</v>
      </c>
    </row>
    <row r="210136" spans="1:6" x14ac:dyDescent="0.3">
      <c r="A210136">
        <f t="shared" si="3283"/>
        <v>210135</v>
      </c>
      <c r="B210136">
        <v>570</v>
      </c>
      <c r="C210136">
        <v>54032</v>
      </c>
      <c r="D210136">
        <v>3</v>
      </c>
      <c r="E210136" t="s">
        <v>153936</v>
      </c>
      <c r="F210136" t="s">
        <v>6</v>
      </c>
    </row>
    <row r="210137" spans="1:6" x14ac:dyDescent="0.3">
      <c r="A210137">
        <f t="shared" si="3283"/>
        <v>210136</v>
      </c>
      <c r="B210137">
        <v>570</v>
      </c>
      <c r="C210137">
        <v>54032</v>
      </c>
      <c r="D210137">
        <v>4</v>
      </c>
      <c r="E210137" t="s">
        <v>153937</v>
      </c>
      <c r="F210137" t="s">
        <v>6</v>
      </c>
    </row>
    <row r="210138" spans="1:6" x14ac:dyDescent="0.3">
      <c r="A210138">
        <f t="shared" si="3283"/>
        <v>210137</v>
      </c>
      <c r="B210138">
        <v>570</v>
      </c>
      <c r="C210138">
        <v>54033</v>
      </c>
      <c r="D210138">
        <v>1</v>
      </c>
      <c r="E210138" t="s">
        <v>153938</v>
      </c>
      <c r="F210138" t="s">
        <v>6</v>
      </c>
    </row>
    <row r="210139" spans="1:6" x14ac:dyDescent="0.3">
      <c r="A210139">
        <f t="shared" si="3283"/>
        <v>210138</v>
      </c>
      <c r="B210139">
        <v>570</v>
      </c>
      <c r="C210139">
        <v>54033</v>
      </c>
      <c r="D210139">
        <v>2</v>
      </c>
      <c r="E210139" t="s">
        <v>153010</v>
      </c>
      <c r="F210139" t="s">
        <v>8</v>
      </c>
    </row>
    <row r="210140" spans="1:6" x14ac:dyDescent="0.3">
      <c r="A210140">
        <f t="shared" si="3283"/>
        <v>210139</v>
      </c>
      <c r="B210140">
        <v>570</v>
      </c>
      <c r="C210140">
        <v>54033</v>
      </c>
      <c r="D210140">
        <v>3</v>
      </c>
      <c r="E210140" t="s">
        <v>153939</v>
      </c>
      <c r="F210140" t="s">
        <v>6</v>
      </c>
    </row>
    <row r="210141" spans="1:6" x14ac:dyDescent="0.3">
      <c r="A210141">
        <f t="shared" si="3283"/>
        <v>210140</v>
      </c>
      <c r="B210141">
        <v>570</v>
      </c>
      <c r="C210141">
        <v>54033</v>
      </c>
      <c r="D210141">
        <v>4</v>
      </c>
      <c r="E210141" t="s">
        <v>153940</v>
      </c>
      <c r="F210141" t="s">
        <v>6</v>
      </c>
    </row>
    <row r="210142" spans="1:6" x14ac:dyDescent="0.3">
      <c r="A210142">
        <f t="shared" si="3283"/>
        <v>210141</v>
      </c>
      <c r="B210142">
        <v>570</v>
      </c>
      <c r="C210142">
        <v>54034</v>
      </c>
      <c r="D210142">
        <v>1</v>
      </c>
      <c r="E210142" t="s">
        <v>153941</v>
      </c>
      <c r="F210142" t="s">
        <v>6</v>
      </c>
    </row>
    <row r="210143" spans="1:6" x14ac:dyDescent="0.3">
      <c r="A210143">
        <f t="shared" si="3283"/>
        <v>210142</v>
      </c>
      <c r="B210143">
        <v>570</v>
      </c>
      <c r="C210143">
        <v>54034</v>
      </c>
      <c r="D210143">
        <v>2</v>
      </c>
      <c r="E210143" t="s">
        <v>153942</v>
      </c>
      <c r="F210143" t="s">
        <v>8</v>
      </c>
    </row>
    <row r="210144" spans="1:6" x14ac:dyDescent="0.3">
      <c r="A210144">
        <f t="shared" si="3283"/>
        <v>210143</v>
      </c>
      <c r="B210144">
        <v>570</v>
      </c>
      <c r="C210144">
        <v>54034</v>
      </c>
      <c r="D210144">
        <v>3</v>
      </c>
      <c r="E210144" t="s">
        <v>153943</v>
      </c>
      <c r="F210144" t="s">
        <v>6</v>
      </c>
    </row>
    <row r="210145" spans="1:6" x14ac:dyDescent="0.3">
      <c r="A210145">
        <f t="shared" si="3283"/>
        <v>210144</v>
      </c>
      <c r="B210145">
        <v>570</v>
      </c>
      <c r="C210145">
        <v>54034</v>
      </c>
      <c r="D210145">
        <v>4</v>
      </c>
      <c r="E210145" t="s">
        <v>153944</v>
      </c>
      <c r="F210145" t="s">
        <v>6</v>
      </c>
    </row>
    <row r="210146" spans="1:6" x14ac:dyDescent="0.3">
      <c r="A210146">
        <f t="shared" si="3283"/>
        <v>210145</v>
      </c>
      <c r="B210146">
        <v>570</v>
      </c>
      <c r="C210146">
        <v>54035</v>
      </c>
      <c r="D210146">
        <v>1</v>
      </c>
      <c r="E210146" t="s">
        <v>153945</v>
      </c>
      <c r="F210146" t="s">
        <v>6</v>
      </c>
    </row>
    <row r="210147" spans="1:6" x14ac:dyDescent="0.3">
      <c r="A210147">
        <f t="shared" si="3283"/>
        <v>210146</v>
      </c>
      <c r="B210147">
        <v>570</v>
      </c>
      <c r="C210147">
        <v>54035</v>
      </c>
      <c r="D210147">
        <v>2</v>
      </c>
      <c r="E210147" t="s">
        <v>153946</v>
      </c>
      <c r="F210147" t="s">
        <v>8</v>
      </c>
    </row>
    <row r="210148" spans="1:6" x14ac:dyDescent="0.3">
      <c r="A210148">
        <f t="shared" si="3283"/>
        <v>210147</v>
      </c>
      <c r="B210148">
        <v>570</v>
      </c>
      <c r="C210148">
        <v>54035</v>
      </c>
      <c r="D210148">
        <v>3</v>
      </c>
      <c r="E210148" t="s">
        <v>153947</v>
      </c>
      <c r="F210148" t="s">
        <v>6</v>
      </c>
    </row>
    <row r="210149" spans="1:6" x14ac:dyDescent="0.3">
      <c r="A210149">
        <f t="shared" si="3283"/>
        <v>210148</v>
      </c>
      <c r="B210149">
        <v>570</v>
      </c>
      <c r="C210149">
        <v>54035</v>
      </c>
      <c r="D210149">
        <v>4</v>
      </c>
      <c r="E210149" t="s">
        <v>153948</v>
      </c>
      <c r="F210149" t="s">
        <v>6</v>
      </c>
    </row>
    <row r="210150" spans="1:6" x14ac:dyDescent="0.3">
      <c r="A210150">
        <f t="shared" si="3283"/>
        <v>210149</v>
      </c>
      <c r="B210150">
        <v>570</v>
      </c>
      <c r="C210150">
        <v>54036</v>
      </c>
      <c r="D210150">
        <v>1</v>
      </c>
      <c r="E210150" t="s">
        <v>28422</v>
      </c>
      <c r="F210150" t="s">
        <v>6</v>
      </c>
    </row>
    <row r="210151" spans="1:6" x14ac:dyDescent="0.3">
      <c r="A210151">
        <f t="shared" si="3283"/>
        <v>210150</v>
      </c>
      <c r="B210151">
        <v>570</v>
      </c>
      <c r="C210151">
        <v>54036</v>
      </c>
      <c r="D210151">
        <v>2</v>
      </c>
      <c r="E210151" t="s">
        <v>28423</v>
      </c>
      <c r="F210151" t="s">
        <v>6</v>
      </c>
    </row>
    <row r="210152" spans="1:6" x14ac:dyDescent="0.3">
      <c r="A210152">
        <f t="shared" si="3283"/>
        <v>210151</v>
      </c>
      <c r="B210152">
        <v>570</v>
      </c>
      <c r="C210152">
        <v>54036</v>
      </c>
      <c r="D210152">
        <v>3</v>
      </c>
      <c r="E210152" t="s">
        <v>28424</v>
      </c>
      <c r="F210152" t="s">
        <v>8</v>
      </c>
    </row>
    <row r="210153" spans="1:6" x14ac:dyDescent="0.3">
      <c r="A210153">
        <f t="shared" si="3283"/>
        <v>210152</v>
      </c>
      <c r="B210153">
        <v>570</v>
      </c>
      <c r="C210153">
        <v>54036</v>
      </c>
      <c r="D210153">
        <v>4</v>
      </c>
      <c r="E210153" t="s">
        <v>31093</v>
      </c>
      <c r="F210153" t="s">
        <v>6</v>
      </c>
    </row>
    <row r="210154" spans="1:6" x14ac:dyDescent="0.3">
      <c r="A210154">
        <f t="shared" si="3283"/>
        <v>210153</v>
      </c>
      <c r="B210154">
        <v>570</v>
      </c>
      <c r="C210154">
        <v>54037</v>
      </c>
      <c r="D210154">
        <v>1</v>
      </c>
      <c r="E210154" t="s">
        <v>401</v>
      </c>
      <c r="F210154" t="s">
        <v>6</v>
      </c>
    </row>
    <row r="210155" spans="1:6" x14ac:dyDescent="0.3">
      <c r="A210155">
        <f t="shared" si="3283"/>
        <v>210154</v>
      </c>
      <c r="B210155">
        <v>570</v>
      </c>
      <c r="C210155">
        <v>54037</v>
      </c>
      <c r="D210155">
        <v>2</v>
      </c>
      <c r="E210155" t="s">
        <v>402</v>
      </c>
      <c r="F210155" t="s">
        <v>6</v>
      </c>
    </row>
    <row r="210156" spans="1:6" x14ac:dyDescent="0.3">
      <c r="A210156">
        <f t="shared" si="3283"/>
        <v>210155</v>
      </c>
      <c r="B210156">
        <v>570</v>
      </c>
      <c r="C210156">
        <v>54037</v>
      </c>
      <c r="D210156">
        <v>3</v>
      </c>
      <c r="E210156" t="s">
        <v>443</v>
      </c>
      <c r="F210156" t="s">
        <v>8</v>
      </c>
    </row>
    <row r="210157" spans="1:6" x14ac:dyDescent="0.3">
      <c r="A210157">
        <f t="shared" si="3283"/>
        <v>210156</v>
      </c>
      <c r="B210157">
        <v>570</v>
      </c>
      <c r="C210157">
        <v>54037</v>
      </c>
      <c r="D210157">
        <v>4</v>
      </c>
      <c r="E210157" t="s">
        <v>444</v>
      </c>
      <c r="F210157" t="s">
        <v>6</v>
      </c>
    </row>
    <row r="210158" spans="1:6" x14ac:dyDescent="0.3">
      <c r="A210158">
        <f t="shared" si="3283"/>
        <v>210157</v>
      </c>
      <c r="B210158">
        <v>570</v>
      </c>
      <c r="C210158">
        <v>54038</v>
      </c>
      <c r="D210158">
        <v>1</v>
      </c>
      <c r="E210158" t="s">
        <v>6161</v>
      </c>
      <c r="F210158" t="s">
        <v>6</v>
      </c>
    </row>
    <row r="210159" spans="1:6" x14ac:dyDescent="0.3">
      <c r="A210159">
        <f t="shared" si="3283"/>
        <v>210158</v>
      </c>
      <c r="B210159">
        <v>570</v>
      </c>
      <c r="C210159">
        <v>54038</v>
      </c>
      <c r="D210159">
        <v>2</v>
      </c>
      <c r="E210159" t="s">
        <v>6779</v>
      </c>
      <c r="F210159" t="s">
        <v>6</v>
      </c>
    </row>
    <row r="210160" spans="1:6" x14ac:dyDescent="0.3">
      <c r="A210160">
        <f t="shared" si="3283"/>
        <v>210159</v>
      </c>
      <c r="B210160">
        <v>570</v>
      </c>
      <c r="C210160">
        <v>54038</v>
      </c>
      <c r="D210160">
        <v>3</v>
      </c>
      <c r="E210160" t="s">
        <v>153949</v>
      </c>
      <c r="F210160" t="s">
        <v>6</v>
      </c>
    </row>
    <row r="210161" spans="1:6" x14ac:dyDescent="0.3">
      <c r="A210161">
        <f t="shared" si="3283"/>
        <v>210160</v>
      </c>
      <c r="B210161">
        <v>570</v>
      </c>
      <c r="C210161">
        <v>54038</v>
      </c>
      <c r="D210161">
        <v>4</v>
      </c>
      <c r="E210161" t="s">
        <v>153950</v>
      </c>
      <c r="F210161" t="s">
        <v>8</v>
      </c>
    </row>
    <row r="210162" spans="1:6" x14ac:dyDescent="0.3">
      <c r="A210162">
        <f t="shared" si="3283"/>
        <v>210161</v>
      </c>
      <c r="B210162">
        <v>570</v>
      </c>
      <c r="C210162">
        <v>54039</v>
      </c>
      <c r="D210162">
        <v>1</v>
      </c>
      <c r="E210162" t="s">
        <v>153033</v>
      </c>
      <c r="F210162" t="s">
        <v>6</v>
      </c>
    </row>
    <row r="210163" spans="1:6" x14ac:dyDescent="0.3">
      <c r="A210163">
        <f t="shared" si="3283"/>
        <v>210162</v>
      </c>
      <c r="B210163">
        <v>570</v>
      </c>
      <c r="C210163">
        <v>54039</v>
      </c>
      <c r="D210163">
        <v>2</v>
      </c>
      <c r="E210163" t="s">
        <v>121053</v>
      </c>
      <c r="F210163" t="s">
        <v>6</v>
      </c>
    </row>
    <row r="210164" spans="1:6" x14ac:dyDescent="0.3">
      <c r="A210164">
        <f t="shared" si="3283"/>
        <v>210163</v>
      </c>
      <c r="B210164">
        <v>570</v>
      </c>
      <c r="C210164">
        <v>54039</v>
      </c>
      <c r="D210164">
        <v>3</v>
      </c>
      <c r="E210164" t="s">
        <v>5761</v>
      </c>
      <c r="F210164" t="s">
        <v>8</v>
      </c>
    </row>
    <row r="210165" spans="1:6" x14ac:dyDescent="0.3">
      <c r="A210165">
        <f t="shared" si="3283"/>
        <v>210164</v>
      </c>
      <c r="B210165">
        <v>570</v>
      </c>
      <c r="C210165">
        <v>54039</v>
      </c>
      <c r="D210165">
        <v>4</v>
      </c>
      <c r="E210165" t="s">
        <v>153951</v>
      </c>
      <c r="F210165" t="s">
        <v>6</v>
      </c>
    </row>
    <row r="210166" spans="1:6" x14ac:dyDescent="0.3">
      <c r="A210166">
        <f t="shared" si="3283"/>
        <v>210165</v>
      </c>
      <c r="B210166">
        <v>570</v>
      </c>
      <c r="C210166">
        <v>54040</v>
      </c>
      <c r="D210166">
        <v>1</v>
      </c>
      <c r="E210166" t="s">
        <v>152697</v>
      </c>
      <c r="F210166" t="s">
        <v>6</v>
      </c>
    </row>
    <row r="210167" spans="1:6" x14ac:dyDescent="0.3">
      <c r="A210167">
        <f t="shared" si="3283"/>
        <v>210166</v>
      </c>
      <c r="B210167">
        <v>570</v>
      </c>
      <c r="C210167">
        <v>54040</v>
      </c>
      <c r="D210167">
        <v>2</v>
      </c>
      <c r="E210167" t="s">
        <v>153952</v>
      </c>
      <c r="F210167" t="s">
        <v>8</v>
      </c>
    </row>
    <row r="210168" spans="1:6" x14ac:dyDescent="0.3">
      <c r="A210168">
        <f t="shared" si="3283"/>
        <v>210167</v>
      </c>
      <c r="B210168">
        <v>570</v>
      </c>
      <c r="C210168">
        <v>54040</v>
      </c>
      <c r="D210168">
        <v>3</v>
      </c>
      <c r="E210168" t="s">
        <v>153953</v>
      </c>
      <c r="F210168" t="s">
        <v>6</v>
      </c>
    </row>
    <row r="210169" spans="1:6" x14ac:dyDescent="0.3">
      <c r="A210169">
        <f t="shared" si="3283"/>
        <v>210168</v>
      </c>
      <c r="B210169">
        <v>570</v>
      </c>
      <c r="C210169">
        <v>54040</v>
      </c>
      <c r="D210169">
        <v>4</v>
      </c>
      <c r="E210169" t="s">
        <v>153954</v>
      </c>
      <c r="F210169" t="s">
        <v>6</v>
      </c>
    </row>
    <row r="210170" spans="1:6" x14ac:dyDescent="0.3">
      <c r="A210170">
        <f t="shared" si="3283"/>
        <v>210169</v>
      </c>
      <c r="B210170">
        <v>571</v>
      </c>
      <c r="C210170">
        <v>54041</v>
      </c>
      <c r="D210170">
        <v>1</v>
      </c>
      <c r="E210170" t="s">
        <v>153955</v>
      </c>
      <c r="F210170" t="s">
        <v>6</v>
      </c>
    </row>
    <row r="210171" spans="1:6" x14ac:dyDescent="0.3">
      <c r="A210171">
        <f t="shared" si="3283"/>
        <v>210170</v>
      </c>
      <c r="B210171">
        <v>571</v>
      </c>
      <c r="C210171">
        <v>54041</v>
      </c>
      <c r="D210171">
        <v>2</v>
      </c>
      <c r="E210171" t="s">
        <v>153956</v>
      </c>
      <c r="F210171" t="s">
        <v>8</v>
      </c>
    </row>
    <row r="210172" spans="1:6" x14ac:dyDescent="0.3">
      <c r="A210172">
        <f t="shared" si="3283"/>
        <v>210171</v>
      </c>
      <c r="B210172">
        <v>571</v>
      </c>
      <c r="C210172">
        <v>54041</v>
      </c>
      <c r="D210172">
        <v>3</v>
      </c>
      <c r="E210172" t="s">
        <v>153957</v>
      </c>
      <c r="F210172" t="s">
        <v>6</v>
      </c>
    </row>
    <row r="210173" spans="1:6" x14ac:dyDescent="0.3">
      <c r="A210173">
        <f t="shared" si="3283"/>
        <v>210172</v>
      </c>
      <c r="B210173">
        <v>571</v>
      </c>
      <c r="C210173">
        <v>54041</v>
      </c>
      <c r="D210173">
        <v>4</v>
      </c>
      <c r="E210173" t="s">
        <v>153958</v>
      </c>
      <c r="F210173" t="s">
        <v>6</v>
      </c>
    </row>
    <row r="210174" spans="1:6" x14ac:dyDescent="0.3">
      <c r="A210174">
        <f t="shared" si="3283"/>
        <v>210173</v>
      </c>
      <c r="B210174">
        <v>571</v>
      </c>
      <c r="C210174">
        <v>54042</v>
      </c>
      <c r="D210174">
        <v>1</v>
      </c>
      <c r="E210174" t="s">
        <v>51539</v>
      </c>
      <c r="F210174" t="s">
        <v>6</v>
      </c>
    </row>
    <row r="210175" spans="1:6" x14ac:dyDescent="0.3">
      <c r="A210175">
        <f t="shared" si="3283"/>
        <v>210174</v>
      </c>
      <c r="B210175">
        <v>571</v>
      </c>
      <c r="C210175">
        <v>54042</v>
      </c>
      <c r="D210175">
        <v>2</v>
      </c>
      <c r="E210175" t="s">
        <v>56996</v>
      </c>
      <c r="F210175" t="s">
        <v>6</v>
      </c>
    </row>
    <row r="210176" spans="1:6" x14ac:dyDescent="0.3">
      <c r="A210176">
        <f t="shared" si="3283"/>
        <v>210175</v>
      </c>
      <c r="B210176">
        <v>571</v>
      </c>
      <c r="C210176">
        <v>54042</v>
      </c>
      <c r="D210176">
        <v>3</v>
      </c>
      <c r="E210176" t="s">
        <v>1864</v>
      </c>
      <c r="F210176" t="s">
        <v>6</v>
      </c>
    </row>
    <row r="210177" spans="1:6" x14ac:dyDescent="0.3">
      <c r="A210177">
        <f t="shared" si="3283"/>
        <v>210176</v>
      </c>
      <c r="B210177">
        <v>571</v>
      </c>
      <c r="C210177">
        <v>54042</v>
      </c>
      <c r="D210177">
        <v>4</v>
      </c>
      <c r="E210177" t="s">
        <v>7534</v>
      </c>
      <c r="F210177" t="s">
        <v>8</v>
      </c>
    </row>
    <row r="210178" spans="1:6" x14ac:dyDescent="0.3">
      <c r="A210178">
        <f t="shared" si="3283"/>
        <v>210177</v>
      </c>
      <c r="B210178">
        <v>571</v>
      </c>
      <c r="C210178">
        <v>54043</v>
      </c>
      <c r="D210178">
        <v>1</v>
      </c>
      <c r="E210178" t="s">
        <v>153959</v>
      </c>
      <c r="F210178" t="s">
        <v>6</v>
      </c>
    </row>
    <row r="210179" spans="1:6" x14ac:dyDescent="0.3">
      <c r="A210179">
        <f t="shared" ref="A210179:A210242" si="3284">ROW()-1</f>
        <v>210178</v>
      </c>
      <c r="B210179">
        <v>571</v>
      </c>
      <c r="C210179">
        <v>54043</v>
      </c>
      <c r="D210179">
        <v>2</v>
      </c>
      <c r="E210179" t="s">
        <v>152102</v>
      </c>
      <c r="F210179" t="s">
        <v>6</v>
      </c>
    </row>
    <row r="210180" spans="1:6" x14ac:dyDescent="0.3">
      <c r="A210180">
        <f t="shared" si="3284"/>
        <v>210179</v>
      </c>
      <c r="B210180">
        <v>571</v>
      </c>
      <c r="C210180">
        <v>54043</v>
      </c>
      <c r="D210180">
        <v>3</v>
      </c>
      <c r="E210180" t="s">
        <v>152100</v>
      </c>
      <c r="F210180" t="s">
        <v>8</v>
      </c>
    </row>
    <row r="210181" spans="1:6" x14ac:dyDescent="0.3">
      <c r="A210181">
        <f t="shared" si="3284"/>
        <v>210180</v>
      </c>
      <c r="B210181">
        <v>571</v>
      </c>
      <c r="C210181">
        <v>54043</v>
      </c>
      <c r="D210181">
        <v>4</v>
      </c>
      <c r="E210181" t="s">
        <v>152103</v>
      </c>
      <c r="F210181" t="s">
        <v>6</v>
      </c>
    </row>
    <row r="210182" spans="1:6" x14ac:dyDescent="0.3">
      <c r="A210182">
        <f t="shared" si="3284"/>
        <v>210181</v>
      </c>
      <c r="B210182">
        <v>571</v>
      </c>
      <c r="C210182">
        <v>54044</v>
      </c>
      <c r="D210182">
        <v>1</v>
      </c>
      <c r="E210182" t="s">
        <v>20183</v>
      </c>
      <c r="F210182" t="s">
        <v>6</v>
      </c>
    </row>
    <row r="210183" spans="1:6" x14ac:dyDescent="0.3">
      <c r="A210183">
        <f t="shared" si="3284"/>
        <v>210182</v>
      </c>
      <c r="B210183">
        <v>571</v>
      </c>
      <c r="C210183">
        <v>54044</v>
      </c>
      <c r="D210183">
        <v>2</v>
      </c>
      <c r="E210183" t="s">
        <v>152471</v>
      </c>
      <c r="F210183" t="s">
        <v>6</v>
      </c>
    </row>
    <row r="210184" spans="1:6" x14ac:dyDescent="0.3">
      <c r="A210184">
        <f t="shared" si="3284"/>
        <v>210183</v>
      </c>
      <c r="B210184">
        <v>571</v>
      </c>
      <c r="C210184">
        <v>54044</v>
      </c>
      <c r="D210184">
        <v>3</v>
      </c>
      <c r="E210184" t="s">
        <v>153960</v>
      </c>
      <c r="F210184" t="s">
        <v>8</v>
      </c>
    </row>
    <row r="210185" spans="1:6" x14ac:dyDescent="0.3">
      <c r="A210185">
        <f t="shared" si="3284"/>
        <v>210184</v>
      </c>
      <c r="B210185">
        <v>571</v>
      </c>
      <c r="C210185">
        <v>54044</v>
      </c>
      <c r="D210185">
        <v>4</v>
      </c>
      <c r="E210185" t="s">
        <v>153961</v>
      </c>
      <c r="F210185" t="s">
        <v>6</v>
      </c>
    </row>
    <row r="210186" spans="1:6" x14ac:dyDescent="0.3">
      <c r="A210186">
        <f t="shared" si="3284"/>
        <v>210185</v>
      </c>
      <c r="B210186">
        <v>571</v>
      </c>
      <c r="C210186">
        <v>54045</v>
      </c>
      <c r="D210186">
        <v>1</v>
      </c>
      <c r="E210186" t="s">
        <v>153962</v>
      </c>
      <c r="F210186" t="s">
        <v>6</v>
      </c>
    </row>
    <row r="210187" spans="1:6" x14ac:dyDescent="0.3">
      <c r="A210187">
        <f t="shared" si="3284"/>
        <v>210186</v>
      </c>
      <c r="B210187">
        <v>571</v>
      </c>
      <c r="C210187">
        <v>54045</v>
      </c>
      <c r="D210187">
        <v>2</v>
      </c>
      <c r="E210187" t="s">
        <v>153963</v>
      </c>
      <c r="F210187" t="s">
        <v>6</v>
      </c>
    </row>
    <row r="210188" spans="1:6" x14ac:dyDescent="0.3">
      <c r="A210188">
        <f t="shared" si="3284"/>
        <v>210187</v>
      </c>
      <c r="B210188">
        <v>571</v>
      </c>
      <c r="C210188">
        <v>54045</v>
      </c>
      <c r="D210188">
        <v>3</v>
      </c>
      <c r="E210188" t="s">
        <v>153964</v>
      </c>
      <c r="F210188" t="s">
        <v>6</v>
      </c>
    </row>
    <row r="210189" spans="1:6" x14ac:dyDescent="0.3">
      <c r="A210189">
        <f t="shared" si="3284"/>
        <v>210188</v>
      </c>
      <c r="B210189">
        <v>571</v>
      </c>
      <c r="C210189">
        <v>54045</v>
      </c>
      <c r="D210189">
        <v>4</v>
      </c>
      <c r="E210189" t="s">
        <v>153965</v>
      </c>
      <c r="F210189" t="s">
        <v>8</v>
      </c>
    </row>
    <row r="210190" spans="1:6" x14ac:dyDescent="0.3">
      <c r="A210190">
        <f t="shared" si="3284"/>
        <v>210189</v>
      </c>
      <c r="B210190">
        <v>571</v>
      </c>
      <c r="C210190">
        <v>54046</v>
      </c>
      <c r="D210190">
        <v>1</v>
      </c>
      <c r="E210190" t="s">
        <v>153966</v>
      </c>
      <c r="F210190" t="s">
        <v>6</v>
      </c>
    </row>
    <row r="210191" spans="1:6" x14ac:dyDescent="0.3">
      <c r="A210191">
        <f t="shared" si="3284"/>
        <v>210190</v>
      </c>
      <c r="B210191">
        <v>571</v>
      </c>
      <c r="C210191">
        <v>54046</v>
      </c>
      <c r="D210191">
        <v>2</v>
      </c>
      <c r="E210191" t="s">
        <v>153967</v>
      </c>
      <c r="F210191" t="s">
        <v>8</v>
      </c>
    </row>
    <row r="210192" spans="1:6" x14ac:dyDescent="0.3">
      <c r="A210192">
        <f t="shared" si="3284"/>
        <v>210191</v>
      </c>
      <c r="B210192">
        <v>571</v>
      </c>
      <c r="C210192">
        <v>54046</v>
      </c>
      <c r="D210192">
        <v>3</v>
      </c>
      <c r="E210192" t="s">
        <v>153968</v>
      </c>
      <c r="F210192" t="s">
        <v>6</v>
      </c>
    </row>
    <row r="210193" spans="1:6" x14ac:dyDescent="0.3">
      <c r="A210193">
        <f t="shared" si="3284"/>
        <v>210192</v>
      </c>
      <c r="B210193">
        <v>571</v>
      </c>
      <c r="C210193">
        <v>54046</v>
      </c>
      <c r="D210193">
        <v>4</v>
      </c>
      <c r="E210193" t="s">
        <v>153969</v>
      </c>
      <c r="F210193" t="s">
        <v>6</v>
      </c>
    </row>
    <row r="210194" spans="1:6" x14ac:dyDescent="0.3">
      <c r="A210194">
        <f t="shared" si="3284"/>
        <v>210193</v>
      </c>
      <c r="B210194">
        <v>571</v>
      </c>
      <c r="C210194">
        <v>54047</v>
      </c>
      <c r="D210194">
        <v>1</v>
      </c>
      <c r="E210194" t="s">
        <v>153970</v>
      </c>
      <c r="F210194" t="s">
        <v>8</v>
      </c>
    </row>
    <row r="210195" spans="1:6" x14ac:dyDescent="0.3">
      <c r="A210195">
        <f t="shared" si="3284"/>
        <v>210194</v>
      </c>
      <c r="B210195">
        <v>571</v>
      </c>
      <c r="C210195">
        <v>54047</v>
      </c>
      <c r="D210195">
        <v>2</v>
      </c>
      <c r="E210195" t="s">
        <v>153758</v>
      </c>
      <c r="F210195" t="s">
        <v>6</v>
      </c>
    </row>
    <row r="210196" spans="1:6" x14ac:dyDescent="0.3">
      <c r="A210196">
        <f t="shared" si="3284"/>
        <v>210195</v>
      </c>
      <c r="B210196">
        <v>571</v>
      </c>
      <c r="C210196">
        <v>54047</v>
      </c>
      <c r="D210196">
        <v>3</v>
      </c>
      <c r="E210196" t="s">
        <v>153971</v>
      </c>
      <c r="F210196" t="s">
        <v>6</v>
      </c>
    </row>
    <row r="210197" spans="1:6" x14ac:dyDescent="0.3">
      <c r="A210197">
        <f t="shared" si="3284"/>
        <v>210196</v>
      </c>
      <c r="B210197">
        <v>571</v>
      </c>
      <c r="C210197">
        <v>54047</v>
      </c>
      <c r="D210197">
        <v>4</v>
      </c>
      <c r="E210197" t="s">
        <v>153755</v>
      </c>
      <c r="F210197" t="s">
        <v>6</v>
      </c>
    </row>
    <row r="210198" spans="1:6" x14ac:dyDescent="0.3">
      <c r="A210198">
        <f t="shared" si="3284"/>
        <v>210197</v>
      </c>
      <c r="B210198">
        <v>571</v>
      </c>
      <c r="C210198">
        <v>54048</v>
      </c>
      <c r="D210198">
        <v>1</v>
      </c>
      <c r="E210198" t="s">
        <v>153972</v>
      </c>
      <c r="F210198" t="s">
        <v>6</v>
      </c>
    </row>
    <row r="210199" spans="1:6" x14ac:dyDescent="0.3">
      <c r="A210199">
        <f t="shared" si="3284"/>
        <v>210198</v>
      </c>
      <c r="B210199">
        <v>571</v>
      </c>
      <c r="C210199">
        <v>54048</v>
      </c>
      <c r="D210199">
        <v>2</v>
      </c>
      <c r="E210199" t="s">
        <v>153973</v>
      </c>
      <c r="F210199" t="s">
        <v>6</v>
      </c>
    </row>
    <row r="210200" spans="1:6" x14ac:dyDescent="0.3">
      <c r="A210200">
        <f t="shared" si="3284"/>
        <v>210199</v>
      </c>
      <c r="B210200">
        <v>571</v>
      </c>
      <c r="C210200">
        <v>54048</v>
      </c>
      <c r="D210200">
        <v>3</v>
      </c>
      <c r="E210200" t="s">
        <v>153974</v>
      </c>
      <c r="F210200" t="s">
        <v>8</v>
      </c>
    </row>
    <row r="210201" spans="1:6" x14ac:dyDescent="0.3">
      <c r="A210201">
        <f t="shared" si="3284"/>
        <v>210200</v>
      </c>
      <c r="B210201">
        <v>571</v>
      </c>
      <c r="C210201">
        <v>54048</v>
      </c>
      <c r="D210201">
        <v>4</v>
      </c>
      <c r="E210201" t="s">
        <v>153975</v>
      </c>
      <c r="F210201" t="s">
        <v>6</v>
      </c>
    </row>
    <row r="210202" spans="1:6" x14ac:dyDescent="0.3">
      <c r="A210202">
        <f t="shared" si="3284"/>
        <v>210201</v>
      </c>
      <c r="B210202">
        <v>571</v>
      </c>
      <c r="C210202">
        <v>54049</v>
      </c>
      <c r="D210202">
        <v>1</v>
      </c>
      <c r="E210202" t="s">
        <v>153976</v>
      </c>
      <c r="F210202" t="s">
        <v>8</v>
      </c>
    </row>
    <row r="210203" spans="1:6" x14ac:dyDescent="0.3">
      <c r="A210203">
        <f t="shared" si="3284"/>
        <v>210202</v>
      </c>
      <c r="B210203">
        <v>571</v>
      </c>
      <c r="C210203">
        <v>54049</v>
      </c>
      <c r="D210203">
        <v>2</v>
      </c>
      <c r="E210203" t="s">
        <v>153977</v>
      </c>
      <c r="F210203" t="s">
        <v>6</v>
      </c>
    </row>
    <row r="210204" spans="1:6" x14ac:dyDescent="0.3">
      <c r="A210204">
        <f t="shared" si="3284"/>
        <v>210203</v>
      </c>
      <c r="B210204">
        <v>571</v>
      </c>
      <c r="C210204">
        <v>54049</v>
      </c>
      <c r="D210204">
        <v>3</v>
      </c>
      <c r="E210204" t="s">
        <v>153978</v>
      </c>
      <c r="F210204" t="s">
        <v>6</v>
      </c>
    </row>
    <row r="210205" spans="1:6" x14ac:dyDescent="0.3">
      <c r="A210205">
        <f t="shared" si="3284"/>
        <v>210204</v>
      </c>
      <c r="B210205">
        <v>571</v>
      </c>
      <c r="C210205">
        <v>54049</v>
      </c>
      <c r="D210205">
        <v>4</v>
      </c>
      <c r="E210205" t="s">
        <v>153979</v>
      </c>
      <c r="F210205" t="s">
        <v>6</v>
      </c>
    </row>
    <row r="210206" spans="1:6" x14ac:dyDescent="0.3">
      <c r="A210206">
        <f t="shared" si="3284"/>
        <v>210205</v>
      </c>
      <c r="B210206">
        <v>571</v>
      </c>
      <c r="C210206">
        <v>54050</v>
      </c>
      <c r="D210206">
        <v>1</v>
      </c>
      <c r="E210206" t="s">
        <v>153980</v>
      </c>
      <c r="F210206" t="s">
        <v>6</v>
      </c>
    </row>
    <row r="210207" spans="1:6" x14ac:dyDescent="0.3">
      <c r="A210207">
        <f t="shared" si="3284"/>
        <v>210206</v>
      </c>
      <c r="B210207">
        <v>571</v>
      </c>
      <c r="C210207">
        <v>54050</v>
      </c>
      <c r="D210207">
        <v>2</v>
      </c>
      <c r="E210207" t="s">
        <v>153981</v>
      </c>
      <c r="F210207" t="s">
        <v>6</v>
      </c>
    </row>
    <row r="210208" spans="1:6" x14ac:dyDescent="0.3">
      <c r="A210208">
        <f t="shared" si="3284"/>
        <v>210207</v>
      </c>
      <c r="B210208">
        <v>571</v>
      </c>
      <c r="C210208">
        <v>54050</v>
      </c>
      <c r="D210208">
        <v>3</v>
      </c>
      <c r="E210208" t="s">
        <v>153982</v>
      </c>
      <c r="F210208" t="s">
        <v>6</v>
      </c>
    </row>
    <row r="210209" spans="1:6" x14ac:dyDescent="0.3">
      <c r="A210209">
        <f t="shared" si="3284"/>
        <v>210208</v>
      </c>
      <c r="B210209">
        <v>571</v>
      </c>
      <c r="C210209">
        <v>54050</v>
      </c>
      <c r="D210209">
        <v>4</v>
      </c>
      <c r="E210209" t="s">
        <v>153983</v>
      </c>
      <c r="F210209" t="s">
        <v>8</v>
      </c>
    </row>
    <row r="210210" spans="1:6" x14ac:dyDescent="0.3">
      <c r="A210210">
        <f t="shared" si="3284"/>
        <v>210209</v>
      </c>
      <c r="B210210">
        <v>571</v>
      </c>
      <c r="C210210">
        <v>54051</v>
      </c>
      <c r="D210210">
        <v>1</v>
      </c>
      <c r="E210210" t="s">
        <v>153984</v>
      </c>
      <c r="F210210" t="s">
        <v>8</v>
      </c>
    </row>
    <row r="210211" spans="1:6" x14ac:dyDescent="0.3">
      <c r="A210211">
        <f t="shared" si="3284"/>
        <v>210210</v>
      </c>
      <c r="B210211">
        <v>571</v>
      </c>
      <c r="C210211">
        <v>54051</v>
      </c>
      <c r="D210211">
        <v>2</v>
      </c>
      <c r="E210211" t="s">
        <v>153985</v>
      </c>
      <c r="F210211" t="s">
        <v>6</v>
      </c>
    </row>
    <row r="210212" spans="1:6" x14ac:dyDescent="0.3">
      <c r="A210212">
        <f t="shared" si="3284"/>
        <v>210211</v>
      </c>
      <c r="B210212">
        <v>571</v>
      </c>
      <c r="C210212">
        <v>54051</v>
      </c>
      <c r="D210212">
        <v>3</v>
      </c>
      <c r="E210212" t="s">
        <v>153986</v>
      </c>
      <c r="F210212" t="s">
        <v>6</v>
      </c>
    </row>
    <row r="210213" spans="1:6" x14ac:dyDescent="0.3">
      <c r="A210213">
        <f t="shared" si="3284"/>
        <v>210212</v>
      </c>
      <c r="B210213">
        <v>571</v>
      </c>
      <c r="C210213">
        <v>54051</v>
      </c>
      <c r="D210213">
        <v>4</v>
      </c>
      <c r="E210213" t="s">
        <v>153987</v>
      </c>
      <c r="F210213" t="s">
        <v>6</v>
      </c>
    </row>
    <row r="210214" spans="1:6" x14ac:dyDescent="0.3">
      <c r="A210214">
        <f t="shared" si="3284"/>
        <v>210213</v>
      </c>
      <c r="B210214">
        <v>571</v>
      </c>
      <c r="C210214">
        <v>54052</v>
      </c>
      <c r="D210214">
        <v>1</v>
      </c>
      <c r="E210214" t="s">
        <v>510</v>
      </c>
      <c r="F210214" t="s">
        <v>6</v>
      </c>
    </row>
    <row r="210215" spans="1:6" x14ac:dyDescent="0.3">
      <c r="A210215">
        <f t="shared" si="3284"/>
        <v>210214</v>
      </c>
      <c r="B210215">
        <v>571</v>
      </c>
      <c r="C210215">
        <v>54052</v>
      </c>
      <c r="D210215">
        <v>2</v>
      </c>
      <c r="E210215" t="s">
        <v>2656</v>
      </c>
      <c r="F210215" t="s">
        <v>8</v>
      </c>
    </row>
    <row r="210216" spans="1:6" x14ac:dyDescent="0.3">
      <c r="A210216">
        <f t="shared" si="3284"/>
        <v>210215</v>
      </c>
      <c r="B210216">
        <v>571</v>
      </c>
      <c r="C210216">
        <v>54052</v>
      </c>
      <c r="D210216">
        <v>3</v>
      </c>
      <c r="E210216" t="s">
        <v>576</v>
      </c>
      <c r="F210216" t="s">
        <v>6</v>
      </c>
    </row>
    <row r="210217" spans="1:6" x14ac:dyDescent="0.3">
      <c r="A210217">
        <f t="shared" si="3284"/>
        <v>210216</v>
      </c>
      <c r="B210217">
        <v>571</v>
      </c>
      <c r="C210217">
        <v>54052</v>
      </c>
      <c r="D210217">
        <v>4</v>
      </c>
      <c r="E210217" t="s">
        <v>27525</v>
      </c>
      <c r="F210217" t="s">
        <v>6</v>
      </c>
    </row>
    <row r="210218" spans="1:6" x14ac:dyDescent="0.3">
      <c r="A210218">
        <f t="shared" si="3284"/>
        <v>210217</v>
      </c>
      <c r="B210218">
        <v>571</v>
      </c>
      <c r="C210218">
        <v>54053</v>
      </c>
      <c r="D210218">
        <v>1</v>
      </c>
      <c r="E210218" t="s">
        <v>153988</v>
      </c>
      <c r="F210218" t="s">
        <v>6</v>
      </c>
    </row>
    <row r="210219" spans="1:6" x14ac:dyDescent="0.3">
      <c r="A210219">
        <f t="shared" si="3284"/>
        <v>210218</v>
      </c>
      <c r="B210219">
        <v>571</v>
      </c>
      <c r="C210219">
        <v>54053</v>
      </c>
      <c r="D210219">
        <v>2</v>
      </c>
      <c r="E210219" t="s">
        <v>153989</v>
      </c>
      <c r="F210219" t="s">
        <v>6</v>
      </c>
    </row>
    <row r="210220" spans="1:6" x14ac:dyDescent="0.3">
      <c r="A210220">
        <f t="shared" si="3284"/>
        <v>210219</v>
      </c>
      <c r="B210220">
        <v>571</v>
      </c>
      <c r="C210220">
        <v>54053</v>
      </c>
      <c r="D210220">
        <v>2</v>
      </c>
      <c r="E210220" t="s">
        <v>153990</v>
      </c>
      <c r="F210220" t="s">
        <v>6</v>
      </c>
    </row>
    <row r="210221" spans="1:6" x14ac:dyDescent="0.3">
      <c r="A210221">
        <f t="shared" si="3284"/>
        <v>210220</v>
      </c>
      <c r="B210221">
        <v>571</v>
      </c>
      <c r="C210221">
        <v>54053</v>
      </c>
      <c r="D210221">
        <v>1</v>
      </c>
      <c r="E210221" t="s">
        <v>153991</v>
      </c>
      <c r="F210221" t="s">
        <v>6</v>
      </c>
    </row>
    <row r="210222" spans="1:6" x14ac:dyDescent="0.3">
      <c r="A210222">
        <f t="shared" si="3284"/>
        <v>210221</v>
      </c>
      <c r="B210222">
        <v>571</v>
      </c>
      <c r="C210222">
        <v>54053</v>
      </c>
      <c r="D210222">
        <v>2</v>
      </c>
      <c r="E210222" t="s">
        <v>153992</v>
      </c>
      <c r="F210222" t="s">
        <v>6</v>
      </c>
    </row>
    <row r="210223" spans="1:6" x14ac:dyDescent="0.3">
      <c r="A210223">
        <f t="shared" si="3284"/>
        <v>210222</v>
      </c>
      <c r="B210223">
        <v>571</v>
      </c>
      <c r="C210223">
        <v>54053</v>
      </c>
      <c r="D210223">
        <v>3</v>
      </c>
      <c r="E210223" t="s">
        <v>153993</v>
      </c>
      <c r="F210223" t="s">
        <v>6</v>
      </c>
    </row>
    <row r="210224" spans="1:6" x14ac:dyDescent="0.3">
      <c r="A210224">
        <f t="shared" si="3284"/>
        <v>210223</v>
      </c>
      <c r="B210224">
        <v>571</v>
      </c>
      <c r="C210224">
        <v>54053</v>
      </c>
      <c r="D210224">
        <v>2</v>
      </c>
      <c r="E210224" t="s">
        <v>153994</v>
      </c>
      <c r="F210224" t="s">
        <v>6</v>
      </c>
    </row>
    <row r="210225" spans="1:6" x14ac:dyDescent="0.3">
      <c r="A210225">
        <f t="shared" si="3284"/>
        <v>210224</v>
      </c>
      <c r="B210225">
        <v>571</v>
      </c>
      <c r="C210225">
        <v>54053</v>
      </c>
      <c r="D210225">
        <v>1</v>
      </c>
      <c r="E210225" t="s">
        <v>153995</v>
      </c>
      <c r="F210225" t="s">
        <v>6</v>
      </c>
    </row>
    <row r="210226" spans="1:6" x14ac:dyDescent="0.3">
      <c r="A210226">
        <f t="shared" si="3284"/>
        <v>210225</v>
      </c>
      <c r="B210226">
        <v>571</v>
      </c>
      <c r="C210226">
        <v>54053</v>
      </c>
      <c r="D210226">
        <v>4</v>
      </c>
      <c r="E210226" t="s">
        <v>153996</v>
      </c>
      <c r="F210226" t="s">
        <v>8</v>
      </c>
    </row>
    <row r="210227" spans="1:6" x14ac:dyDescent="0.3">
      <c r="A210227">
        <f t="shared" si="3284"/>
        <v>210226</v>
      </c>
      <c r="B210227">
        <v>571</v>
      </c>
      <c r="C210227">
        <v>54053</v>
      </c>
      <c r="D210227">
        <v>2</v>
      </c>
      <c r="E210227" t="s">
        <v>153997</v>
      </c>
      <c r="F210227" t="s">
        <v>6</v>
      </c>
    </row>
    <row r="210228" spans="1:6" x14ac:dyDescent="0.3">
      <c r="A210228">
        <f t="shared" si="3284"/>
        <v>210227</v>
      </c>
      <c r="B210228">
        <v>571</v>
      </c>
      <c r="C210228">
        <v>54053</v>
      </c>
      <c r="D210228">
        <v>1</v>
      </c>
      <c r="E210228" t="s">
        <v>153998</v>
      </c>
      <c r="F210228" t="s">
        <v>6</v>
      </c>
    </row>
    <row r="210229" spans="1:6" x14ac:dyDescent="0.3">
      <c r="A210229">
        <f t="shared" si="3284"/>
        <v>210228</v>
      </c>
      <c r="B210229">
        <v>571</v>
      </c>
      <c r="C210229">
        <v>54053</v>
      </c>
      <c r="D210229">
        <v>1</v>
      </c>
      <c r="E210229" t="s">
        <v>153999</v>
      </c>
      <c r="F210229" t="s">
        <v>6</v>
      </c>
    </row>
    <row r="210230" spans="1:6" x14ac:dyDescent="0.3">
      <c r="A210230">
        <f t="shared" si="3284"/>
        <v>210229</v>
      </c>
      <c r="B210230">
        <v>571</v>
      </c>
      <c r="C210230">
        <v>54054</v>
      </c>
      <c r="D210230">
        <v>1</v>
      </c>
      <c r="E210230" t="s">
        <v>576</v>
      </c>
      <c r="F210230" t="s">
        <v>6</v>
      </c>
    </row>
    <row r="210231" spans="1:6" x14ac:dyDescent="0.3">
      <c r="A210231">
        <f t="shared" si="3284"/>
        <v>210230</v>
      </c>
      <c r="B210231">
        <v>571</v>
      </c>
      <c r="C210231">
        <v>54054</v>
      </c>
      <c r="D210231">
        <v>2</v>
      </c>
      <c r="E210231" t="s">
        <v>745</v>
      </c>
      <c r="F210231" t="s">
        <v>8</v>
      </c>
    </row>
    <row r="210232" spans="1:6" x14ac:dyDescent="0.3">
      <c r="A210232">
        <f t="shared" si="3284"/>
        <v>210231</v>
      </c>
      <c r="B210232">
        <v>571</v>
      </c>
      <c r="C210232">
        <v>54054</v>
      </c>
      <c r="D210232">
        <v>3</v>
      </c>
      <c r="E210232" t="s">
        <v>746</v>
      </c>
      <c r="F210232" t="s">
        <v>6</v>
      </c>
    </row>
    <row r="210233" spans="1:6" x14ac:dyDescent="0.3">
      <c r="A210233">
        <f t="shared" si="3284"/>
        <v>210232</v>
      </c>
      <c r="B210233">
        <v>571</v>
      </c>
      <c r="C210233">
        <v>54054</v>
      </c>
      <c r="D210233">
        <v>4</v>
      </c>
      <c r="E210233" t="s">
        <v>115</v>
      </c>
      <c r="F210233" t="s">
        <v>6</v>
      </c>
    </row>
    <row r="210234" spans="1:6" x14ac:dyDescent="0.3">
      <c r="A210234">
        <f t="shared" si="3284"/>
        <v>210233</v>
      </c>
      <c r="B210234">
        <v>571</v>
      </c>
      <c r="C210234">
        <v>54055</v>
      </c>
      <c r="D210234">
        <v>1</v>
      </c>
      <c r="E210234" t="s">
        <v>154000</v>
      </c>
      <c r="F210234" t="s">
        <v>6</v>
      </c>
    </row>
    <row r="210235" spans="1:6" x14ac:dyDescent="0.3">
      <c r="A210235">
        <f t="shared" si="3284"/>
        <v>210234</v>
      </c>
      <c r="B210235">
        <v>571</v>
      </c>
      <c r="C210235">
        <v>54055</v>
      </c>
      <c r="D210235">
        <v>2</v>
      </c>
      <c r="E210235" t="s">
        <v>154001</v>
      </c>
      <c r="F210235" t="s">
        <v>8</v>
      </c>
    </row>
    <row r="210236" spans="1:6" x14ac:dyDescent="0.3">
      <c r="A210236">
        <f t="shared" si="3284"/>
        <v>210235</v>
      </c>
      <c r="B210236">
        <v>571</v>
      </c>
      <c r="C210236">
        <v>54055</v>
      </c>
      <c r="D210236">
        <v>3</v>
      </c>
      <c r="E210236" t="s">
        <v>154002</v>
      </c>
      <c r="F210236" t="s">
        <v>6</v>
      </c>
    </row>
    <row r="210237" spans="1:6" x14ac:dyDescent="0.3">
      <c r="A210237">
        <f t="shared" si="3284"/>
        <v>210236</v>
      </c>
      <c r="B210237">
        <v>571</v>
      </c>
      <c r="C210237">
        <v>54055</v>
      </c>
      <c r="D210237">
        <v>4</v>
      </c>
      <c r="E210237" t="s">
        <v>154003</v>
      </c>
      <c r="F210237" t="s">
        <v>6</v>
      </c>
    </row>
    <row r="210238" spans="1:6" x14ac:dyDescent="0.3">
      <c r="A210238">
        <f t="shared" si="3284"/>
        <v>210237</v>
      </c>
      <c r="B210238">
        <v>571</v>
      </c>
      <c r="C210238">
        <v>54056</v>
      </c>
      <c r="D210238">
        <v>1</v>
      </c>
      <c r="E210238" t="s">
        <v>154004</v>
      </c>
      <c r="F210238" t="s">
        <v>6</v>
      </c>
    </row>
    <row r="210239" spans="1:6" x14ac:dyDescent="0.3">
      <c r="A210239">
        <f t="shared" si="3284"/>
        <v>210238</v>
      </c>
      <c r="B210239">
        <v>571</v>
      </c>
      <c r="C210239">
        <v>54056</v>
      </c>
      <c r="D210239">
        <v>2</v>
      </c>
      <c r="E210239" t="s">
        <v>154005</v>
      </c>
      <c r="F210239" t="s">
        <v>6</v>
      </c>
    </row>
    <row r="210240" spans="1:6" x14ac:dyDescent="0.3">
      <c r="A210240">
        <f t="shared" si="3284"/>
        <v>210239</v>
      </c>
      <c r="B210240">
        <v>571</v>
      </c>
      <c r="C210240">
        <v>54056</v>
      </c>
      <c r="D210240">
        <v>3</v>
      </c>
      <c r="E210240" t="s">
        <v>154006</v>
      </c>
      <c r="F210240" t="s">
        <v>8</v>
      </c>
    </row>
    <row r="210241" spans="1:6" x14ac:dyDescent="0.3">
      <c r="A210241">
        <f t="shared" si="3284"/>
        <v>210240</v>
      </c>
      <c r="B210241">
        <v>571</v>
      </c>
      <c r="C210241">
        <v>54056</v>
      </c>
      <c r="D210241">
        <v>4</v>
      </c>
      <c r="E210241" t="s">
        <v>154007</v>
      </c>
      <c r="F210241" t="s">
        <v>6</v>
      </c>
    </row>
    <row r="210242" spans="1:6" x14ac:dyDescent="0.3">
      <c r="A210242">
        <f t="shared" si="3284"/>
        <v>210241</v>
      </c>
      <c r="B210242">
        <v>571</v>
      </c>
      <c r="C210242">
        <v>54057</v>
      </c>
      <c r="D210242">
        <v>1</v>
      </c>
      <c r="E210242" t="s">
        <v>154008</v>
      </c>
      <c r="F210242" t="s">
        <v>8</v>
      </c>
    </row>
    <row r="210243" spans="1:6" x14ac:dyDescent="0.3">
      <c r="A210243">
        <f t="shared" ref="A210243:A210306" si="3285">ROW()-1</f>
        <v>210242</v>
      </c>
      <c r="B210243">
        <v>571</v>
      </c>
      <c r="C210243">
        <v>54057</v>
      </c>
      <c r="D210243">
        <v>2</v>
      </c>
      <c r="E210243" t="s">
        <v>154009</v>
      </c>
      <c r="F210243" t="s">
        <v>6</v>
      </c>
    </row>
    <row r="210244" spans="1:6" x14ac:dyDescent="0.3">
      <c r="A210244">
        <f t="shared" si="3285"/>
        <v>210243</v>
      </c>
      <c r="B210244">
        <v>571</v>
      </c>
      <c r="C210244">
        <v>54057</v>
      </c>
      <c r="D210244">
        <v>3</v>
      </c>
      <c r="E210244" t="s">
        <v>154010</v>
      </c>
      <c r="F210244" t="s">
        <v>6</v>
      </c>
    </row>
    <row r="210245" spans="1:6" x14ac:dyDescent="0.3">
      <c r="A210245">
        <f t="shared" si="3285"/>
        <v>210244</v>
      </c>
      <c r="B210245">
        <v>571</v>
      </c>
      <c r="C210245">
        <v>54057</v>
      </c>
      <c r="D210245">
        <v>4</v>
      </c>
      <c r="E210245" t="s">
        <v>154011</v>
      </c>
      <c r="F210245" t="s">
        <v>6</v>
      </c>
    </row>
    <row r="210246" spans="1:6" x14ac:dyDescent="0.3">
      <c r="A210246">
        <f t="shared" si="3285"/>
        <v>210245</v>
      </c>
      <c r="B210246">
        <v>571</v>
      </c>
      <c r="C210246">
        <v>54058</v>
      </c>
      <c r="D210246">
        <v>1</v>
      </c>
      <c r="E210246" t="s">
        <v>154012</v>
      </c>
      <c r="F210246" t="s">
        <v>6</v>
      </c>
    </row>
    <row r="210247" spans="1:6" x14ac:dyDescent="0.3">
      <c r="A210247">
        <f t="shared" si="3285"/>
        <v>210246</v>
      </c>
      <c r="B210247">
        <v>571</v>
      </c>
      <c r="C210247">
        <v>54058</v>
      </c>
      <c r="D210247">
        <v>2</v>
      </c>
      <c r="E210247" t="s">
        <v>154013</v>
      </c>
      <c r="F210247" t="s">
        <v>6</v>
      </c>
    </row>
    <row r="210248" spans="1:6" x14ac:dyDescent="0.3">
      <c r="A210248">
        <f t="shared" si="3285"/>
        <v>210247</v>
      </c>
      <c r="B210248">
        <v>571</v>
      </c>
      <c r="C210248">
        <v>54058</v>
      </c>
      <c r="D210248">
        <v>3</v>
      </c>
      <c r="E210248" t="s">
        <v>154014</v>
      </c>
      <c r="F210248" t="s">
        <v>6</v>
      </c>
    </row>
    <row r="210249" spans="1:6" x14ac:dyDescent="0.3">
      <c r="A210249">
        <f t="shared" si="3285"/>
        <v>210248</v>
      </c>
      <c r="B210249">
        <v>571</v>
      </c>
      <c r="C210249">
        <v>54058</v>
      </c>
      <c r="D210249">
        <v>4</v>
      </c>
      <c r="E210249" t="s">
        <v>154015</v>
      </c>
      <c r="F210249" t="s">
        <v>8</v>
      </c>
    </row>
    <row r="210250" spans="1:6" x14ac:dyDescent="0.3">
      <c r="A210250">
        <f t="shared" si="3285"/>
        <v>210249</v>
      </c>
      <c r="B210250">
        <v>571</v>
      </c>
      <c r="C210250">
        <v>54059</v>
      </c>
      <c r="D210250">
        <v>1</v>
      </c>
      <c r="E210250" t="s">
        <v>154016</v>
      </c>
      <c r="F210250" t="s">
        <v>6</v>
      </c>
    </row>
    <row r="210251" spans="1:6" x14ac:dyDescent="0.3">
      <c r="A210251">
        <f t="shared" si="3285"/>
        <v>210250</v>
      </c>
      <c r="B210251">
        <v>571</v>
      </c>
      <c r="C210251">
        <v>54059</v>
      </c>
      <c r="D210251">
        <v>2</v>
      </c>
      <c r="E210251" t="s">
        <v>154017</v>
      </c>
      <c r="F210251" t="s">
        <v>6</v>
      </c>
    </row>
    <row r="210252" spans="1:6" x14ac:dyDescent="0.3">
      <c r="A210252">
        <f t="shared" si="3285"/>
        <v>210251</v>
      </c>
      <c r="B210252">
        <v>571</v>
      </c>
      <c r="C210252">
        <v>54059</v>
      </c>
      <c r="D210252">
        <v>3</v>
      </c>
      <c r="E210252" t="s">
        <v>154018</v>
      </c>
      <c r="F210252" t="s">
        <v>6</v>
      </c>
    </row>
    <row r="210253" spans="1:6" x14ac:dyDescent="0.3">
      <c r="A210253">
        <f t="shared" si="3285"/>
        <v>210252</v>
      </c>
      <c r="B210253">
        <v>571</v>
      </c>
      <c r="C210253">
        <v>54059</v>
      </c>
      <c r="D210253">
        <v>4</v>
      </c>
      <c r="E210253" t="s">
        <v>154019</v>
      </c>
      <c r="F210253" t="s">
        <v>8</v>
      </c>
    </row>
    <row r="210254" spans="1:6" x14ac:dyDescent="0.3">
      <c r="A210254">
        <f t="shared" si="3285"/>
        <v>210253</v>
      </c>
      <c r="B210254">
        <v>571</v>
      </c>
      <c r="C210254">
        <v>54060</v>
      </c>
      <c r="D210254">
        <v>1</v>
      </c>
      <c r="E210254" t="s">
        <v>154020</v>
      </c>
      <c r="F210254" t="s">
        <v>6</v>
      </c>
    </row>
    <row r="210255" spans="1:6" x14ac:dyDescent="0.3">
      <c r="A210255">
        <f t="shared" si="3285"/>
        <v>210254</v>
      </c>
      <c r="B210255">
        <v>571</v>
      </c>
      <c r="C210255">
        <v>54060</v>
      </c>
      <c r="D210255">
        <v>2</v>
      </c>
      <c r="E210255" t="s">
        <v>154021</v>
      </c>
      <c r="F210255" t="s">
        <v>6</v>
      </c>
    </row>
    <row r="210256" spans="1:6" x14ac:dyDescent="0.3">
      <c r="A210256">
        <f t="shared" si="3285"/>
        <v>210255</v>
      </c>
      <c r="B210256">
        <v>571</v>
      </c>
      <c r="C210256">
        <v>54060</v>
      </c>
      <c r="D210256">
        <v>3</v>
      </c>
      <c r="E210256" t="s">
        <v>154022</v>
      </c>
      <c r="F210256" t="s">
        <v>8</v>
      </c>
    </row>
    <row r="210257" spans="1:6" x14ac:dyDescent="0.3">
      <c r="A210257">
        <f t="shared" si="3285"/>
        <v>210256</v>
      </c>
      <c r="B210257">
        <v>571</v>
      </c>
      <c r="C210257">
        <v>54060</v>
      </c>
      <c r="D210257">
        <v>4</v>
      </c>
      <c r="E210257" t="s">
        <v>154023</v>
      </c>
      <c r="F210257" t="s">
        <v>6</v>
      </c>
    </row>
    <row r="210258" spans="1:6" x14ac:dyDescent="0.3">
      <c r="A210258">
        <f t="shared" si="3285"/>
        <v>210257</v>
      </c>
      <c r="B210258">
        <v>571</v>
      </c>
      <c r="C210258">
        <v>54061</v>
      </c>
      <c r="D210258">
        <v>1</v>
      </c>
      <c r="E210258" t="s">
        <v>154024</v>
      </c>
      <c r="F210258" t="s">
        <v>6</v>
      </c>
    </row>
    <row r="210259" spans="1:6" x14ac:dyDescent="0.3">
      <c r="A210259">
        <f t="shared" si="3285"/>
        <v>210258</v>
      </c>
      <c r="B210259">
        <v>571</v>
      </c>
      <c r="C210259">
        <v>54061</v>
      </c>
      <c r="D210259">
        <v>2</v>
      </c>
      <c r="E210259" t="s">
        <v>154025</v>
      </c>
      <c r="F210259" t="s">
        <v>8</v>
      </c>
    </row>
    <row r="210260" spans="1:6" x14ac:dyDescent="0.3">
      <c r="A210260">
        <f t="shared" si="3285"/>
        <v>210259</v>
      </c>
      <c r="B210260">
        <v>571</v>
      </c>
      <c r="C210260">
        <v>54061</v>
      </c>
      <c r="D210260">
        <v>3</v>
      </c>
      <c r="E210260" t="s">
        <v>154026</v>
      </c>
      <c r="F210260" t="s">
        <v>6</v>
      </c>
    </row>
    <row r="210261" spans="1:6" x14ac:dyDescent="0.3">
      <c r="A210261">
        <f t="shared" si="3285"/>
        <v>210260</v>
      </c>
      <c r="B210261">
        <v>571</v>
      </c>
      <c r="C210261">
        <v>54061</v>
      </c>
      <c r="D210261">
        <v>4</v>
      </c>
      <c r="E210261" t="s">
        <v>154027</v>
      </c>
      <c r="F210261" t="s">
        <v>6</v>
      </c>
    </row>
    <row r="210262" spans="1:6" x14ac:dyDescent="0.3">
      <c r="A210262">
        <f t="shared" si="3285"/>
        <v>210261</v>
      </c>
      <c r="B210262">
        <v>571</v>
      </c>
      <c r="C210262">
        <v>54062</v>
      </c>
      <c r="D210262">
        <v>1</v>
      </c>
      <c r="E210262" t="s">
        <v>154028</v>
      </c>
      <c r="F210262" t="s">
        <v>6</v>
      </c>
    </row>
    <row r="210263" spans="1:6" x14ac:dyDescent="0.3">
      <c r="A210263">
        <f t="shared" si="3285"/>
        <v>210262</v>
      </c>
      <c r="B210263">
        <v>571</v>
      </c>
      <c r="C210263">
        <v>54062</v>
      </c>
      <c r="D210263">
        <v>2</v>
      </c>
      <c r="E210263" t="s">
        <v>154029</v>
      </c>
      <c r="F210263" t="s">
        <v>6</v>
      </c>
    </row>
    <row r="210264" spans="1:6" x14ac:dyDescent="0.3">
      <c r="A210264">
        <f t="shared" si="3285"/>
        <v>210263</v>
      </c>
      <c r="B210264">
        <v>571</v>
      </c>
      <c r="C210264">
        <v>54062</v>
      </c>
      <c r="D210264">
        <v>3</v>
      </c>
      <c r="E210264" t="s">
        <v>154030</v>
      </c>
      <c r="F210264" t="s">
        <v>8</v>
      </c>
    </row>
    <row r="210265" spans="1:6" x14ac:dyDescent="0.3">
      <c r="A210265">
        <f t="shared" si="3285"/>
        <v>210264</v>
      </c>
      <c r="B210265">
        <v>571</v>
      </c>
      <c r="C210265">
        <v>54062</v>
      </c>
      <c r="D210265">
        <v>4</v>
      </c>
      <c r="E210265" t="s">
        <v>154031</v>
      </c>
      <c r="F210265" t="s">
        <v>6</v>
      </c>
    </row>
    <row r="210266" spans="1:6" x14ac:dyDescent="0.3">
      <c r="A210266">
        <f t="shared" si="3285"/>
        <v>210265</v>
      </c>
      <c r="B210266">
        <v>571</v>
      </c>
      <c r="C210266">
        <v>54063</v>
      </c>
      <c r="D210266">
        <v>1</v>
      </c>
      <c r="E210266" t="s">
        <v>154032</v>
      </c>
      <c r="F210266" t="s">
        <v>6</v>
      </c>
    </row>
    <row r="210267" spans="1:6" x14ac:dyDescent="0.3">
      <c r="A210267">
        <f t="shared" si="3285"/>
        <v>210266</v>
      </c>
      <c r="B210267">
        <v>571</v>
      </c>
      <c r="C210267">
        <v>54063</v>
      </c>
      <c r="D210267">
        <v>2</v>
      </c>
      <c r="E210267" t="s">
        <v>154033</v>
      </c>
      <c r="F210267" t="s">
        <v>8</v>
      </c>
    </row>
    <row r="210268" spans="1:6" x14ac:dyDescent="0.3">
      <c r="A210268">
        <f t="shared" si="3285"/>
        <v>210267</v>
      </c>
      <c r="B210268">
        <v>571</v>
      </c>
      <c r="C210268">
        <v>54063</v>
      </c>
      <c r="D210268">
        <v>3</v>
      </c>
      <c r="E210268" t="s">
        <v>154034</v>
      </c>
      <c r="F210268" t="s">
        <v>6</v>
      </c>
    </row>
    <row r="210269" spans="1:6" x14ac:dyDescent="0.3">
      <c r="A210269">
        <f t="shared" si="3285"/>
        <v>210268</v>
      </c>
      <c r="B210269">
        <v>571</v>
      </c>
      <c r="C210269">
        <v>54063</v>
      </c>
      <c r="D210269">
        <v>4</v>
      </c>
      <c r="E210269" t="s">
        <v>154035</v>
      </c>
      <c r="F210269" t="s">
        <v>6</v>
      </c>
    </row>
    <row r="210270" spans="1:6" x14ac:dyDescent="0.3">
      <c r="A210270">
        <f t="shared" si="3285"/>
        <v>210269</v>
      </c>
      <c r="B210270">
        <v>571</v>
      </c>
      <c r="C210270">
        <v>54064</v>
      </c>
      <c r="D210270">
        <v>1</v>
      </c>
      <c r="E210270" t="s">
        <v>6910</v>
      </c>
      <c r="F210270" t="s">
        <v>6</v>
      </c>
    </row>
    <row r="210271" spans="1:6" x14ac:dyDescent="0.3">
      <c r="A210271">
        <f t="shared" si="3285"/>
        <v>210270</v>
      </c>
      <c r="B210271">
        <v>571</v>
      </c>
      <c r="C210271">
        <v>54064</v>
      </c>
      <c r="D210271">
        <v>2</v>
      </c>
      <c r="E210271" t="s">
        <v>154036</v>
      </c>
      <c r="F210271" t="s">
        <v>6</v>
      </c>
    </row>
    <row r="210272" spans="1:6" x14ac:dyDescent="0.3">
      <c r="A210272">
        <f t="shared" si="3285"/>
        <v>210271</v>
      </c>
      <c r="B210272">
        <v>571</v>
      </c>
      <c r="C210272">
        <v>54064</v>
      </c>
      <c r="D210272">
        <v>3</v>
      </c>
      <c r="E210272" t="s">
        <v>6022</v>
      </c>
      <c r="F210272" t="s">
        <v>6</v>
      </c>
    </row>
    <row r="210273" spans="1:6" x14ac:dyDescent="0.3">
      <c r="A210273">
        <f t="shared" si="3285"/>
        <v>210272</v>
      </c>
      <c r="B210273">
        <v>571</v>
      </c>
      <c r="C210273">
        <v>54064</v>
      </c>
      <c r="D210273">
        <v>4</v>
      </c>
      <c r="E210273" t="s">
        <v>6907</v>
      </c>
      <c r="F210273" t="s">
        <v>8</v>
      </c>
    </row>
    <row r="210274" spans="1:6" x14ac:dyDescent="0.3">
      <c r="A210274">
        <f t="shared" si="3285"/>
        <v>210273</v>
      </c>
      <c r="B210274">
        <v>571</v>
      </c>
      <c r="C210274">
        <v>54065</v>
      </c>
      <c r="D210274">
        <v>1</v>
      </c>
      <c r="E210274" t="s">
        <v>46830</v>
      </c>
      <c r="F210274" t="s">
        <v>8</v>
      </c>
    </row>
    <row r="210275" spans="1:6" x14ac:dyDescent="0.3">
      <c r="A210275">
        <f t="shared" si="3285"/>
        <v>210274</v>
      </c>
      <c r="B210275">
        <v>571</v>
      </c>
      <c r="C210275">
        <v>54065</v>
      </c>
      <c r="D210275">
        <v>2</v>
      </c>
      <c r="E210275" t="s">
        <v>46829</v>
      </c>
      <c r="F210275" t="s">
        <v>6</v>
      </c>
    </row>
    <row r="210276" spans="1:6" x14ac:dyDescent="0.3">
      <c r="A210276">
        <f t="shared" si="3285"/>
        <v>210275</v>
      </c>
      <c r="B210276">
        <v>571</v>
      </c>
      <c r="C210276">
        <v>54065</v>
      </c>
      <c r="D210276">
        <v>3</v>
      </c>
      <c r="E210276" t="s">
        <v>46831</v>
      </c>
      <c r="F210276" t="s">
        <v>6</v>
      </c>
    </row>
    <row r="210277" spans="1:6" x14ac:dyDescent="0.3">
      <c r="A210277">
        <f t="shared" si="3285"/>
        <v>210276</v>
      </c>
      <c r="B210277">
        <v>571</v>
      </c>
      <c r="C210277">
        <v>54065</v>
      </c>
      <c r="D210277">
        <v>4</v>
      </c>
      <c r="E210277" t="s">
        <v>153787</v>
      </c>
      <c r="F210277" t="s">
        <v>6</v>
      </c>
    </row>
    <row r="210278" spans="1:6" x14ac:dyDescent="0.3">
      <c r="A210278">
        <f t="shared" si="3285"/>
        <v>210277</v>
      </c>
      <c r="B210278">
        <v>571</v>
      </c>
      <c r="C210278">
        <v>54066</v>
      </c>
      <c r="D210278">
        <v>1</v>
      </c>
      <c r="E210278" t="s">
        <v>154037</v>
      </c>
      <c r="F210278" t="s">
        <v>6</v>
      </c>
    </row>
    <row r="210279" spans="1:6" x14ac:dyDescent="0.3">
      <c r="A210279">
        <f t="shared" si="3285"/>
        <v>210278</v>
      </c>
      <c r="B210279">
        <v>571</v>
      </c>
      <c r="C210279">
        <v>54066</v>
      </c>
      <c r="D210279">
        <v>2</v>
      </c>
      <c r="E210279" t="s">
        <v>154038</v>
      </c>
      <c r="F210279" t="s">
        <v>6</v>
      </c>
    </row>
    <row r="210280" spans="1:6" x14ac:dyDescent="0.3">
      <c r="A210280">
        <f t="shared" si="3285"/>
        <v>210279</v>
      </c>
      <c r="B210280">
        <v>571</v>
      </c>
      <c r="C210280">
        <v>54066</v>
      </c>
      <c r="D210280">
        <v>3</v>
      </c>
      <c r="E210280" t="s">
        <v>154039</v>
      </c>
      <c r="F210280" t="s">
        <v>6</v>
      </c>
    </row>
    <row r="210281" spans="1:6" x14ac:dyDescent="0.3">
      <c r="A210281">
        <f t="shared" si="3285"/>
        <v>210280</v>
      </c>
      <c r="B210281">
        <v>571</v>
      </c>
      <c r="C210281">
        <v>54066</v>
      </c>
      <c r="D210281">
        <v>4</v>
      </c>
      <c r="E210281" t="s">
        <v>154040</v>
      </c>
      <c r="F210281" t="s">
        <v>8</v>
      </c>
    </row>
    <row r="210282" spans="1:6" x14ac:dyDescent="0.3">
      <c r="A210282">
        <f t="shared" si="3285"/>
        <v>210281</v>
      </c>
      <c r="B210282">
        <v>571</v>
      </c>
      <c r="C210282">
        <v>54067</v>
      </c>
      <c r="D210282">
        <v>1</v>
      </c>
      <c r="E210282" t="s">
        <v>154041</v>
      </c>
      <c r="F210282" t="s">
        <v>6</v>
      </c>
    </row>
    <row r="210283" spans="1:6" x14ac:dyDescent="0.3">
      <c r="A210283">
        <f t="shared" si="3285"/>
        <v>210282</v>
      </c>
      <c r="B210283">
        <v>571</v>
      </c>
      <c r="C210283">
        <v>54067</v>
      </c>
      <c r="D210283">
        <v>2</v>
      </c>
      <c r="E210283" t="s">
        <v>154042</v>
      </c>
      <c r="F210283" t="s">
        <v>8</v>
      </c>
    </row>
    <row r="210284" spans="1:6" x14ac:dyDescent="0.3">
      <c r="A210284">
        <f t="shared" si="3285"/>
        <v>210283</v>
      </c>
      <c r="B210284">
        <v>571</v>
      </c>
      <c r="C210284">
        <v>54067</v>
      </c>
      <c r="D210284">
        <v>3</v>
      </c>
      <c r="E210284" t="s">
        <v>154043</v>
      </c>
      <c r="F210284" t="s">
        <v>6</v>
      </c>
    </row>
    <row r="210285" spans="1:6" x14ac:dyDescent="0.3">
      <c r="A210285">
        <f t="shared" si="3285"/>
        <v>210284</v>
      </c>
      <c r="B210285">
        <v>571</v>
      </c>
      <c r="C210285">
        <v>54067</v>
      </c>
      <c r="D210285">
        <v>4</v>
      </c>
      <c r="E210285" t="s">
        <v>154044</v>
      </c>
      <c r="F210285" t="s">
        <v>6</v>
      </c>
    </row>
    <row r="210286" spans="1:6" x14ac:dyDescent="0.3">
      <c r="A210286">
        <f t="shared" si="3285"/>
        <v>210285</v>
      </c>
      <c r="B210286">
        <v>571</v>
      </c>
      <c r="C210286">
        <v>54068</v>
      </c>
      <c r="D210286">
        <v>1</v>
      </c>
      <c r="E210286" t="s">
        <v>154045</v>
      </c>
      <c r="F210286" t="s">
        <v>6</v>
      </c>
    </row>
    <row r="210287" spans="1:6" x14ac:dyDescent="0.3">
      <c r="A210287">
        <f t="shared" si="3285"/>
        <v>210286</v>
      </c>
      <c r="B210287">
        <v>571</v>
      </c>
      <c r="C210287">
        <v>54068</v>
      </c>
      <c r="D210287">
        <v>2</v>
      </c>
      <c r="E210287" t="s">
        <v>154046</v>
      </c>
      <c r="F210287" t="s">
        <v>6</v>
      </c>
    </row>
    <row r="210288" spans="1:6" x14ac:dyDescent="0.3">
      <c r="A210288">
        <f t="shared" si="3285"/>
        <v>210287</v>
      </c>
      <c r="B210288">
        <v>571</v>
      </c>
      <c r="C210288">
        <v>54068</v>
      </c>
      <c r="D210288">
        <v>3</v>
      </c>
      <c r="E210288" t="s">
        <v>154047</v>
      </c>
      <c r="F210288" t="s">
        <v>8</v>
      </c>
    </row>
    <row r="210289" spans="1:6" x14ac:dyDescent="0.3">
      <c r="A210289">
        <f t="shared" si="3285"/>
        <v>210288</v>
      </c>
      <c r="B210289">
        <v>571</v>
      </c>
      <c r="C210289">
        <v>54068</v>
      </c>
      <c r="D210289">
        <v>4</v>
      </c>
      <c r="E210289" t="s">
        <v>154048</v>
      </c>
      <c r="F210289" t="s">
        <v>6</v>
      </c>
    </row>
    <row r="210290" spans="1:6" x14ac:dyDescent="0.3">
      <c r="A210290">
        <f t="shared" si="3285"/>
        <v>210289</v>
      </c>
      <c r="B210290">
        <v>571</v>
      </c>
      <c r="C210290">
        <v>54069</v>
      </c>
      <c r="D210290">
        <v>1</v>
      </c>
      <c r="E210290" t="s">
        <v>2943</v>
      </c>
      <c r="F210290" t="s">
        <v>8</v>
      </c>
    </row>
    <row r="210291" spans="1:6" x14ac:dyDescent="0.3">
      <c r="A210291">
        <f t="shared" si="3285"/>
        <v>210290</v>
      </c>
      <c r="B210291">
        <v>571</v>
      </c>
      <c r="C210291">
        <v>54069</v>
      </c>
      <c r="D210291">
        <v>2</v>
      </c>
      <c r="E210291" t="s">
        <v>154049</v>
      </c>
      <c r="F210291" t="s">
        <v>6</v>
      </c>
    </row>
    <row r="210292" spans="1:6" x14ac:dyDescent="0.3">
      <c r="A210292">
        <f t="shared" si="3285"/>
        <v>210291</v>
      </c>
      <c r="B210292">
        <v>571</v>
      </c>
      <c r="C210292">
        <v>54069</v>
      </c>
      <c r="D210292">
        <v>3</v>
      </c>
      <c r="E210292" t="s">
        <v>154050</v>
      </c>
      <c r="F210292" t="s">
        <v>6</v>
      </c>
    </row>
    <row r="210293" spans="1:6" x14ac:dyDescent="0.3">
      <c r="A210293">
        <f t="shared" si="3285"/>
        <v>210292</v>
      </c>
      <c r="B210293">
        <v>571</v>
      </c>
      <c r="C210293">
        <v>54069</v>
      </c>
      <c r="D210293">
        <v>4</v>
      </c>
      <c r="E210293" t="s">
        <v>154051</v>
      </c>
      <c r="F210293" t="s">
        <v>6</v>
      </c>
    </row>
    <row r="210294" spans="1:6" x14ac:dyDescent="0.3">
      <c r="A210294">
        <f t="shared" si="3285"/>
        <v>210293</v>
      </c>
      <c r="B210294">
        <v>571</v>
      </c>
      <c r="C210294">
        <v>54070</v>
      </c>
      <c r="D210294">
        <v>1</v>
      </c>
      <c r="E210294" t="s">
        <v>154052</v>
      </c>
      <c r="F210294" t="s">
        <v>6</v>
      </c>
    </row>
    <row r="210295" spans="1:6" x14ac:dyDescent="0.3">
      <c r="A210295">
        <f t="shared" si="3285"/>
        <v>210294</v>
      </c>
      <c r="B210295">
        <v>571</v>
      </c>
      <c r="C210295">
        <v>54070</v>
      </c>
      <c r="D210295">
        <v>2</v>
      </c>
      <c r="E210295" t="s">
        <v>154053</v>
      </c>
      <c r="F210295" t="s">
        <v>6</v>
      </c>
    </row>
    <row r="210296" spans="1:6" x14ac:dyDescent="0.3">
      <c r="A210296">
        <f t="shared" si="3285"/>
        <v>210295</v>
      </c>
      <c r="B210296">
        <v>571</v>
      </c>
      <c r="C210296">
        <v>54070</v>
      </c>
      <c r="D210296">
        <v>3</v>
      </c>
      <c r="E210296" t="s">
        <v>154054</v>
      </c>
      <c r="F210296" t="s">
        <v>8</v>
      </c>
    </row>
    <row r="210297" spans="1:6" x14ac:dyDescent="0.3">
      <c r="A210297">
        <f t="shared" si="3285"/>
        <v>210296</v>
      </c>
      <c r="B210297">
        <v>571</v>
      </c>
      <c r="C210297">
        <v>54070</v>
      </c>
      <c r="D210297">
        <v>4</v>
      </c>
      <c r="E210297" t="s">
        <v>154055</v>
      </c>
      <c r="F210297" t="s">
        <v>6</v>
      </c>
    </row>
    <row r="210298" spans="1:6" x14ac:dyDescent="0.3">
      <c r="A210298">
        <f t="shared" si="3285"/>
        <v>210297</v>
      </c>
      <c r="B210298">
        <v>571</v>
      </c>
      <c r="C210298">
        <v>54071</v>
      </c>
      <c r="D210298">
        <v>1</v>
      </c>
      <c r="E210298" t="s">
        <v>154056</v>
      </c>
      <c r="F210298" t="s">
        <v>6</v>
      </c>
    </row>
    <row r="210299" spans="1:6" x14ac:dyDescent="0.3">
      <c r="A210299">
        <f t="shared" si="3285"/>
        <v>210298</v>
      </c>
      <c r="B210299">
        <v>571</v>
      </c>
      <c r="C210299">
        <v>54071</v>
      </c>
      <c r="D210299">
        <v>2</v>
      </c>
      <c r="E210299" t="s">
        <v>154057</v>
      </c>
      <c r="F210299" t="s">
        <v>8</v>
      </c>
    </row>
    <row r="210300" spans="1:6" x14ac:dyDescent="0.3">
      <c r="A210300">
        <f t="shared" si="3285"/>
        <v>210299</v>
      </c>
      <c r="B210300">
        <v>571</v>
      </c>
      <c r="C210300">
        <v>54071</v>
      </c>
      <c r="D210300">
        <v>3</v>
      </c>
      <c r="E210300" t="s">
        <v>154058</v>
      </c>
      <c r="F210300" t="s">
        <v>6</v>
      </c>
    </row>
    <row r="210301" spans="1:6" x14ac:dyDescent="0.3">
      <c r="A210301">
        <f t="shared" si="3285"/>
        <v>210300</v>
      </c>
      <c r="B210301">
        <v>571</v>
      </c>
      <c r="C210301">
        <v>54071</v>
      </c>
      <c r="D210301">
        <v>4</v>
      </c>
      <c r="E210301" t="s">
        <v>154059</v>
      </c>
      <c r="F210301" t="s">
        <v>6</v>
      </c>
    </row>
    <row r="210302" spans="1:6" x14ac:dyDescent="0.3">
      <c r="A210302">
        <f t="shared" si="3285"/>
        <v>210301</v>
      </c>
      <c r="B210302">
        <v>571</v>
      </c>
      <c r="C210302">
        <v>54072</v>
      </c>
      <c r="D210302">
        <v>1</v>
      </c>
      <c r="E210302" t="s">
        <v>154060</v>
      </c>
      <c r="F210302" t="s">
        <v>8</v>
      </c>
    </row>
    <row r="210303" spans="1:6" x14ac:dyDescent="0.3">
      <c r="A210303">
        <f t="shared" si="3285"/>
        <v>210302</v>
      </c>
      <c r="B210303">
        <v>571</v>
      </c>
      <c r="C210303">
        <v>54072</v>
      </c>
      <c r="D210303">
        <v>2</v>
      </c>
      <c r="E210303" t="s">
        <v>154061</v>
      </c>
      <c r="F210303" t="s">
        <v>6</v>
      </c>
    </row>
    <row r="210304" spans="1:6" x14ac:dyDescent="0.3">
      <c r="A210304">
        <f t="shared" si="3285"/>
        <v>210303</v>
      </c>
      <c r="B210304">
        <v>571</v>
      </c>
      <c r="C210304">
        <v>54072</v>
      </c>
      <c r="D210304">
        <v>3</v>
      </c>
      <c r="E210304" t="s">
        <v>154062</v>
      </c>
      <c r="F210304" t="s">
        <v>6</v>
      </c>
    </row>
    <row r="210305" spans="1:6" x14ac:dyDescent="0.3">
      <c r="A210305">
        <f t="shared" si="3285"/>
        <v>210304</v>
      </c>
      <c r="B210305">
        <v>571</v>
      </c>
      <c r="C210305">
        <v>54072</v>
      </c>
      <c r="D210305">
        <v>4</v>
      </c>
      <c r="E210305" t="s">
        <v>154063</v>
      </c>
      <c r="F210305" t="s">
        <v>6</v>
      </c>
    </row>
    <row r="210306" spans="1:6" x14ac:dyDescent="0.3">
      <c r="A210306">
        <f t="shared" si="3285"/>
        <v>210305</v>
      </c>
      <c r="B210306">
        <v>571</v>
      </c>
      <c r="C210306">
        <v>54073</v>
      </c>
      <c r="D210306">
        <v>1</v>
      </c>
      <c r="E210306" t="s">
        <v>19432</v>
      </c>
      <c r="F210306" t="s">
        <v>6</v>
      </c>
    </row>
    <row r="210307" spans="1:6" x14ac:dyDescent="0.3">
      <c r="A210307">
        <f t="shared" ref="A210307:A210370" si="3286">ROW()-1</f>
        <v>210306</v>
      </c>
      <c r="B210307">
        <v>571</v>
      </c>
      <c r="C210307">
        <v>54073</v>
      </c>
      <c r="D210307">
        <v>2</v>
      </c>
      <c r="E210307" t="s">
        <v>2965</v>
      </c>
      <c r="F210307" t="s">
        <v>6</v>
      </c>
    </row>
    <row r="210308" spans="1:6" x14ac:dyDescent="0.3">
      <c r="A210308">
        <f t="shared" si="3286"/>
        <v>210307</v>
      </c>
      <c r="B210308">
        <v>571</v>
      </c>
      <c r="C210308">
        <v>54073</v>
      </c>
      <c r="D210308">
        <v>3</v>
      </c>
      <c r="E210308" t="s">
        <v>1992</v>
      </c>
      <c r="F210308" t="s">
        <v>8</v>
      </c>
    </row>
    <row r="210309" spans="1:6" x14ac:dyDescent="0.3">
      <c r="A210309">
        <f t="shared" si="3286"/>
        <v>210308</v>
      </c>
      <c r="B210309">
        <v>571</v>
      </c>
      <c r="C210309">
        <v>54073</v>
      </c>
      <c r="D210309">
        <v>4</v>
      </c>
      <c r="E210309" t="s">
        <v>1241</v>
      </c>
      <c r="F210309" t="s">
        <v>6</v>
      </c>
    </row>
    <row r="210310" spans="1:6" x14ac:dyDescent="0.3">
      <c r="A210310">
        <f t="shared" si="3286"/>
        <v>210309</v>
      </c>
      <c r="B210310">
        <v>571</v>
      </c>
      <c r="C210310">
        <v>54074</v>
      </c>
      <c r="D210310">
        <v>1</v>
      </c>
      <c r="E210310" t="s">
        <v>154064</v>
      </c>
      <c r="F210310" t="s">
        <v>6</v>
      </c>
    </row>
    <row r="210311" spans="1:6" x14ac:dyDescent="0.3">
      <c r="A210311">
        <f t="shared" si="3286"/>
        <v>210310</v>
      </c>
      <c r="B210311">
        <v>571</v>
      </c>
      <c r="C210311">
        <v>54074</v>
      </c>
      <c r="D210311">
        <v>2</v>
      </c>
      <c r="E210311" t="s">
        <v>154065</v>
      </c>
      <c r="F210311" t="s">
        <v>6</v>
      </c>
    </row>
    <row r="210312" spans="1:6" x14ac:dyDescent="0.3">
      <c r="A210312">
        <f t="shared" si="3286"/>
        <v>210311</v>
      </c>
      <c r="B210312">
        <v>571</v>
      </c>
      <c r="C210312">
        <v>54074</v>
      </c>
      <c r="D210312">
        <v>3</v>
      </c>
      <c r="E210312" t="s">
        <v>154066</v>
      </c>
      <c r="F210312" t="s">
        <v>8</v>
      </c>
    </row>
    <row r="210313" spans="1:6" x14ac:dyDescent="0.3">
      <c r="A210313">
        <f t="shared" si="3286"/>
        <v>210312</v>
      </c>
      <c r="B210313">
        <v>571</v>
      </c>
      <c r="C210313">
        <v>54074</v>
      </c>
      <c r="D210313">
        <v>4</v>
      </c>
      <c r="E210313" t="s">
        <v>154067</v>
      </c>
      <c r="F210313" t="s">
        <v>6</v>
      </c>
    </row>
    <row r="210314" spans="1:6" x14ac:dyDescent="0.3">
      <c r="A210314">
        <f t="shared" si="3286"/>
        <v>210313</v>
      </c>
      <c r="B210314">
        <v>571</v>
      </c>
      <c r="C210314">
        <v>54075</v>
      </c>
      <c r="D210314">
        <v>1</v>
      </c>
      <c r="E210314" t="s">
        <v>154068</v>
      </c>
      <c r="F210314" t="s">
        <v>6</v>
      </c>
    </row>
    <row r="210315" spans="1:6" x14ac:dyDescent="0.3">
      <c r="A210315">
        <f t="shared" si="3286"/>
        <v>210314</v>
      </c>
      <c r="B210315">
        <v>571</v>
      </c>
      <c r="C210315">
        <v>54075</v>
      </c>
      <c r="D210315">
        <v>2</v>
      </c>
      <c r="E210315" t="s">
        <v>154069</v>
      </c>
      <c r="F210315" t="s">
        <v>6</v>
      </c>
    </row>
    <row r="210316" spans="1:6" x14ac:dyDescent="0.3">
      <c r="A210316">
        <f t="shared" si="3286"/>
        <v>210315</v>
      </c>
      <c r="B210316">
        <v>571</v>
      </c>
      <c r="C210316">
        <v>54075</v>
      </c>
      <c r="D210316">
        <v>3</v>
      </c>
      <c r="E210316" t="s">
        <v>154070</v>
      </c>
      <c r="F210316" t="s">
        <v>6</v>
      </c>
    </row>
    <row r="210317" spans="1:6" x14ac:dyDescent="0.3">
      <c r="A210317">
        <f t="shared" si="3286"/>
        <v>210316</v>
      </c>
      <c r="B210317">
        <v>571</v>
      </c>
      <c r="C210317">
        <v>54075</v>
      </c>
      <c r="D210317">
        <v>4</v>
      </c>
      <c r="E210317" t="s">
        <v>154071</v>
      </c>
      <c r="F210317" t="s">
        <v>8</v>
      </c>
    </row>
    <row r="210318" spans="1:6" x14ac:dyDescent="0.3">
      <c r="A210318">
        <f t="shared" si="3286"/>
        <v>210317</v>
      </c>
      <c r="B210318">
        <v>571</v>
      </c>
      <c r="C210318">
        <v>54076</v>
      </c>
      <c r="D210318">
        <v>1</v>
      </c>
      <c r="E210318" t="s">
        <v>50009</v>
      </c>
      <c r="F210318" t="s">
        <v>6</v>
      </c>
    </row>
    <row r="210319" spans="1:6" x14ac:dyDescent="0.3">
      <c r="A210319">
        <f t="shared" si="3286"/>
        <v>210318</v>
      </c>
      <c r="B210319">
        <v>571</v>
      </c>
      <c r="C210319">
        <v>54076</v>
      </c>
      <c r="D210319">
        <v>2</v>
      </c>
      <c r="E210319" t="s">
        <v>50011</v>
      </c>
      <c r="F210319" t="s">
        <v>6</v>
      </c>
    </row>
    <row r="210320" spans="1:6" x14ac:dyDescent="0.3">
      <c r="A210320">
        <f t="shared" si="3286"/>
        <v>210319</v>
      </c>
      <c r="B210320">
        <v>571</v>
      </c>
      <c r="C210320">
        <v>54076</v>
      </c>
      <c r="D210320">
        <v>3</v>
      </c>
      <c r="E210320" t="s">
        <v>154072</v>
      </c>
      <c r="F210320" t="s">
        <v>8</v>
      </c>
    </row>
    <row r="210321" spans="1:6" x14ac:dyDescent="0.3">
      <c r="A210321">
        <f t="shared" si="3286"/>
        <v>210320</v>
      </c>
      <c r="B210321">
        <v>571</v>
      </c>
      <c r="C210321">
        <v>54076</v>
      </c>
      <c r="D210321">
        <v>4</v>
      </c>
      <c r="E210321" t="s">
        <v>154073</v>
      </c>
      <c r="F210321" t="s">
        <v>6</v>
      </c>
    </row>
    <row r="210322" spans="1:6" x14ac:dyDescent="0.3">
      <c r="A210322">
        <f t="shared" si="3286"/>
        <v>210321</v>
      </c>
      <c r="B210322">
        <v>571</v>
      </c>
      <c r="C210322">
        <v>54077</v>
      </c>
      <c r="D210322">
        <v>1</v>
      </c>
      <c r="E210322" t="s">
        <v>154074</v>
      </c>
      <c r="F210322" t="s">
        <v>6</v>
      </c>
    </row>
    <row r="210323" spans="1:6" x14ac:dyDescent="0.3">
      <c r="A210323">
        <f t="shared" si="3286"/>
        <v>210322</v>
      </c>
      <c r="B210323">
        <v>571</v>
      </c>
      <c r="C210323">
        <v>54077</v>
      </c>
      <c r="D210323">
        <v>2</v>
      </c>
      <c r="E210323" t="s">
        <v>154075</v>
      </c>
      <c r="F210323" t="s">
        <v>6</v>
      </c>
    </row>
    <row r="210324" spans="1:6" x14ac:dyDescent="0.3">
      <c r="A210324">
        <f t="shared" si="3286"/>
        <v>210323</v>
      </c>
      <c r="B210324">
        <v>571</v>
      </c>
      <c r="C210324">
        <v>54077</v>
      </c>
      <c r="D210324">
        <v>3</v>
      </c>
      <c r="E210324" t="s">
        <v>154076</v>
      </c>
      <c r="F210324" t="s">
        <v>8</v>
      </c>
    </row>
    <row r="210325" spans="1:6" x14ac:dyDescent="0.3">
      <c r="A210325">
        <f t="shared" si="3286"/>
        <v>210324</v>
      </c>
      <c r="B210325">
        <v>571</v>
      </c>
      <c r="C210325">
        <v>54077</v>
      </c>
      <c r="D210325">
        <v>4</v>
      </c>
      <c r="E210325" t="s">
        <v>119351</v>
      </c>
      <c r="F210325" t="s">
        <v>6</v>
      </c>
    </row>
    <row r="210326" spans="1:6" x14ac:dyDescent="0.3">
      <c r="A210326">
        <f t="shared" si="3286"/>
        <v>210325</v>
      </c>
      <c r="B210326">
        <v>571</v>
      </c>
      <c r="C210326">
        <v>54078</v>
      </c>
      <c r="D210326">
        <v>1</v>
      </c>
      <c r="E210326" t="s">
        <v>154077</v>
      </c>
      <c r="F210326" t="s">
        <v>8</v>
      </c>
    </row>
    <row r="210327" spans="1:6" x14ac:dyDescent="0.3">
      <c r="A210327">
        <f t="shared" si="3286"/>
        <v>210326</v>
      </c>
      <c r="B210327">
        <v>571</v>
      </c>
      <c r="C210327">
        <v>54078</v>
      </c>
      <c r="D210327">
        <v>2</v>
      </c>
      <c r="E210327" t="s">
        <v>154078</v>
      </c>
      <c r="F210327" t="s">
        <v>6</v>
      </c>
    </row>
    <row r="210328" spans="1:6" x14ac:dyDescent="0.3">
      <c r="A210328">
        <f t="shared" si="3286"/>
        <v>210327</v>
      </c>
      <c r="B210328">
        <v>571</v>
      </c>
      <c r="C210328">
        <v>54078</v>
      </c>
      <c r="D210328">
        <v>3</v>
      </c>
      <c r="E210328" t="s">
        <v>154079</v>
      </c>
      <c r="F210328" t="s">
        <v>6</v>
      </c>
    </row>
    <row r="210329" spans="1:6" x14ac:dyDescent="0.3">
      <c r="A210329">
        <f t="shared" si="3286"/>
        <v>210328</v>
      </c>
      <c r="B210329">
        <v>571</v>
      </c>
      <c r="C210329">
        <v>54078</v>
      </c>
      <c r="D210329">
        <v>4</v>
      </c>
      <c r="E210329" t="s">
        <v>154080</v>
      </c>
      <c r="F210329" t="s">
        <v>6</v>
      </c>
    </row>
    <row r="210330" spans="1:6" x14ac:dyDescent="0.3">
      <c r="A210330">
        <f t="shared" si="3286"/>
        <v>210329</v>
      </c>
      <c r="B210330">
        <v>571</v>
      </c>
      <c r="C210330">
        <v>54079</v>
      </c>
      <c r="D210330">
        <v>1</v>
      </c>
      <c r="E210330" t="s">
        <v>154081</v>
      </c>
      <c r="F210330" t="s">
        <v>8</v>
      </c>
    </row>
    <row r="210331" spans="1:6" x14ac:dyDescent="0.3">
      <c r="A210331">
        <f t="shared" si="3286"/>
        <v>210330</v>
      </c>
      <c r="B210331">
        <v>571</v>
      </c>
      <c r="C210331">
        <v>54079</v>
      </c>
      <c r="D210331">
        <v>2</v>
      </c>
      <c r="E210331" t="s">
        <v>154082</v>
      </c>
      <c r="F210331" t="s">
        <v>6</v>
      </c>
    </row>
    <row r="210332" spans="1:6" x14ac:dyDescent="0.3">
      <c r="A210332">
        <f t="shared" si="3286"/>
        <v>210331</v>
      </c>
      <c r="B210332">
        <v>571</v>
      </c>
      <c r="C210332">
        <v>54079</v>
      </c>
      <c r="D210332">
        <v>3</v>
      </c>
      <c r="E210332" t="s">
        <v>154083</v>
      </c>
      <c r="F210332" t="s">
        <v>6</v>
      </c>
    </row>
    <row r="210333" spans="1:6" x14ac:dyDescent="0.3">
      <c r="A210333">
        <f t="shared" si="3286"/>
        <v>210332</v>
      </c>
      <c r="B210333">
        <v>571</v>
      </c>
      <c r="C210333">
        <v>54079</v>
      </c>
      <c r="D210333">
        <v>4</v>
      </c>
      <c r="E210333" t="s">
        <v>154084</v>
      </c>
      <c r="F210333" t="s">
        <v>6</v>
      </c>
    </row>
    <row r="210334" spans="1:6" x14ac:dyDescent="0.3">
      <c r="A210334">
        <f t="shared" si="3286"/>
        <v>210333</v>
      </c>
      <c r="B210334">
        <v>571</v>
      </c>
      <c r="C210334">
        <v>54080</v>
      </c>
      <c r="D210334">
        <v>1</v>
      </c>
      <c r="E210334" t="s">
        <v>84961</v>
      </c>
      <c r="F210334" t="s">
        <v>8</v>
      </c>
    </row>
    <row r="210335" spans="1:6" x14ac:dyDescent="0.3">
      <c r="A210335">
        <f t="shared" si="3286"/>
        <v>210334</v>
      </c>
      <c r="B210335">
        <v>571</v>
      </c>
      <c r="C210335">
        <v>54080</v>
      </c>
      <c r="D210335">
        <v>2</v>
      </c>
      <c r="E210335" t="s">
        <v>154085</v>
      </c>
      <c r="F210335" t="s">
        <v>6</v>
      </c>
    </row>
    <row r="210336" spans="1:6" x14ac:dyDescent="0.3">
      <c r="A210336">
        <f t="shared" si="3286"/>
        <v>210335</v>
      </c>
      <c r="B210336">
        <v>571</v>
      </c>
      <c r="C210336">
        <v>54080</v>
      </c>
      <c r="D210336">
        <v>3</v>
      </c>
      <c r="E210336" t="s">
        <v>7775</v>
      </c>
      <c r="F210336" t="s">
        <v>6</v>
      </c>
    </row>
    <row r="210337" spans="1:6" x14ac:dyDescent="0.3">
      <c r="A210337">
        <f t="shared" si="3286"/>
        <v>210336</v>
      </c>
      <c r="B210337">
        <v>571</v>
      </c>
      <c r="C210337">
        <v>54080</v>
      </c>
      <c r="D210337">
        <v>4</v>
      </c>
      <c r="E210337" t="s">
        <v>154086</v>
      </c>
      <c r="F210337" t="s">
        <v>6</v>
      </c>
    </row>
    <row r="210338" spans="1:6" x14ac:dyDescent="0.3">
      <c r="A210338">
        <f t="shared" si="3286"/>
        <v>210337</v>
      </c>
      <c r="B210338">
        <v>571</v>
      </c>
      <c r="C210338">
        <v>54081</v>
      </c>
      <c r="D210338">
        <v>1</v>
      </c>
      <c r="E210338" t="s">
        <v>154087</v>
      </c>
      <c r="F210338" t="s">
        <v>6</v>
      </c>
    </row>
    <row r="210339" spans="1:6" x14ac:dyDescent="0.3">
      <c r="A210339">
        <f t="shared" si="3286"/>
        <v>210338</v>
      </c>
      <c r="B210339">
        <v>571</v>
      </c>
      <c r="C210339">
        <v>54081</v>
      </c>
      <c r="D210339">
        <v>2</v>
      </c>
      <c r="E210339" t="s">
        <v>154088</v>
      </c>
      <c r="F210339" t="s">
        <v>6</v>
      </c>
    </row>
    <row r="210340" spans="1:6" x14ac:dyDescent="0.3">
      <c r="A210340">
        <f t="shared" si="3286"/>
        <v>210339</v>
      </c>
      <c r="B210340">
        <v>571</v>
      </c>
      <c r="C210340">
        <v>54081</v>
      </c>
      <c r="D210340">
        <v>3</v>
      </c>
      <c r="E210340" t="s">
        <v>154089</v>
      </c>
      <c r="F210340" t="s">
        <v>8</v>
      </c>
    </row>
    <row r="210341" spans="1:6" x14ac:dyDescent="0.3">
      <c r="A210341">
        <f t="shared" si="3286"/>
        <v>210340</v>
      </c>
      <c r="B210341">
        <v>571</v>
      </c>
      <c r="C210341">
        <v>54081</v>
      </c>
      <c r="D210341">
        <v>4</v>
      </c>
      <c r="E210341" t="s">
        <v>154090</v>
      </c>
      <c r="F210341" t="s">
        <v>6</v>
      </c>
    </row>
    <row r="210342" spans="1:6" x14ac:dyDescent="0.3">
      <c r="A210342">
        <f t="shared" si="3286"/>
        <v>210341</v>
      </c>
      <c r="B210342">
        <v>571</v>
      </c>
      <c r="C210342">
        <v>54082</v>
      </c>
      <c r="D210342">
        <v>1</v>
      </c>
      <c r="E210342" t="s">
        <v>153543</v>
      </c>
      <c r="F210342" t="s">
        <v>6</v>
      </c>
    </row>
    <row r="210343" spans="1:6" x14ac:dyDescent="0.3">
      <c r="A210343">
        <f t="shared" si="3286"/>
        <v>210342</v>
      </c>
      <c r="B210343">
        <v>571</v>
      </c>
      <c r="C210343">
        <v>54082</v>
      </c>
      <c r="D210343">
        <v>2</v>
      </c>
      <c r="E210343" t="s">
        <v>154091</v>
      </c>
      <c r="F210343" t="s">
        <v>6</v>
      </c>
    </row>
    <row r="210344" spans="1:6" x14ac:dyDescent="0.3">
      <c r="A210344">
        <f t="shared" si="3286"/>
        <v>210343</v>
      </c>
      <c r="B210344">
        <v>571</v>
      </c>
      <c r="C210344">
        <v>54082</v>
      </c>
      <c r="D210344">
        <v>3</v>
      </c>
      <c r="E210344" t="s">
        <v>154092</v>
      </c>
      <c r="F210344" t="s">
        <v>6</v>
      </c>
    </row>
    <row r="210345" spans="1:6" x14ac:dyDescent="0.3">
      <c r="A210345">
        <f t="shared" si="3286"/>
        <v>210344</v>
      </c>
      <c r="B210345">
        <v>571</v>
      </c>
      <c r="C210345">
        <v>54082</v>
      </c>
      <c r="D210345">
        <v>4</v>
      </c>
      <c r="E210345" t="s">
        <v>154093</v>
      </c>
      <c r="F210345" t="s">
        <v>8</v>
      </c>
    </row>
    <row r="210346" spans="1:6" x14ac:dyDescent="0.3">
      <c r="A210346">
        <f t="shared" si="3286"/>
        <v>210345</v>
      </c>
      <c r="B210346">
        <v>571</v>
      </c>
      <c r="C210346">
        <v>54083</v>
      </c>
      <c r="D210346">
        <v>1</v>
      </c>
      <c r="E210346" t="s">
        <v>3278</v>
      </c>
      <c r="F210346" t="s">
        <v>6</v>
      </c>
    </row>
    <row r="210347" spans="1:6" x14ac:dyDescent="0.3">
      <c r="A210347">
        <f t="shared" si="3286"/>
        <v>210346</v>
      </c>
      <c r="B210347">
        <v>571</v>
      </c>
      <c r="C210347">
        <v>54083</v>
      </c>
      <c r="D210347">
        <v>2</v>
      </c>
      <c r="E210347" t="s">
        <v>3279</v>
      </c>
      <c r="F210347" t="s">
        <v>6</v>
      </c>
    </row>
    <row r="210348" spans="1:6" x14ac:dyDescent="0.3">
      <c r="A210348">
        <f t="shared" si="3286"/>
        <v>210347</v>
      </c>
      <c r="B210348">
        <v>571</v>
      </c>
      <c r="C210348">
        <v>54083</v>
      </c>
      <c r="D210348">
        <v>3</v>
      </c>
      <c r="E210348" t="s">
        <v>152956</v>
      </c>
      <c r="F210348" t="s">
        <v>8</v>
      </c>
    </row>
    <row r="210349" spans="1:6" x14ac:dyDescent="0.3">
      <c r="A210349">
        <f t="shared" si="3286"/>
        <v>210348</v>
      </c>
      <c r="B210349">
        <v>571</v>
      </c>
      <c r="C210349">
        <v>54083</v>
      </c>
      <c r="D210349">
        <v>4</v>
      </c>
      <c r="E210349" t="s">
        <v>6160</v>
      </c>
      <c r="F210349" t="s">
        <v>6</v>
      </c>
    </row>
    <row r="210350" spans="1:6" x14ac:dyDescent="0.3">
      <c r="A210350">
        <f t="shared" si="3286"/>
        <v>210349</v>
      </c>
      <c r="B210350">
        <v>571</v>
      </c>
      <c r="C210350">
        <v>54084</v>
      </c>
      <c r="D210350">
        <v>1</v>
      </c>
      <c r="E210350" t="s">
        <v>154094</v>
      </c>
      <c r="F210350" t="s">
        <v>6</v>
      </c>
    </row>
    <row r="210351" spans="1:6" x14ac:dyDescent="0.3">
      <c r="A210351">
        <f t="shared" si="3286"/>
        <v>210350</v>
      </c>
      <c r="B210351">
        <v>571</v>
      </c>
      <c r="C210351">
        <v>54084</v>
      </c>
      <c r="D210351">
        <v>2</v>
      </c>
      <c r="E210351" t="s">
        <v>154095</v>
      </c>
      <c r="F210351" t="s">
        <v>6</v>
      </c>
    </row>
    <row r="210352" spans="1:6" x14ac:dyDescent="0.3">
      <c r="A210352">
        <f t="shared" si="3286"/>
        <v>210351</v>
      </c>
      <c r="B210352">
        <v>571</v>
      </c>
      <c r="C210352">
        <v>54084</v>
      </c>
      <c r="D210352">
        <v>3</v>
      </c>
      <c r="E210352" t="s">
        <v>154096</v>
      </c>
      <c r="F210352" t="s">
        <v>6</v>
      </c>
    </row>
    <row r="210353" spans="1:6" x14ac:dyDescent="0.3">
      <c r="A210353">
        <f t="shared" si="3286"/>
        <v>210352</v>
      </c>
      <c r="B210353">
        <v>571</v>
      </c>
      <c r="C210353">
        <v>54084</v>
      </c>
      <c r="D210353">
        <v>4</v>
      </c>
      <c r="E210353" t="s">
        <v>154097</v>
      </c>
      <c r="F210353" t="s">
        <v>8</v>
      </c>
    </row>
    <row r="210354" spans="1:6" x14ac:dyDescent="0.3">
      <c r="A210354">
        <f t="shared" si="3286"/>
        <v>210353</v>
      </c>
      <c r="B210354">
        <v>571</v>
      </c>
      <c r="C210354">
        <v>54085</v>
      </c>
      <c r="D210354">
        <v>1</v>
      </c>
      <c r="E210354" t="s">
        <v>154098</v>
      </c>
      <c r="F210354" t="s">
        <v>6</v>
      </c>
    </row>
    <row r="210355" spans="1:6" x14ac:dyDescent="0.3">
      <c r="A210355">
        <f t="shared" si="3286"/>
        <v>210354</v>
      </c>
      <c r="B210355">
        <v>571</v>
      </c>
      <c r="C210355">
        <v>54085</v>
      </c>
      <c r="D210355">
        <v>2</v>
      </c>
      <c r="E210355" t="s">
        <v>154099</v>
      </c>
      <c r="F210355" t="s">
        <v>8</v>
      </c>
    </row>
    <row r="210356" spans="1:6" x14ac:dyDescent="0.3">
      <c r="A210356">
        <f t="shared" si="3286"/>
        <v>210355</v>
      </c>
      <c r="B210356">
        <v>571</v>
      </c>
      <c r="C210356">
        <v>54085</v>
      </c>
      <c r="D210356">
        <v>3</v>
      </c>
      <c r="E210356" t="s">
        <v>154100</v>
      </c>
      <c r="F210356" t="s">
        <v>6</v>
      </c>
    </row>
    <row r="210357" spans="1:6" x14ac:dyDescent="0.3">
      <c r="A210357">
        <f t="shared" si="3286"/>
        <v>210356</v>
      </c>
      <c r="B210357">
        <v>571</v>
      </c>
      <c r="C210357">
        <v>54085</v>
      </c>
      <c r="D210357">
        <v>4</v>
      </c>
      <c r="E210357" t="s">
        <v>154101</v>
      </c>
      <c r="F210357" t="s">
        <v>6</v>
      </c>
    </row>
    <row r="210358" spans="1:6" x14ac:dyDescent="0.3">
      <c r="A210358">
        <f t="shared" si="3286"/>
        <v>210357</v>
      </c>
      <c r="B210358">
        <v>571</v>
      </c>
      <c r="C210358">
        <v>54086</v>
      </c>
      <c r="D210358">
        <v>1</v>
      </c>
      <c r="E210358" t="s">
        <v>154102</v>
      </c>
      <c r="F210358" t="s">
        <v>8</v>
      </c>
    </row>
    <row r="210359" spans="1:6" x14ac:dyDescent="0.3">
      <c r="A210359">
        <f t="shared" si="3286"/>
        <v>210358</v>
      </c>
      <c r="B210359">
        <v>571</v>
      </c>
      <c r="C210359">
        <v>54086</v>
      </c>
      <c r="D210359">
        <v>2</v>
      </c>
      <c r="E210359" t="s">
        <v>154103</v>
      </c>
      <c r="F210359" t="s">
        <v>6</v>
      </c>
    </row>
    <row r="210360" spans="1:6" x14ac:dyDescent="0.3">
      <c r="A210360">
        <f t="shared" si="3286"/>
        <v>210359</v>
      </c>
      <c r="B210360">
        <v>571</v>
      </c>
      <c r="C210360">
        <v>54086</v>
      </c>
      <c r="D210360">
        <v>3</v>
      </c>
      <c r="E210360" t="s">
        <v>154104</v>
      </c>
      <c r="F210360" t="s">
        <v>6</v>
      </c>
    </row>
    <row r="210361" spans="1:6" x14ac:dyDescent="0.3">
      <c r="A210361">
        <f t="shared" si="3286"/>
        <v>210360</v>
      </c>
      <c r="B210361">
        <v>571</v>
      </c>
      <c r="C210361">
        <v>54086</v>
      </c>
      <c r="D210361">
        <v>4</v>
      </c>
      <c r="E210361" t="s">
        <v>154105</v>
      </c>
      <c r="F210361" t="s">
        <v>6</v>
      </c>
    </row>
    <row r="210362" spans="1:6" x14ac:dyDescent="0.3">
      <c r="A210362">
        <f t="shared" si="3286"/>
        <v>210361</v>
      </c>
      <c r="B210362">
        <v>571</v>
      </c>
      <c r="C210362">
        <v>54087</v>
      </c>
      <c r="D210362">
        <v>1</v>
      </c>
      <c r="E210362" t="s">
        <v>154106</v>
      </c>
      <c r="F210362" t="s">
        <v>6</v>
      </c>
    </row>
    <row r="210363" spans="1:6" x14ac:dyDescent="0.3">
      <c r="A210363">
        <f t="shared" si="3286"/>
        <v>210362</v>
      </c>
      <c r="B210363">
        <v>571</v>
      </c>
      <c r="C210363">
        <v>54087</v>
      </c>
      <c r="D210363">
        <v>2</v>
      </c>
      <c r="E210363" t="s">
        <v>154107</v>
      </c>
      <c r="F210363" t="s">
        <v>8</v>
      </c>
    </row>
    <row r="210364" spans="1:6" x14ac:dyDescent="0.3">
      <c r="A210364">
        <f t="shared" si="3286"/>
        <v>210363</v>
      </c>
      <c r="B210364">
        <v>571</v>
      </c>
      <c r="C210364">
        <v>54087</v>
      </c>
      <c r="D210364">
        <v>3</v>
      </c>
      <c r="E210364" t="s">
        <v>154108</v>
      </c>
      <c r="F210364" t="s">
        <v>6</v>
      </c>
    </row>
    <row r="210365" spans="1:6" x14ac:dyDescent="0.3">
      <c r="A210365">
        <f t="shared" si="3286"/>
        <v>210364</v>
      </c>
      <c r="B210365">
        <v>571</v>
      </c>
      <c r="C210365">
        <v>54087</v>
      </c>
      <c r="D210365">
        <v>4</v>
      </c>
      <c r="E210365" t="s">
        <v>154109</v>
      </c>
      <c r="F210365" t="s">
        <v>6</v>
      </c>
    </row>
    <row r="210366" spans="1:6" x14ac:dyDescent="0.3">
      <c r="A210366">
        <f t="shared" si="3286"/>
        <v>210365</v>
      </c>
      <c r="B210366">
        <v>571</v>
      </c>
      <c r="C210366">
        <v>54088</v>
      </c>
      <c r="D210366">
        <v>1</v>
      </c>
      <c r="E210366" t="s">
        <v>154110</v>
      </c>
      <c r="F210366" t="s">
        <v>8</v>
      </c>
    </row>
    <row r="210367" spans="1:6" x14ac:dyDescent="0.3">
      <c r="A210367">
        <f t="shared" si="3286"/>
        <v>210366</v>
      </c>
      <c r="B210367">
        <v>571</v>
      </c>
      <c r="C210367">
        <v>54088</v>
      </c>
      <c r="D210367">
        <v>2</v>
      </c>
      <c r="E210367" t="s">
        <v>154111</v>
      </c>
      <c r="F210367" t="s">
        <v>6</v>
      </c>
    </row>
    <row r="210368" spans="1:6" x14ac:dyDescent="0.3">
      <c r="A210368">
        <f t="shared" si="3286"/>
        <v>210367</v>
      </c>
      <c r="B210368">
        <v>571</v>
      </c>
      <c r="C210368">
        <v>54088</v>
      </c>
      <c r="D210368">
        <v>3</v>
      </c>
      <c r="E210368" t="s">
        <v>154112</v>
      </c>
      <c r="F210368" t="s">
        <v>6</v>
      </c>
    </row>
    <row r="210369" spans="1:6" x14ac:dyDescent="0.3">
      <c r="A210369">
        <f t="shared" si="3286"/>
        <v>210368</v>
      </c>
      <c r="B210369">
        <v>571</v>
      </c>
      <c r="C210369">
        <v>54088</v>
      </c>
      <c r="D210369">
        <v>4</v>
      </c>
      <c r="E210369" t="s">
        <v>154113</v>
      </c>
      <c r="F210369" t="s">
        <v>6</v>
      </c>
    </row>
    <row r="210370" spans="1:6" x14ac:dyDescent="0.3">
      <c r="A210370">
        <f t="shared" si="3286"/>
        <v>210369</v>
      </c>
      <c r="B210370">
        <v>571</v>
      </c>
      <c r="C210370">
        <v>54089</v>
      </c>
      <c r="D210370">
        <v>1</v>
      </c>
      <c r="E210370" t="s">
        <v>154114</v>
      </c>
      <c r="F210370" t="s">
        <v>6</v>
      </c>
    </row>
    <row r="210371" spans="1:6" x14ac:dyDescent="0.3">
      <c r="A210371">
        <f t="shared" ref="A210371:A210434" si="3287">ROW()-1</f>
        <v>210370</v>
      </c>
      <c r="B210371">
        <v>571</v>
      </c>
      <c r="C210371">
        <v>54089</v>
      </c>
      <c r="D210371">
        <v>2</v>
      </c>
      <c r="E210371" t="s">
        <v>154115</v>
      </c>
      <c r="F210371" t="s">
        <v>6</v>
      </c>
    </row>
    <row r="210372" spans="1:6" x14ac:dyDescent="0.3">
      <c r="A210372">
        <f t="shared" si="3287"/>
        <v>210371</v>
      </c>
      <c r="B210372">
        <v>571</v>
      </c>
      <c r="C210372">
        <v>54089</v>
      </c>
      <c r="D210372">
        <v>3</v>
      </c>
      <c r="E210372" t="s">
        <v>154116</v>
      </c>
      <c r="F210372" t="s">
        <v>8</v>
      </c>
    </row>
    <row r="210373" spans="1:6" x14ac:dyDescent="0.3">
      <c r="A210373">
        <f t="shared" si="3287"/>
        <v>210372</v>
      </c>
      <c r="B210373">
        <v>571</v>
      </c>
      <c r="C210373">
        <v>54089</v>
      </c>
      <c r="D210373">
        <v>4</v>
      </c>
      <c r="E210373" t="s">
        <v>154117</v>
      </c>
      <c r="F210373" t="s">
        <v>6</v>
      </c>
    </row>
    <row r="210374" spans="1:6" x14ac:dyDescent="0.3">
      <c r="A210374">
        <f t="shared" si="3287"/>
        <v>210373</v>
      </c>
      <c r="B210374">
        <v>571</v>
      </c>
      <c r="C210374">
        <v>54090</v>
      </c>
      <c r="D210374">
        <v>1</v>
      </c>
      <c r="E210374" t="s">
        <v>154118</v>
      </c>
      <c r="F210374" t="s">
        <v>8</v>
      </c>
    </row>
    <row r="210375" spans="1:6" x14ac:dyDescent="0.3">
      <c r="A210375">
        <f t="shared" si="3287"/>
        <v>210374</v>
      </c>
      <c r="B210375">
        <v>571</v>
      </c>
      <c r="C210375">
        <v>54090</v>
      </c>
      <c r="D210375">
        <v>2</v>
      </c>
      <c r="E210375" t="s">
        <v>154119</v>
      </c>
      <c r="F210375" t="s">
        <v>6</v>
      </c>
    </row>
    <row r="210376" spans="1:6" x14ac:dyDescent="0.3">
      <c r="A210376">
        <f t="shared" si="3287"/>
        <v>210375</v>
      </c>
      <c r="B210376">
        <v>571</v>
      </c>
      <c r="C210376">
        <v>54090</v>
      </c>
      <c r="D210376">
        <v>3</v>
      </c>
      <c r="E210376" t="s">
        <v>154120</v>
      </c>
      <c r="F210376" t="s">
        <v>6</v>
      </c>
    </row>
    <row r="210377" spans="1:6" x14ac:dyDescent="0.3">
      <c r="A210377">
        <f t="shared" si="3287"/>
        <v>210376</v>
      </c>
      <c r="B210377">
        <v>571</v>
      </c>
      <c r="C210377">
        <v>54090</v>
      </c>
      <c r="D210377">
        <v>4</v>
      </c>
      <c r="E210377" t="s">
        <v>154121</v>
      </c>
      <c r="F210377" t="s">
        <v>6</v>
      </c>
    </row>
    <row r="210378" spans="1:6" x14ac:dyDescent="0.3">
      <c r="A210378">
        <f t="shared" si="3287"/>
        <v>210377</v>
      </c>
      <c r="B210378">
        <v>571</v>
      </c>
      <c r="C210378">
        <v>54091</v>
      </c>
      <c r="D210378">
        <v>1</v>
      </c>
      <c r="E210378" t="s">
        <v>154122</v>
      </c>
      <c r="F210378" t="s">
        <v>6</v>
      </c>
    </row>
    <row r="210379" spans="1:6" x14ac:dyDescent="0.3">
      <c r="A210379">
        <f t="shared" si="3287"/>
        <v>210378</v>
      </c>
      <c r="B210379">
        <v>571</v>
      </c>
      <c r="C210379">
        <v>54091</v>
      </c>
      <c r="D210379">
        <v>2</v>
      </c>
      <c r="E210379" t="s">
        <v>154123</v>
      </c>
      <c r="F210379" t="s">
        <v>6</v>
      </c>
    </row>
    <row r="210380" spans="1:6" x14ac:dyDescent="0.3">
      <c r="A210380">
        <f t="shared" si="3287"/>
        <v>210379</v>
      </c>
      <c r="B210380">
        <v>571</v>
      </c>
      <c r="C210380">
        <v>54091</v>
      </c>
      <c r="D210380">
        <v>3</v>
      </c>
      <c r="E210380" t="s">
        <v>154124</v>
      </c>
      <c r="F210380" t="s">
        <v>6</v>
      </c>
    </row>
    <row r="210381" spans="1:6" x14ac:dyDescent="0.3">
      <c r="A210381">
        <f t="shared" si="3287"/>
        <v>210380</v>
      </c>
      <c r="B210381">
        <v>571</v>
      </c>
      <c r="C210381">
        <v>54091</v>
      </c>
      <c r="D210381">
        <v>4</v>
      </c>
      <c r="E210381" t="s">
        <v>154125</v>
      </c>
      <c r="F210381" t="s">
        <v>8</v>
      </c>
    </row>
    <row r="210382" spans="1:6" x14ac:dyDescent="0.3">
      <c r="A210382">
        <f t="shared" si="3287"/>
        <v>210381</v>
      </c>
      <c r="B210382">
        <v>571</v>
      </c>
      <c r="C210382">
        <v>54092</v>
      </c>
      <c r="D210382">
        <v>1</v>
      </c>
      <c r="E210382" t="s">
        <v>154126</v>
      </c>
      <c r="F210382" t="s">
        <v>6</v>
      </c>
    </row>
    <row r="210383" spans="1:6" x14ac:dyDescent="0.3">
      <c r="A210383">
        <f t="shared" si="3287"/>
        <v>210382</v>
      </c>
      <c r="B210383">
        <v>571</v>
      </c>
      <c r="C210383">
        <v>54092</v>
      </c>
      <c r="D210383">
        <v>2</v>
      </c>
      <c r="E210383" t="s">
        <v>154127</v>
      </c>
      <c r="F210383" t="s">
        <v>8</v>
      </c>
    </row>
    <row r="210384" spans="1:6" x14ac:dyDescent="0.3">
      <c r="A210384">
        <f t="shared" si="3287"/>
        <v>210383</v>
      </c>
      <c r="B210384">
        <v>571</v>
      </c>
      <c r="C210384">
        <v>54092</v>
      </c>
      <c r="D210384">
        <v>3</v>
      </c>
      <c r="E210384" t="s">
        <v>154128</v>
      </c>
      <c r="F210384" t="s">
        <v>6</v>
      </c>
    </row>
    <row r="210385" spans="1:6" x14ac:dyDescent="0.3">
      <c r="A210385">
        <f t="shared" si="3287"/>
        <v>210384</v>
      </c>
      <c r="B210385">
        <v>571</v>
      </c>
      <c r="C210385">
        <v>54092</v>
      </c>
      <c r="D210385">
        <v>4</v>
      </c>
      <c r="E210385" t="s">
        <v>154129</v>
      </c>
      <c r="F210385" t="s">
        <v>6</v>
      </c>
    </row>
    <row r="210386" spans="1:6" x14ac:dyDescent="0.3">
      <c r="A210386">
        <f t="shared" si="3287"/>
        <v>210385</v>
      </c>
      <c r="B210386">
        <v>571</v>
      </c>
      <c r="C210386">
        <v>54093</v>
      </c>
      <c r="D210386">
        <v>1</v>
      </c>
      <c r="E210386" t="s">
        <v>154130</v>
      </c>
      <c r="F210386" t="s">
        <v>6</v>
      </c>
    </row>
    <row r="210387" spans="1:6" x14ac:dyDescent="0.3">
      <c r="A210387">
        <f t="shared" si="3287"/>
        <v>210386</v>
      </c>
      <c r="B210387">
        <v>571</v>
      </c>
      <c r="C210387">
        <v>54093</v>
      </c>
      <c r="D210387">
        <v>2</v>
      </c>
      <c r="E210387" t="s">
        <v>153497</v>
      </c>
      <c r="F210387" t="s">
        <v>6</v>
      </c>
    </row>
    <row r="210388" spans="1:6" x14ac:dyDescent="0.3">
      <c r="A210388">
        <f t="shared" si="3287"/>
        <v>210387</v>
      </c>
      <c r="B210388">
        <v>571</v>
      </c>
      <c r="C210388">
        <v>54093</v>
      </c>
      <c r="D210388">
        <v>3</v>
      </c>
      <c r="E210388" t="s">
        <v>154131</v>
      </c>
      <c r="F210388" t="s">
        <v>6</v>
      </c>
    </row>
    <row r="210389" spans="1:6" x14ac:dyDescent="0.3">
      <c r="A210389">
        <f t="shared" si="3287"/>
        <v>210388</v>
      </c>
      <c r="B210389">
        <v>571</v>
      </c>
      <c r="C210389">
        <v>54093</v>
      </c>
      <c r="D210389">
        <v>4</v>
      </c>
      <c r="E210389" t="s">
        <v>154132</v>
      </c>
      <c r="F210389" t="s">
        <v>8</v>
      </c>
    </row>
    <row r="210390" spans="1:6" x14ac:dyDescent="0.3">
      <c r="A210390">
        <f t="shared" si="3287"/>
        <v>210389</v>
      </c>
      <c r="B210390">
        <v>571</v>
      </c>
      <c r="C210390">
        <v>54094</v>
      </c>
      <c r="D210390">
        <v>1</v>
      </c>
      <c r="E210390" t="s">
        <v>154133</v>
      </c>
      <c r="F210390" t="s">
        <v>6</v>
      </c>
    </row>
    <row r="210391" spans="1:6" x14ac:dyDescent="0.3">
      <c r="A210391">
        <f t="shared" si="3287"/>
        <v>210390</v>
      </c>
      <c r="B210391">
        <v>571</v>
      </c>
      <c r="C210391">
        <v>54094</v>
      </c>
      <c r="D210391">
        <v>2</v>
      </c>
      <c r="E210391" t="s">
        <v>154134</v>
      </c>
      <c r="F210391" t="s">
        <v>6</v>
      </c>
    </row>
    <row r="210392" spans="1:6" x14ac:dyDescent="0.3">
      <c r="A210392">
        <f t="shared" si="3287"/>
        <v>210391</v>
      </c>
      <c r="B210392">
        <v>571</v>
      </c>
      <c r="C210392">
        <v>54094</v>
      </c>
      <c r="D210392">
        <v>3</v>
      </c>
      <c r="E210392" t="s">
        <v>154135</v>
      </c>
      <c r="F210392" t="s">
        <v>6</v>
      </c>
    </row>
    <row r="210393" spans="1:6" x14ac:dyDescent="0.3">
      <c r="A210393">
        <f t="shared" si="3287"/>
        <v>210392</v>
      </c>
      <c r="B210393">
        <v>571</v>
      </c>
      <c r="C210393">
        <v>54094</v>
      </c>
      <c r="D210393">
        <v>4</v>
      </c>
      <c r="E210393" t="s">
        <v>154136</v>
      </c>
      <c r="F210393" t="s">
        <v>8</v>
      </c>
    </row>
    <row r="210394" spans="1:6" x14ac:dyDescent="0.3">
      <c r="A210394">
        <f t="shared" si="3287"/>
        <v>210393</v>
      </c>
      <c r="B210394">
        <v>571</v>
      </c>
      <c r="C210394">
        <v>54095</v>
      </c>
      <c r="D210394">
        <v>1</v>
      </c>
      <c r="E210394" t="s">
        <v>154137</v>
      </c>
      <c r="F210394" t="s">
        <v>6</v>
      </c>
    </row>
    <row r="210395" spans="1:6" x14ac:dyDescent="0.3">
      <c r="A210395">
        <f t="shared" si="3287"/>
        <v>210394</v>
      </c>
      <c r="B210395">
        <v>571</v>
      </c>
      <c r="C210395">
        <v>54095</v>
      </c>
      <c r="D210395">
        <v>2</v>
      </c>
      <c r="E210395" t="s">
        <v>154138</v>
      </c>
      <c r="F210395" t="s">
        <v>6</v>
      </c>
    </row>
    <row r="210396" spans="1:6" x14ac:dyDescent="0.3">
      <c r="A210396">
        <f t="shared" si="3287"/>
        <v>210395</v>
      </c>
      <c r="B210396">
        <v>571</v>
      </c>
      <c r="C210396">
        <v>54095</v>
      </c>
      <c r="D210396">
        <v>3</v>
      </c>
      <c r="E210396" t="s">
        <v>154139</v>
      </c>
      <c r="F210396" t="s">
        <v>6</v>
      </c>
    </row>
    <row r="210397" spans="1:6" x14ac:dyDescent="0.3">
      <c r="A210397">
        <f t="shared" si="3287"/>
        <v>210396</v>
      </c>
      <c r="B210397">
        <v>571</v>
      </c>
      <c r="C210397">
        <v>54095</v>
      </c>
      <c r="D210397">
        <v>4</v>
      </c>
      <c r="E210397" t="s">
        <v>154140</v>
      </c>
      <c r="F210397" t="s">
        <v>8</v>
      </c>
    </row>
    <row r="210398" spans="1:6" x14ac:dyDescent="0.3">
      <c r="A210398">
        <f t="shared" si="3287"/>
        <v>210397</v>
      </c>
      <c r="B210398">
        <v>571</v>
      </c>
      <c r="C210398">
        <v>54096</v>
      </c>
      <c r="D210398">
        <v>1</v>
      </c>
      <c r="E210398" t="s">
        <v>154141</v>
      </c>
      <c r="F210398" t="s">
        <v>8</v>
      </c>
    </row>
    <row r="210399" spans="1:6" x14ac:dyDescent="0.3">
      <c r="A210399">
        <f t="shared" si="3287"/>
        <v>210398</v>
      </c>
      <c r="B210399">
        <v>571</v>
      </c>
      <c r="C210399">
        <v>54096</v>
      </c>
      <c r="D210399">
        <v>2</v>
      </c>
      <c r="E210399" t="s">
        <v>154142</v>
      </c>
      <c r="F210399" t="s">
        <v>6</v>
      </c>
    </row>
    <row r="210400" spans="1:6" x14ac:dyDescent="0.3">
      <c r="A210400">
        <f t="shared" si="3287"/>
        <v>210399</v>
      </c>
      <c r="B210400">
        <v>571</v>
      </c>
      <c r="C210400">
        <v>54096</v>
      </c>
      <c r="D210400">
        <v>3</v>
      </c>
      <c r="E210400" t="s">
        <v>154143</v>
      </c>
      <c r="F210400" t="s">
        <v>6</v>
      </c>
    </row>
    <row r="210401" spans="1:6" x14ac:dyDescent="0.3">
      <c r="A210401">
        <f t="shared" si="3287"/>
        <v>210400</v>
      </c>
      <c r="B210401">
        <v>571</v>
      </c>
      <c r="C210401">
        <v>54096</v>
      </c>
      <c r="D210401">
        <v>4</v>
      </c>
      <c r="E210401" t="s">
        <v>154144</v>
      </c>
      <c r="F210401" t="s">
        <v>6</v>
      </c>
    </row>
    <row r="210402" spans="1:6" x14ac:dyDescent="0.3">
      <c r="A210402">
        <f t="shared" si="3287"/>
        <v>210401</v>
      </c>
      <c r="B210402">
        <v>571</v>
      </c>
      <c r="C210402">
        <v>54097</v>
      </c>
      <c r="D210402">
        <v>1</v>
      </c>
      <c r="E210402" t="s">
        <v>154145</v>
      </c>
      <c r="F210402" t="s">
        <v>6</v>
      </c>
    </row>
    <row r="210403" spans="1:6" x14ac:dyDescent="0.3">
      <c r="A210403">
        <f t="shared" si="3287"/>
        <v>210402</v>
      </c>
      <c r="B210403">
        <v>571</v>
      </c>
      <c r="C210403">
        <v>54097</v>
      </c>
      <c r="D210403">
        <v>2</v>
      </c>
      <c r="E210403" t="s">
        <v>154146</v>
      </c>
      <c r="F210403" t="s">
        <v>8</v>
      </c>
    </row>
    <row r="210404" spans="1:6" x14ac:dyDescent="0.3">
      <c r="A210404">
        <f t="shared" si="3287"/>
        <v>210403</v>
      </c>
      <c r="B210404">
        <v>571</v>
      </c>
      <c r="C210404">
        <v>54097</v>
      </c>
      <c r="D210404">
        <v>3</v>
      </c>
      <c r="E210404" t="s">
        <v>154147</v>
      </c>
      <c r="F210404" t="s">
        <v>6</v>
      </c>
    </row>
    <row r="210405" spans="1:6" x14ac:dyDescent="0.3">
      <c r="A210405">
        <f t="shared" si="3287"/>
        <v>210404</v>
      </c>
      <c r="B210405">
        <v>571</v>
      </c>
      <c r="C210405">
        <v>54097</v>
      </c>
      <c r="D210405">
        <v>4</v>
      </c>
      <c r="E210405" t="s">
        <v>154148</v>
      </c>
      <c r="F210405" t="s">
        <v>6</v>
      </c>
    </row>
    <row r="210406" spans="1:6" x14ac:dyDescent="0.3">
      <c r="A210406">
        <f t="shared" si="3287"/>
        <v>210405</v>
      </c>
      <c r="B210406">
        <v>571</v>
      </c>
      <c r="C210406">
        <v>54098</v>
      </c>
      <c r="D210406">
        <v>1</v>
      </c>
      <c r="E210406" t="s">
        <v>154149</v>
      </c>
      <c r="F210406" t="s">
        <v>6</v>
      </c>
    </row>
    <row r="210407" spans="1:6" x14ac:dyDescent="0.3">
      <c r="A210407">
        <f t="shared" si="3287"/>
        <v>210406</v>
      </c>
      <c r="B210407">
        <v>571</v>
      </c>
      <c r="C210407">
        <v>54098</v>
      </c>
      <c r="D210407">
        <v>2</v>
      </c>
      <c r="E210407" t="s">
        <v>154150</v>
      </c>
      <c r="F210407" t="s">
        <v>6</v>
      </c>
    </row>
    <row r="210408" spans="1:6" x14ac:dyDescent="0.3">
      <c r="A210408">
        <f t="shared" si="3287"/>
        <v>210407</v>
      </c>
      <c r="B210408">
        <v>571</v>
      </c>
      <c r="C210408">
        <v>54098</v>
      </c>
      <c r="D210408">
        <v>3</v>
      </c>
      <c r="E210408" t="s">
        <v>154151</v>
      </c>
      <c r="F210408" t="s">
        <v>8</v>
      </c>
    </row>
    <row r="210409" spans="1:6" x14ac:dyDescent="0.3">
      <c r="A210409">
        <f t="shared" si="3287"/>
        <v>210408</v>
      </c>
      <c r="B210409">
        <v>571</v>
      </c>
      <c r="C210409">
        <v>54098</v>
      </c>
      <c r="D210409">
        <v>4</v>
      </c>
      <c r="E210409" t="s">
        <v>154152</v>
      </c>
      <c r="F210409" t="s">
        <v>6</v>
      </c>
    </row>
    <row r="210410" spans="1:6" x14ac:dyDescent="0.3">
      <c r="A210410">
        <f t="shared" si="3287"/>
        <v>210409</v>
      </c>
      <c r="B210410">
        <v>571</v>
      </c>
      <c r="C210410">
        <v>54099</v>
      </c>
      <c r="D210410">
        <v>1</v>
      </c>
      <c r="E210410" t="s">
        <v>51659</v>
      </c>
      <c r="F210410" t="s">
        <v>6</v>
      </c>
    </row>
    <row r="210411" spans="1:6" x14ac:dyDescent="0.3">
      <c r="A210411">
        <f t="shared" si="3287"/>
        <v>210410</v>
      </c>
      <c r="B210411">
        <v>571</v>
      </c>
      <c r="C210411">
        <v>54099</v>
      </c>
      <c r="D210411">
        <v>2</v>
      </c>
      <c r="E210411" t="s">
        <v>154153</v>
      </c>
      <c r="F210411" t="s">
        <v>8</v>
      </c>
    </row>
    <row r="210412" spans="1:6" x14ac:dyDescent="0.3">
      <c r="A210412">
        <f t="shared" si="3287"/>
        <v>210411</v>
      </c>
      <c r="B210412">
        <v>571</v>
      </c>
      <c r="C210412">
        <v>54099</v>
      </c>
      <c r="D210412">
        <v>3</v>
      </c>
      <c r="E210412" t="s">
        <v>154154</v>
      </c>
      <c r="F210412" t="s">
        <v>6</v>
      </c>
    </row>
    <row r="210413" spans="1:6" x14ac:dyDescent="0.3">
      <c r="A210413">
        <f t="shared" si="3287"/>
        <v>210412</v>
      </c>
      <c r="B210413">
        <v>571</v>
      </c>
      <c r="C210413">
        <v>54099</v>
      </c>
      <c r="D210413">
        <v>4</v>
      </c>
      <c r="E210413" t="s">
        <v>154155</v>
      </c>
      <c r="F210413" t="s">
        <v>6</v>
      </c>
    </row>
    <row r="210414" spans="1:6" x14ac:dyDescent="0.3">
      <c r="A210414">
        <f t="shared" si="3287"/>
        <v>210413</v>
      </c>
      <c r="B210414">
        <v>571</v>
      </c>
      <c r="C210414">
        <v>54100</v>
      </c>
      <c r="D210414">
        <v>1</v>
      </c>
      <c r="E210414" t="s">
        <v>154156</v>
      </c>
      <c r="F210414" t="s">
        <v>6</v>
      </c>
    </row>
    <row r="210415" spans="1:6" x14ac:dyDescent="0.3">
      <c r="A210415">
        <f t="shared" si="3287"/>
        <v>210414</v>
      </c>
      <c r="B210415">
        <v>571</v>
      </c>
      <c r="C210415">
        <v>54100</v>
      </c>
      <c r="D210415">
        <v>2</v>
      </c>
      <c r="E210415" t="s">
        <v>154157</v>
      </c>
      <c r="F210415" t="s">
        <v>6</v>
      </c>
    </row>
    <row r="210416" spans="1:6" x14ac:dyDescent="0.3">
      <c r="A210416">
        <f t="shared" si="3287"/>
        <v>210415</v>
      </c>
      <c r="B210416">
        <v>571</v>
      </c>
      <c r="C210416">
        <v>54100</v>
      </c>
      <c r="D210416">
        <v>3</v>
      </c>
      <c r="E210416" t="s">
        <v>154158</v>
      </c>
      <c r="F210416" t="s">
        <v>8</v>
      </c>
    </row>
    <row r="210417" spans="1:6" x14ac:dyDescent="0.3">
      <c r="A210417">
        <f t="shared" si="3287"/>
        <v>210416</v>
      </c>
      <c r="B210417">
        <v>571</v>
      </c>
      <c r="C210417">
        <v>54100</v>
      </c>
      <c r="D210417">
        <v>4</v>
      </c>
      <c r="E210417" t="s">
        <v>154159</v>
      </c>
      <c r="F210417" t="s">
        <v>6</v>
      </c>
    </row>
    <row r="210418" spans="1:6" x14ac:dyDescent="0.3">
      <c r="A210418">
        <f t="shared" si="3287"/>
        <v>210417</v>
      </c>
      <c r="B210418">
        <v>571</v>
      </c>
      <c r="C210418">
        <v>54101</v>
      </c>
      <c r="D210418">
        <v>1</v>
      </c>
      <c r="E210418" t="s">
        <v>154160</v>
      </c>
      <c r="F210418" t="s">
        <v>8</v>
      </c>
    </row>
    <row r="210419" spans="1:6" x14ac:dyDescent="0.3">
      <c r="A210419">
        <f t="shared" si="3287"/>
        <v>210418</v>
      </c>
      <c r="B210419">
        <v>571</v>
      </c>
      <c r="C210419">
        <v>54101</v>
      </c>
      <c r="D210419">
        <v>2</v>
      </c>
      <c r="E210419" t="s">
        <v>154161</v>
      </c>
      <c r="F210419" t="s">
        <v>6</v>
      </c>
    </row>
    <row r="210420" spans="1:6" x14ac:dyDescent="0.3">
      <c r="A210420">
        <f t="shared" si="3287"/>
        <v>210419</v>
      </c>
      <c r="B210420">
        <v>571</v>
      </c>
      <c r="C210420">
        <v>54101</v>
      </c>
      <c r="D210420">
        <v>3</v>
      </c>
      <c r="E210420" t="s">
        <v>154162</v>
      </c>
      <c r="F210420" t="s">
        <v>6</v>
      </c>
    </row>
    <row r="210421" spans="1:6" x14ac:dyDescent="0.3">
      <c r="A210421">
        <f t="shared" si="3287"/>
        <v>210420</v>
      </c>
      <c r="B210421">
        <v>571</v>
      </c>
      <c r="C210421">
        <v>54101</v>
      </c>
      <c r="D210421">
        <v>4</v>
      </c>
      <c r="E210421" t="s">
        <v>154163</v>
      </c>
      <c r="F210421" t="s">
        <v>6</v>
      </c>
    </row>
    <row r="210422" spans="1:6" x14ac:dyDescent="0.3">
      <c r="A210422">
        <f t="shared" si="3287"/>
        <v>210421</v>
      </c>
      <c r="B210422">
        <v>571</v>
      </c>
      <c r="C210422">
        <v>54102</v>
      </c>
      <c r="D210422">
        <v>1</v>
      </c>
      <c r="E210422" t="s">
        <v>57099</v>
      </c>
      <c r="F210422" t="s">
        <v>6</v>
      </c>
    </row>
    <row r="210423" spans="1:6" x14ac:dyDescent="0.3">
      <c r="A210423">
        <f t="shared" si="3287"/>
        <v>210422</v>
      </c>
      <c r="B210423">
        <v>571</v>
      </c>
      <c r="C210423">
        <v>54102</v>
      </c>
      <c r="D210423">
        <v>2</v>
      </c>
      <c r="E210423" t="s">
        <v>153002</v>
      </c>
      <c r="F210423" t="s">
        <v>6</v>
      </c>
    </row>
    <row r="210424" spans="1:6" x14ac:dyDescent="0.3">
      <c r="A210424">
        <f t="shared" si="3287"/>
        <v>210423</v>
      </c>
      <c r="B210424">
        <v>571</v>
      </c>
      <c r="C210424">
        <v>54102</v>
      </c>
      <c r="D210424">
        <v>3</v>
      </c>
      <c r="E210424" t="s">
        <v>154164</v>
      </c>
      <c r="F210424" t="s">
        <v>8</v>
      </c>
    </row>
    <row r="210425" spans="1:6" x14ac:dyDescent="0.3">
      <c r="A210425">
        <f t="shared" si="3287"/>
        <v>210424</v>
      </c>
      <c r="B210425">
        <v>571</v>
      </c>
      <c r="C210425">
        <v>54102</v>
      </c>
      <c r="D210425">
        <v>4</v>
      </c>
      <c r="E210425" t="s">
        <v>152351</v>
      </c>
      <c r="F210425" t="s">
        <v>6</v>
      </c>
    </row>
    <row r="210426" spans="1:6" x14ac:dyDescent="0.3">
      <c r="A210426">
        <f t="shared" si="3287"/>
        <v>210425</v>
      </c>
      <c r="B210426">
        <v>571</v>
      </c>
      <c r="C210426">
        <v>54103</v>
      </c>
      <c r="D210426">
        <v>1</v>
      </c>
      <c r="E210426" t="s">
        <v>154165</v>
      </c>
      <c r="F210426" t="s">
        <v>6</v>
      </c>
    </row>
    <row r="210427" spans="1:6" x14ac:dyDescent="0.3">
      <c r="A210427">
        <f t="shared" si="3287"/>
        <v>210426</v>
      </c>
      <c r="B210427">
        <v>571</v>
      </c>
      <c r="C210427">
        <v>54103</v>
      </c>
      <c r="D210427">
        <v>2</v>
      </c>
      <c r="E210427" t="s">
        <v>154166</v>
      </c>
      <c r="F210427" t="s">
        <v>6</v>
      </c>
    </row>
    <row r="210428" spans="1:6" x14ac:dyDescent="0.3">
      <c r="A210428">
        <f t="shared" si="3287"/>
        <v>210427</v>
      </c>
      <c r="B210428">
        <v>571</v>
      </c>
      <c r="C210428">
        <v>54103</v>
      </c>
      <c r="D210428">
        <v>3</v>
      </c>
      <c r="E210428" t="s">
        <v>154167</v>
      </c>
      <c r="F210428" t="s">
        <v>8</v>
      </c>
    </row>
    <row r="210429" spans="1:6" x14ac:dyDescent="0.3">
      <c r="A210429">
        <f t="shared" si="3287"/>
        <v>210428</v>
      </c>
      <c r="B210429">
        <v>571</v>
      </c>
      <c r="C210429">
        <v>54103</v>
      </c>
      <c r="D210429">
        <v>4</v>
      </c>
      <c r="E210429" t="s">
        <v>154168</v>
      </c>
      <c r="F210429" t="s">
        <v>6</v>
      </c>
    </row>
    <row r="210430" spans="1:6" x14ac:dyDescent="0.3">
      <c r="A210430">
        <f t="shared" si="3287"/>
        <v>210429</v>
      </c>
      <c r="B210430">
        <v>571</v>
      </c>
      <c r="C210430">
        <v>54104</v>
      </c>
      <c r="D210430">
        <v>1</v>
      </c>
      <c r="E210430" t="s">
        <v>154169</v>
      </c>
      <c r="F210430" t="s">
        <v>6</v>
      </c>
    </row>
    <row r="210431" spans="1:6" x14ac:dyDescent="0.3">
      <c r="A210431">
        <f t="shared" si="3287"/>
        <v>210430</v>
      </c>
      <c r="B210431">
        <v>571</v>
      </c>
      <c r="C210431">
        <v>54104</v>
      </c>
      <c r="D210431">
        <v>2</v>
      </c>
      <c r="E210431" t="s">
        <v>154170</v>
      </c>
      <c r="F210431" t="s">
        <v>6</v>
      </c>
    </row>
    <row r="210432" spans="1:6" x14ac:dyDescent="0.3">
      <c r="A210432">
        <f t="shared" si="3287"/>
        <v>210431</v>
      </c>
      <c r="B210432">
        <v>571</v>
      </c>
      <c r="C210432">
        <v>54104</v>
      </c>
      <c r="D210432">
        <v>3</v>
      </c>
      <c r="E210432" t="s">
        <v>154171</v>
      </c>
      <c r="F210432" t="s">
        <v>6</v>
      </c>
    </row>
    <row r="210433" spans="1:6" x14ac:dyDescent="0.3">
      <c r="A210433">
        <f t="shared" si="3287"/>
        <v>210432</v>
      </c>
      <c r="B210433">
        <v>571</v>
      </c>
      <c r="C210433">
        <v>54104</v>
      </c>
      <c r="D210433">
        <v>4</v>
      </c>
      <c r="E210433" t="s">
        <v>154172</v>
      </c>
      <c r="F210433" t="s">
        <v>8</v>
      </c>
    </row>
    <row r="210434" spans="1:6" x14ac:dyDescent="0.3">
      <c r="A210434">
        <f t="shared" si="3287"/>
        <v>210433</v>
      </c>
      <c r="B210434">
        <v>571</v>
      </c>
      <c r="C210434">
        <v>54105</v>
      </c>
      <c r="D210434">
        <v>1</v>
      </c>
      <c r="E210434" t="s">
        <v>23404</v>
      </c>
      <c r="F210434" t="s">
        <v>6</v>
      </c>
    </row>
    <row r="210435" spans="1:6" x14ac:dyDescent="0.3">
      <c r="A210435">
        <f t="shared" ref="A210435:A210498" si="3288">ROW()-1</f>
        <v>210434</v>
      </c>
      <c r="B210435">
        <v>571</v>
      </c>
      <c r="C210435">
        <v>54105</v>
      </c>
      <c r="D210435">
        <v>2</v>
      </c>
      <c r="E210435" t="s">
        <v>23403</v>
      </c>
      <c r="F210435" t="s">
        <v>6</v>
      </c>
    </row>
    <row r="210436" spans="1:6" x14ac:dyDescent="0.3">
      <c r="A210436">
        <f t="shared" si="3288"/>
        <v>210435</v>
      </c>
      <c r="B210436">
        <v>571</v>
      </c>
      <c r="C210436">
        <v>54105</v>
      </c>
      <c r="D210436">
        <v>3</v>
      </c>
      <c r="E210436" t="s">
        <v>154173</v>
      </c>
      <c r="F210436" t="s">
        <v>6</v>
      </c>
    </row>
    <row r="210437" spans="1:6" x14ac:dyDescent="0.3">
      <c r="A210437">
        <f t="shared" si="3288"/>
        <v>210436</v>
      </c>
      <c r="B210437">
        <v>571</v>
      </c>
      <c r="C210437">
        <v>54105</v>
      </c>
      <c r="D210437">
        <v>4</v>
      </c>
      <c r="E210437" t="s">
        <v>154174</v>
      </c>
      <c r="F210437" t="s">
        <v>8</v>
      </c>
    </row>
    <row r="210438" spans="1:6" x14ac:dyDescent="0.3">
      <c r="A210438">
        <f t="shared" si="3288"/>
        <v>210437</v>
      </c>
      <c r="B210438">
        <v>571</v>
      </c>
      <c r="C210438">
        <v>54106</v>
      </c>
      <c r="D210438">
        <v>1</v>
      </c>
      <c r="E210438" t="s">
        <v>154175</v>
      </c>
      <c r="F210438" t="s">
        <v>6</v>
      </c>
    </row>
    <row r="210439" spans="1:6" x14ac:dyDescent="0.3">
      <c r="A210439">
        <f t="shared" si="3288"/>
        <v>210438</v>
      </c>
      <c r="B210439">
        <v>571</v>
      </c>
      <c r="C210439">
        <v>54106</v>
      </c>
      <c r="D210439">
        <v>2</v>
      </c>
      <c r="E210439" t="s">
        <v>154176</v>
      </c>
      <c r="F210439" t="s">
        <v>6</v>
      </c>
    </row>
    <row r="210440" spans="1:6" x14ac:dyDescent="0.3">
      <c r="A210440">
        <f t="shared" si="3288"/>
        <v>210439</v>
      </c>
      <c r="B210440">
        <v>571</v>
      </c>
      <c r="C210440">
        <v>54106</v>
      </c>
      <c r="D210440">
        <v>3</v>
      </c>
      <c r="E210440" t="s">
        <v>154177</v>
      </c>
      <c r="F210440" t="s">
        <v>6</v>
      </c>
    </row>
    <row r="210441" spans="1:6" x14ac:dyDescent="0.3">
      <c r="A210441">
        <f t="shared" si="3288"/>
        <v>210440</v>
      </c>
      <c r="B210441">
        <v>571</v>
      </c>
      <c r="C210441">
        <v>54106</v>
      </c>
      <c r="D210441">
        <v>4</v>
      </c>
      <c r="E210441" t="s">
        <v>154178</v>
      </c>
      <c r="F210441" t="s">
        <v>8</v>
      </c>
    </row>
    <row r="210442" spans="1:6" x14ac:dyDescent="0.3">
      <c r="A210442">
        <f t="shared" si="3288"/>
        <v>210441</v>
      </c>
      <c r="B210442">
        <v>571</v>
      </c>
      <c r="C210442">
        <v>54107</v>
      </c>
      <c r="D210442">
        <v>1</v>
      </c>
      <c r="E210442" t="s">
        <v>154179</v>
      </c>
      <c r="F210442" t="s">
        <v>8</v>
      </c>
    </row>
    <row r="210443" spans="1:6" x14ac:dyDescent="0.3">
      <c r="A210443">
        <f t="shared" si="3288"/>
        <v>210442</v>
      </c>
      <c r="B210443">
        <v>571</v>
      </c>
      <c r="C210443">
        <v>54107</v>
      </c>
      <c r="D210443">
        <v>2</v>
      </c>
      <c r="E210443" t="s">
        <v>154180</v>
      </c>
      <c r="F210443" t="s">
        <v>6</v>
      </c>
    </row>
    <row r="210444" spans="1:6" x14ac:dyDescent="0.3">
      <c r="A210444">
        <f t="shared" si="3288"/>
        <v>210443</v>
      </c>
      <c r="B210444">
        <v>571</v>
      </c>
      <c r="C210444">
        <v>54107</v>
      </c>
      <c r="D210444">
        <v>3</v>
      </c>
      <c r="E210444" t="s">
        <v>154181</v>
      </c>
      <c r="F210444" t="s">
        <v>6</v>
      </c>
    </row>
    <row r="210445" spans="1:6" x14ac:dyDescent="0.3">
      <c r="A210445">
        <f t="shared" si="3288"/>
        <v>210444</v>
      </c>
      <c r="B210445">
        <v>571</v>
      </c>
      <c r="C210445">
        <v>54107</v>
      </c>
      <c r="D210445">
        <v>4</v>
      </c>
      <c r="E210445" t="s">
        <v>154182</v>
      </c>
      <c r="F210445" t="s">
        <v>6</v>
      </c>
    </row>
    <row r="210446" spans="1:6" x14ac:dyDescent="0.3">
      <c r="A210446">
        <f t="shared" si="3288"/>
        <v>210445</v>
      </c>
      <c r="B210446">
        <v>571</v>
      </c>
      <c r="C210446">
        <v>54108</v>
      </c>
      <c r="D210446">
        <v>1</v>
      </c>
      <c r="E210446" t="s">
        <v>154183</v>
      </c>
      <c r="F210446" t="s">
        <v>8</v>
      </c>
    </row>
    <row r="210447" spans="1:6" x14ac:dyDescent="0.3">
      <c r="A210447">
        <f t="shared" si="3288"/>
        <v>210446</v>
      </c>
      <c r="B210447">
        <v>571</v>
      </c>
      <c r="C210447">
        <v>54108</v>
      </c>
      <c r="D210447">
        <v>2</v>
      </c>
      <c r="E210447" t="s">
        <v>152018</v>
      </c>
      <c r="F210447" t="s">
        <v>6</v>
      </c>
    </row>
    <row r="210448" spans="1:6" x14ac:dyDescent="0.3">
      <c r="A210448">
        <f t="shared" si="3288"/>
        <v>210447</v>
      </c>
      <c r="B210448">
        <v>571</v>
      </c>
      <c r="C210448">
        <v>54108</v>
      </c>
      <c r="D210448">
        <v>3</v>
      </c>
      <c r="E210448" t="s">
        <v>154184</v>
      </c>
      <c r="F210448" t="s">
        <v>6</v>
      </c>
    </row>
    <row r="210449" spans="1:6" x14ac:dyDescent="0.3">
      <c r="A210449">
        <f t="shared" si="3288"/>
        <v>210448</v>
      </c>
      <c r="B210449">
        <v>571</v>
      </c>
      <c r="C210449">
        <v>54108</v>
      </c>
      <c r="D210449">
        <v>4</v>
      </c>
      <c r="E210449" t="s">
        <v>154185</v>
      </c>
      <c r="F210449" t="s">
        <v>6</v>
      </c>
    </row>
    <row r="210450" spans="1:6" x14ac:dyDescent="0.3">
      <c r="A210450">
        <f t="shared" si="3288"/>
        <v>210449</v>
      </c>
      <c r="B210450">
        <v>571</v>
      </c>
      <c r="C210450">
        <v>54109</v>
      </c>
      <c r="D210450">
        <v>1</v>
      </c>
      <c r="E210450" t="s">
        <v>154186</v>
      </c>
      <c r="F210450" t="s">
        <v>6</v>
      </c>
    </row>
    <row r="210451" spans="1:6" x14ac:dyDescent="0.3">
      <c r="A210451">
        <f t="shared" si="3288"/>
        <v>210450</v>
      </c>
      <c r="B210451">
        <v>571</v>
      </c>
      <c r="C210451">
        <v>54109</v>
      </c>
      <c r="D210451">
        <v>2</v>
      </c>
      <c r="E210451" t="s">
        <v>154187</v>
      </c>
      <c r="F210451" t="s">
        <v>6</v>
      </c>
    </row>
    <row r="210452" spans="1:6" x14ac:dyDescent="0.3">
      <c r="A210452">
        <f t="shared" si="3288"/>
        <v>210451</v>
      </c>
      <c r="B210452">
        <v>571</v>
      </c>
      <c r="C210452">
        <v>54109</v>
      </c>
      <c r="D210452">
        <v>3</v>
      </c>
      <c r="E210452" t="s">
        <v>154188</v>
      </c>
      <c r="F210452" t="s">
        <v>6</v>
      </c>
    </row>
    <row r="210453" spans="1:6" x14ac:dyDescent="0.3">
      <c r="A210453">
        <f t="shared" si="3288"/>
        <v>210452</v>
      </c>
      <c r="B210453">
        <v>571</v>
      </c>
      <c r="C210453">
        <v>54109</v>
      </c>
      <c r="D210453">
        <v>4</v>
      </c>
      <c r="E210453" t="s">
        <v>154189</v>
      </c>
      <c r="F210453" t="s">
        <v>8</v>
      </c>
    </row>
    <row r="210454" spans="1:6" x14ac:dyDescent="0.3">
      <c r="A210454">
        <f t="shared" si="3288"/>
        <v>210453</v>
      </c>
      <c r="B210454">
        <v>571</v>
      </c>
      <c r="C210454">
        <v>54110</v>
      </c>
      <c r="D210454">
        <v>1</v>
      </c>
      <c r="E210454" t="s">
        <v>154190</v>
      </c>
      <c r="F210454" t="s">
        <v>6</v>
      </c>
    </row>
    <row r="210455" spans="1:6" x14ac:dyDescent="0.3">
      <c r="A210455">
        <f t="shared" si="3288"/>
        <v>210454</v>
      </c>
      <c r="B210455">
        <v>571</v>
      </c>
      <c r="C210455">
        <v>54110</v>
      </c>
      <c r="D210455">
        <v>2</v>
      </c>
      <c r="E210455" t="s">
        <v>154191</v>
      </c>
      <c r="F210455" t="s">
        <v>8</v>
      </c>
    </row>
    <row r="210456" spans="1:6" x14ac:dyDescent="0.3">
      <c r="A210456">
        <f t="shared" si="3288"/>
        <v>210455</v>
      </c>
      <c r="B210456">
        <v>571</v>
      </c>
      <c r="C210456">
        <v>54110</v>
      </c>
      <c r="D210456">
        <v>3</v>
      </c>
      <c r="E210456" t="s">
        <v>154192</v>
      </c>
      <c r="F210456" t="s">
        <v>6</v>
      </c>
    </row>
    <row r="210457" spans="1:6" x14ac:dyDescent="0.3">
      <c r="A210457">
        <f t="shared" si="3288"/>
        <v>210456</v>
      </c>
      <c r="B210457">
        <v>571</v>
      </c>
      <c r="C210457">
        <v>54110</v>
      </c>
      <c r="D210457">
        <v>4</v>
      </c>
      <c r="E210457" t="s">
        <v>154193</v>
      </c>
      <c r="F210457" t="s">
        <v>6</v>
      </c>
    </row>
    <row r="210458" spans="1:6" x14ac:dyDescent="0.3">
      <c r="A210458">
        <f t="shared" si="3288"/>
        <v>210457</v>
      </c>
      <c r="B210458">
        <v>571</v>
      </c>
      <c r="C210458">
        <v>54111</v>
      </c>
      <c r="D210458">
        <v>1</v>
      </c>
      <c r="E210458" t="s">
        <v>152358</v>
      </c>
      <c r="F210458" t="s">
        <v>8</v>
      </c>
    </row>
    <row r="210459" spans="1:6" x14ac:dyDescent="0.3">
      <c r="A210459">
        <f t="shared" si="3288"/>
        <v>210458</v>
      </c>
      <c r="B210459">
        <v>571</v>
      </c>
      <c r="C210459">
        <v>54111</v>
      </c>
      <c r="D210459">
        <v>2</v>
      </c>
      <c r="E210459" t="s">
        <v>50631</v>
      </c>
      <c r="F210459" t="s">
        <v>6</v>
      </c>
    </row>
    <row r="210460" spans="1:6" x14ac:dyDescent="0.3">
      <c r="A210460">
        <f t="shared" si="3288"/>
        <v>210459</v>
      </c>
      <c r="B210460">
        <v>571</v>
      </c>
      <c r="C210460">
        <v>54111</v>
      </c>
      <c r="D210460">
        <v>3</v>
      </c>
      <c r="E210460" t="s">
        <v>154194</v>
      </c>
      <c r="F210460" t="s">
        <v>6</v>
      </c>
    </row>
    <row r="210461" spans="1:6" x14ac:dyDescent="0.3">
      <c r="A210461">
        <f t="shared" si="3288"/>
        <v>210460</v>
      </c>
      <c r="B210461">
        <v>571</v>
      </c>
      <c r="C210461">
        <v>54111</v>
      </c>
      <c r="D210461">
        <v>4</v>
      </c>
      <c r="E210461" t="s">
        <v>154195</v>
      </c>
      <c r="F210461" t="s">
        <v>6</v>
      </c>
    </row>
    <row r="210462" spans="1:6" x14ac:dyDescent="0.3">
      <c r="A210462">
        <f t="shared" si="3288"/>
        <v>210461</v>
      </c>
      <c r="B210462">
        <v>571</v>
      </c>
      <c r="C210462">
        <v>54112</v>
      </c>
      <c r="D210462">
        <v>1</v>
      </c>
      <c r="E210462" t="s">
        <v>154196</v>
      </c>
      <c r="F210462" t="s">
        <v>6</v>
      </c>
    </row>
    <row r="210463" spans="1:6" x14ac:dyDescent="0.3">
      <c r="A210463">
        <f t="shared" si="3288"/>
        <v>210462</v>
      </c>
      <c r="B210463">
        <v>571</v>
      </c>
      <c r="C210463">
        <v>54112</v>
      </c>
      <c r="D210463">
        <v>2</v>
      </c>
      <c r="E210463" t="s">
        <v>154197</v>
      </c>
      <c r="F210463" t="s">
        <v>8</v>
      </c>
    </row>
    <row r="210464" spans="1:6" x14ac:dyDescent="0.3">
      <c r="A210464">
        <f t="shared" si="3288"/>
        <v>210463</v>
      </c>
      <c r="B210464">
        <v>571</v>
      </c>
      <c r="C210464">
        <v>54112</v>
      </c>
      <c r="D210464">
        <v>3</v>
      </c>
      <c r="E210464" t="s">
        <v>154198</v>
      </c>
      <c r="F210464" t="s">
        <v>6</v>
      </c>
    </row>
    <row r="210465" spans="1:6" x14ac:dyDescent="0.3">
      <c r="A210465">
        <f t="shared" si="3288"/>
        <v>210464</v>
      </c>
      <c r="B210465">
        <v>571</v>
      </c>
      <c r="C210465">
        <v>54112</v>
      </c>
      <c r="D210465">
        <v>4</v>
      </c>
      <c r="E210465" t="s">
        <v>152667</v>
      </c>
      <c r="F210465" t="s">
        <v>6</v>
      </c>
    </row>
    <row r="210466" spans="1:6" x14ac:dyDescent="0.3">
      <c r="A210466">
        <f t="shared" si="3288"/>
        <v>210465</v>
      </c>
      <c r="B210466">
        <v>571</v>
      </c>
      <c r="C210466">
        <v>54113</v>
      </c>
      <c r="D210466">
        <v>1</v>
      </c>
      <c r="E210466" t="s">
        <v>154199</v>
      </c>
      <c r="F210466" t="s">
        <v>6</v>
      </c>
    </row>
    <row r="210467" spans="1:6" x14ac:dyDescent="0.3">
      <c r="A210467">
        <f t="shared" si="3288"/>
        <v>210466</v>
      </c>
      <c r="B210467">
        <v>571</v>
      </c>
      <c r="C210467">
        <v>54113</v>
      </c>
      <c r="D210467">
        <v>2</v>
      </c>
      <c r="E210467" t="s">
        <v>154200</v>
      </c>
      <c r="F210467" t="s">
        <v>6</v>
      </c>
    </row>
    <row r="210468" spans="1:6" x14ac:dyDescent="0.3">
      <c r="A210468">
        <f t="shared" si="3288"/>
        <v>210467</v>
      </c>
      <c r="B210468">
        <v>571</v>
      </c>
      <c r="C210468">
        <v>54113</v>
      </c>
      <c r="D210468">
        <v>3</v>
      </c>
      <c r="E210468" t="s">
        <v>154201</v>
      </c>
      <c r="F210468" t="s">
        <v>8</v>
      </c>
    </row>
    <row r="210469" spans="1:6" x14ac:dyDescent="0.3">
      <c r="A210469">
        <f t="shared" si="3288"/>
        <v>210468</v>
      </c>
      <c r="B210469">
        <v>571</v>
      </c>
      <c r="C210469">
        <v>54113</v>
      </c>
      <c r="D210469">
        <v>4</v>
      </c>
      <c r="E210469" t="s">
        <v>154202</v>
      </c>
      <c r="F210469" t="s">
        <v>6</v>
      </c>
    </row>
    <row r="210470" spans="1:6" x14ac:dyDescent="0.3">
      <c r="A210470">
        <f t="shared" si="3288"/>
        <v>210469</v>
      </c>
      <c r="B210470">
        <v>571</v>
      </c>
      <c r="C210470">
        <v>54114</v>
      </c>
      <c r="D210470">
        <v>1</v>
      </c>
      <c r="E210470" t="s">
        <v>154203</v>
      </c>
      <c r="F210470" t="s">
        <v>6</v>
      </c>
    </row>
    <row r="210471" spans="1:6" x14ac:dyDescent="0.3">
      <c r="A210471">
        <f t="shared" si="3288"/>
        <v>210470</v>
      </c>
      <c r="B210471">
        <v>571</v>
      </c>
      <c r="C210471">
        <v>54114</v>
      </c>
      <c r="D210471">
        <v>2</v>
      </c>
      <c r="E210471" t="s">
        <v>154204</v>
      </c>
      <c r="F210471" t="s">
        <v>8</v>
      </c>
    </row>
    <row r="210472" spans="1:6" x14ac:dyDescent="0.3">
      <c r="A210472">
        <f t="shared" si="3288"/>
        <v>210471</v>
      </c>
      <c r="B210472">
        <v>571</v>
      </c>
      <c r="C210472">
        <v>54114</v>
      </c>
      <c r="D210472">
        <v>3</v>
      </c>
      <c r="E210472" t="s">
        <v>154205</v>
      </c>
      <c r="F210472" t="s">
        <v>6</v>
      </c>
    </row>
    <row r="210473" spans="1:6" x14ac:dyDescent="0.3">
      <c r="A210473">
        <f t="shared" si="3288"/>
        <v>210472</v>
      </c>
      <c r="B210473">
        <v>571</v>
      </c>
      <c r="C210473">
        <v>54114</v>
      </c>
      <c r="D210473">
        <v>4</v>
      </c>
      <c r="E210473" t="s">
        <v>154206</v>
      </c>
      <c r="F210473" t="s">
        <v>6</v>
      </c>
    </row>
    <row r="210474" spans="1:6" x14ac:dyDescent="0.3">
      <c r="A210474">
        <f t="shared" si="3288"/>
        <v>210473</v>
      </c>
      <c r="B210474">
        <v>571</v>
      </c>
      <c r="C210474">
        <v>54115</v>
      </c>
      <c r="D210474">
        <v>1</v>
      </c>
      <c r="E210474" t="s">
        <v>154207</v>
      </c>
      <c r="F210474" t="s">
        <v>6</v>
      </c>
    </row>
    <row r="210475" spans="1:6" x14ac:dyDescent="0.3">
      <c r="A210475">
        <f t="shared" si="3288"/>
        <v>210474</v>
      </c>
      <c r="B210475">
        <v>571</v>
      </c>
      <c r="C210475">
        <v>54115</v>
      </c>
      <c r="D210475">
        <v>2</v>
      </c>
      <c r="E210475" t="s">
        <v>154208</v>
      </c>
      <c r="F210475" t="s">
        <v>6</v>
      </c>
    </row>
    <row r="210476" spans="1:6" x14ac:dyDescent="0.3">
      <c r="A210476">
        <f t="shared" si="3288"/>
        <v>210475</v>
      </c>
      <c r="B210476">
        <v>571</v>
      </c>
      <c r="C210476">
        <v>54115</v>
      </c>
      <c r="D210476">
        <v>3</v>
      </c>
      <c r="E210476" t="s">
        <v>152740</v>
      </c>
      <c r="F210476" t="s">
        <v>8</v>
      </c>
    </row>
    <row r="210477" spans="1:6" x14ac:dyDescent="0.3">
      <c r="A210477">
        <f t="shared" si="3288"/>
        <v>210476</v>
      </c>
      <c r="B210477">
        <v>571</v>
      </c>
      <c r="C210477">
        <v>54115</v>
      </c>
      <c r="D210477">
        <v>4</v>
      </c>
      <c r="E210477" t="s">
        <v>154209</v>
      </c>
      <c r="F210477" t="s">
        <v>6</v>
      </c>
    </row>
    <row r="210478" spans="1:6" x14ac:dyDescent="0.3">
      <c r="A210478">
        <f t="shared" si="3288"/>
        <v>210477</v>
      </c>
      <c r="B210478">
        <v>571</v>
      </c>
      <c r="C210478">
        <v>54116</v>
      </c>
      <c r="D210478">
        <v>1</v>
      </c>
      <c r="E210478" t="s">
        <v>151973</v>
      </c>
      <c r="F210478" t="s">
        <v>6</v>
      </c>
    </row>
    <row r="210479" spans="1:6" x14ac:dyDescent="0.3">
      <c r="A210479">
        <f t="shared" si="3288"/>
        <v>210478</v>
      </c>
      <c r="B210479">
        <v>571</v>
      </c>
      <c r="C210479">
        <v>54116</v>
      </c>
      <c r="D210479">
        <v>2</v>
      </c>
      <c r="E210479" t="s">
        <v>154210</v>
      </c>
      <c r="F210479" t="s">
        <v>6</v>
      </c>
    </row>
    <row r="210480" spans="1:6" x14ac:dyDescent="0.3">
      <c r="A210480">
        <f t="shared" si="3288"/>
        <v>210479</v>
      </c>
      <c r="B210480">
        <v>571</v>
      </c>
      <c r="C210480">
        <v>54116</v>
      </c>
      <c r="D210480">
        <v>3</v>
      </c>
      <c r="E210480" t="s">
        <v>154211</v>
      </c>
      <c r="F210480" t="s">
        <v>6</v>
      </c>
    </row>
    <row r="210481" spans="1:6" x14ac:dyDescent="0.3">
      <c r="A210481">
        <f t="shared" si="3288"/>
        <v>210480</v>
      </c>
      <c r="B210481">
        <v>571</v>
      </c>
      <c r="C210481">
        <v>54116</v>
      </c>
      <c r="D210481">
        <v>4</v>
      </c>
      <c r="E210481" t="s">
        <v>154212</v>
      </c>
      <c r="F210481" t="s">
        <v>8</v>
      </c>
    </row>
    <row r="210482" spans="1:6" x14ac:dyDescent="0.3">
      <c r="A210482">
        <f t="shared" si="3288"/>
        <v>210481</v>
      </c>
      <c r="B210482">
        <v>571</v>
      </c>
      <c r="C210482">
        <v>54117</v>
      </c>
      <c r="D210482">
        <v>1</v>
      </c>
      <c r="E210482" t="s">
        <v>154213</v>
      </c>
      <c r="F210482" t="s">
        <v>6</v>
      </c>
    </row>
    <row r="210483" spans="1:6" x14ac:dyDescent="0.3">
      <c r="A210483">
        <f t="shared" si="3288"/>
        <v>210482</v>
      </c>
      <c r="B210483">
        <v>571</v>
      </c>
      <c r="C210483">
        <v>54117</v>
      </c>
      <c r="D210483">
        <v>2</v>
      </c>
      <c r="E210483" t="s">
        <v>154214</v>
      </c>
      <c r="F210483" t="s">
        <v>6</v>
      </c>
    </row>
    <row r="210484" spans="1:6" x14ac:dyDescent="0.3">
      <c r="A210484">
        <f t="shared" si="3288"/>
        <v>210483</v>
      </c>
      <c r="B210484">
        <v>571</v>
      </c>
      <c r="C210484">
        <v>54117</v>
      </c>
      <c r="D210484">
        <v>3</v>
      </c>
      <c r="E210484" t="s">
        <v>154215</v>
      </c>
      <c r="F210484" t="s">
        <v>8</v>
      </c>
    </row>
    <row r="210485" spans="1:6" x14ac:dyDescent="0.3">
      <c r="A210485">
        <f t="shared" si="3288"/>
        <v>210484</v>
      </c>
      <c r="B210485">
        <v>571</v>
      </c>
      <c r="C210485">
        <v>54117</v>
      </c>
      <c r="D210485">
        <v>4</v>
      </c>
      <c r="E210485" t="s">
        <v>154216</v>
      </c>
      <c r="F210485" t="s">
        <v>6</v>
      </c>
    </row>
    <row r="210486" spans="1:6" x14ac:dyDescent="0.3">
      <c r="A210486">
        <f t="shared" si="3288"/>
        <v>210485</v>
      </c>
      <c r="B210486">
        <v>571</v>
      </c>
      <c r="C210486">
        <v>54118</v>
      </c>
      <c r="D210486">
        <v>1</v>
      </c>
      <c r="E210486" t="s">
        <v>154217</v>
      </c>
      <c r="F210486" t="s">
        <v>6</v>
      </c>
    </row>
    <row r="210487" spans="1:6" x14ac:dyDescent="0.3">
      <c r="A210487">
        <f t="shared" si="3288"/>
        <v>210486</v>
      </c>
      <c r="B210487">
        <v>571</v>
      </c>
      <c r="C210487">
        <v>54118</v>
      </c>
      <c r="D210487">
        <v>2</v>
      </c>
      <c r="E210487" t="s">
        <v>154218</v>
      </c>
      <c r="F210487" t="s">
        <v>6</v>
      </c>
    </row>
    <row r="210488" spans="1:6" x14ac:dyDescent="0.3">
      <c r="A210488">
        <f t="shared" si="3288"/>
        <v>210487</v>
      </c>
      <c r="B210488">
        <v>571</v>
      </c>
      <c r="C210488">
        <v>54118</v>
      </c>
      <c r="D210488">
        <v>3</v>
      </c>
      <c r="E210488" t="s">
        <v>154219</v>
      </c>
      <c r="F210488" t="s">
        <v>8</v>
      </c>
    </row>
    <row r="210489" spans="1:6" x14ac:dyDescent="0.3">
      <c r="A210489">
        <f t="shared" si="3288"/>
        <v>210488</v>
      </c>
      <c r="B210489">
        <v>571</v>
      </c>
      <c r="C210489">
        <v>54118</v>
      </c>
      <c r="D210489">
        <v>4</v>
      </c>
      <c r="E210489" t="s">
        <v>154220</v>
      </c>
      <c r="F210489" t="s">
        <v>6</v>
      </c>
    </row>
    <row r="210490" spans="1:6" x14ac:dyDescent="0.3">
      <c r="A210490">
        <f t="shared" si="3288"/>
        <v>210489</v>
      </c>
      <c r="B210490">
        <v>571</v>
      </c>
      <c r="C210490">
        <v>54119</v>
      </c>
      <c r="D210490">
        <v>1</v>
      </c>
      <c r="E210490" t="s">
        <v>154221</v>
      </c>
      <c r="F210490" t="s">
        <v>6</v>
      </c>
    </row>
    <row r="210491" spans="1:6" x14ac:dyDescent="0.3">
      <c r="A210491">
        <f t="shared" si="3288"/>
        <v>210490</v>
      </c>
      <c r="B210491">
        <v>571</v>
      </c>
      <c r="C210491">
        <v>54119</v>
      </c>
      <c r="D210491">
        <v>2</v>
      </c>
      <c r="E210491" t="s">
        <v>154222</v>
      </c>
      <c r="F210491" t="s">
        <v>8</v>
      </c>
    </row>
    <row r="210492" spans="1:6" x14ac:dyDescent="0.3">
      <c r="A210492">
        <f t="shared" si="3288"/>
        <v>210491</v>
      </c>
      <c r="B210492">
        <v>571</v>
      </c>
      <c r="C210492">
        <v>54119</v>
      </c>
      <c r="D210492">
        <v>3</v>
      </c>
      <c r="E210492" t="s">
        <v>154223</v>
      </c>
      <c r="F210492" t="s">
        <v>6</v>
      </c>
    </row>
    <row r="210493" spans="1:6" x14ac:dyDescent="0.3">
      <c r="A210493">
        <f t="shared" si="3288"/>
        <v>210492</v>
      </c>
      <c r="B210493">
        <v>571</v>
      </c>
      <c r="C210493">
        <v>54119</v>
      </c>
      <c r="D210493">
        <v>4</v>
      </c>
      <c r="E210493" t="s">
        <v>154224</v>
      </c>
      <c r="F210493" t="s">
        <v>6</v>
      </c>
    </row>
    <row r="210494" spans="1:6" x14ac:dyDescent="0.3">
      <c r="A210494">
        <f t="shared" si="3288"/>
        <v>210493</v>
      </c>
      <c r="B210494">
        <v>571</v>
      </c>
      <c r="C210494">
        <v>54120</v>
      </c>
      <c r="D210494">
        <v>1</v>
      </c>
      <c r="E210494" t="s">
        <v>235</v>
      </c>
      <c r="F210494" t="s">
        <v>6</v>
      </c>
    </row>
    <row r="210495" spans="1:6" x14ac:dyDescent="0.3">
      <c r="A210495">
        <f t="shared" si="3288"/>
        <v>210494</v>
      </c>
      <c r="B210495">
        <v>571</v>
      </c>
      <c r="C210495">
        <v>54120</v>
      </c>
      <c r="D210495">
        <v>2</v>
      </c>
      <c r="E210495" t="s">
        <v>1613</v>
      </c>
      <c r="F210495" t="s">
        <v>6</v>
      </c>
    </row>
    <row r="210496" spans="1:6" x14ac:dyDescent="0.3">
      <c r="A210496">
        <f t="shared" si="3288"/>
        <v>210495</v>
      </c>
      <c r="B210496">
        <v>571</v>
      </c>
      <c r="C210496">
        <v>54120</v>
      </c>
      <c r="D210496">
        <v>3</v>
      </c>
      <c r="E210496" t="s">
        <v>1886</v>
      </c>
      <c r="F210496" t="s">
        <v>8</v>
      </c>
    </row>
    <row r="210497" spans="1:6" x14ac:dyDescent="0.3">
      <c r="A210497">
        <f t="shared" si="3288"/>
        <v>210496</v>
      </c>
      <c r="B210497">
        <v>571</v>
      </c>
      <c r="C210497">
        <v>54120</v>
      </c>
      <c r="D210497">
        <v>4</v>
      </c>
      <c r="E210497" t="s">
        <v>1494</v>
      </c>
      <c r="F210497" t="s">
        <v>6</v>
      </c>
    </row>
    <row r="210498" spans="1:6" x14ac:dyDescent="0.3">
      <c r="A210498">
        <f t="shared" si="3288"/>
        <v>210497</v>
      </c>
      <c r="B210498">
        <v>572</v>
      </c>
      <c r="C210498">
        <v>54121</v>
      </c>
      <c r="D210498">
        <v>1</v>
      </c>
      <c r="E210498" t="s">
        <v>154225</v>
      </c>
      <c r="F210498" t="s">
        <v>8</v>
      </c>
    </row>
    <row r="210499" spans="1:6" x14ac:dyDescent="0.3">
      <c r="A210499">
        <f t="shared" ref="A210499:A210562" si="3289">ROW()-1</f>
        <v>210498</v>
      </c>
      <c r="B210499">
        <v>572</v>
      </c>
      <c r="C210499">
        <v>54121</v>
      </c>
      <c r="D210499">
        <v>2</v>
      </c>
      <c r="E210499" t="s">
        <v>56070</v>
      </c>
      <c r="F210499" t="s">
        <v>6</v>
      </c>
    </row>
    <row r="210500" spans="1:6" x14ac:dyDescent="0.3">
      <c r="A210500">
        <f t="shared" si="3289"/>
        <v>210499</v>
      </c>
      <c r="B210500">
        <v>572</v>
      </c>
      <c r="C210500">
        <v>54121</v>
      </c>
      <c r="D210500">
        <v>3</v>
      </c>
      <c r="E210500" t="s">
        <v>154226</v>
      </c>
      <c r="F210500" t="s">
        <v>6</v>
      </c>
    </row>
    <row r="210501" spans="1:6" x14ac:dyDescent="0.3">
      <c r="A210501">
        <f t="shared" si="3289"/>
        <v>210500</v>
      </c>
      <c r="B210501">
        <v>572</v>
      </c>
      <c r="C210501">
        <v>54121</v>
      </c>
      <c r="D210501">
        <v>4</v>
      </c>
      <c r="E210501" t="s">
        <v>154227</v>
      </c>
      <c r="F210501" t="s">
        <v>6</v>
      </c>
    </row>
    <row r="210502" spans="1:6" x14ac:dyDescent="0.3">
      <c r="A210502">
        <f t="shared" si="3289"/>
        <v>210501</v>
      </c>
      <c r="B210502">
        <v>572</v>
      </c>
      <c r="C210502">
        <v>54122</v>
      </c>
      <c r="D210502">
        <v>1</v>
      </c>
      <c r="E210502" t="s">
        <v>154228</v>
      </c>
      <c r="F210502" t="s">
        <v>6</v>
      </c>
    </row>
    <row r="210503" spans="1:6" x14ac:dyDescent="0.3">
      <c r="A210503">
        <f t="shared" si="3289"/>
        <v>210502</v>
      </c>
      <c r="B210503">
        <v>572</v>
      </c>
      <c r="C210503">
        <v>54122</v>
      </c>
      <c r="D210503">
        <v>2</v>
      </c>
      <c r="E210503" t="s">
        <v>154229</v>
      </c>
      <c r="F210503" t="s">
        <v>8</v>
      </c>
    </row>
    <row r="210504" spans="1:6" x14ac:dyDescent="0.3">
      <c r="A210504">
        <f t="shared" si="3289"/>
        <v>210503</v>
      </c>
      <c r="B210504">
        <v>572</v>
      </c>
      <c r="C210504">
        <v>54122</v>
      </c>
      <c r="D210504">
        <v>3</v>
      </c>
      <c r="E210504" t="s">
        <v>154230</v>
      </c>
      <c r="F210504" t="s">
        <v>6</v>
      </c>
    </row>
    <row r="210505" spans="1:6" x14ac:dyDescent="0.3">
      <c r="A210505">
        <f t="shared" si="3289"/>
        <v>210504</v>
      </c>
      <c r="B210505">
        <v>572</v>
      </c>
      <c r="C210505">
        <v>54122</v>
      </c>
      <c r="D210505">
        <v>4</v>
      </c>
      <c r="E210505" t="s">
        <v>154231</v>
      </c>
      <c r="F210505" t="s">
        <v>6</v>
      </c>
    </row>
    <row r="210506" spans="1:6" x14ac:dyDescent="0.3">
      <c r="A210506">
        <f t="shared" si="3289"/>
        <v>210505</v>
      </c>
      <c r="B210506">
        <v>572</v>
      </c>
      <c r="C210506">
        <v>54123</v>
      </c>
      <c r="D210506">
        <v>1</v>
      </c>
      <c r="E210506" t="s">
        <v>401</v>
      </c>
      <c r="F210506" t="s">
        <v>8</v>
      </c>
    </row>
    <row r="210507" spans="1:6" x14ac:dyDescent="0.3">
      <c r="A210507">
        <f t="shared" si="3289"/>
        <v>210506</v>
      </c>
      <c r="B210507">
        <v>572</v>
      </c>
      <c r="C210507">
        <v>54123</v>
      </c>
      <c r="D210507">
        <v>2</v>
      </c>
      <c r="E210507" t="s">
        <v>402</v>
      </c>
      <c r="F210507" t="s">
        <v>6</v>
      </c>
    </row>
    <row r="210508" spans="1:6" x14ac:dyDescent="0.3">
      <c r="A210508">
        <f t="shared" si="3289"/>
        <v>210507</v>
      </c>
      <c r="B210508">
        <v>572</v>
      </c>
      <c r="C210508">
        <v>54123</v>
      </c>
      <c r="D210508">
        <v>3</v>
      </c>
      <c r="E210508" t="s">
        <v>443</v>
      </c>
      <c r="F210508" t="s">
        <v>6</v>
      </c>
    </row>
    <row r="210509" spans="1:6" x14ac:dyDescent="0.3">
      <c r="A210509">
        <f t="shared" si="3289"/>
        <v>210508</v>
      </c>
      <c r="B210509">
        <v>572</v>
      </c>
      <c r="C210509">
        <v>54123</v>
      </c>
      <c r="D210509">
        <v>4</v>
      </c>
      <c r="E210509" t="s">
        <v>444</v>
      </c>
      <c r="F210509" t="s">
        <v>6</v>
      </c>
    </row>
    <row r="210510" spans="1:6" x14ac:dyDescent="0.3">
      <c r="A210510">
        <f t="shared" si="3289"/>
        <v>210509</v>
      </c>
      <c r="B210510">
        <v>572</v>
      </c>
      <c r="C210510">
        <v>54124</v>
      </c>
      <c r="D210510">
        <v>1</v>
      </c>
      <c r="E210510" t="s">
        <v>154232</v>
      </c>
      <c r="F210510" t="s">
        <v>6</v>
      </c>
    </row>
    <row r="210511" spans="1:6" x14ac:dyDescent="0.3">
      <c r="A210511">
        <f t="shared" si="3289"/>
        <v>210510</v>
      </c>
      <c r="B210511">
        <v>572</v>
      </c>
      <c r="C210511">
        <v>54124</v>
      </c>
      <c r="D210511">
        <v>2</v>
      </c>
      <c r="E210511" t="s">
        <v>154233</v>
      </c>
      <c r="F210511" t="s">
        <v>6</v>
      </c>
    </row>
    <row r="210512" spans="1:6" x14ac:dyDescent="0.3">
      <c r="A210512">
        <f t="shared" si="3289"/>
        <v>210511</v>
      </c>
      <c r="B210512">
        <v>572</v>
      </c>
      <c r="C210512">
        <v>54124</v>
      </c>
      <c r="D210512">
        <v>3</v>
      </c>
      <c r="E210512" t="s">
        <v>154234</v>
      </c>
      <c r="F210512" t="s">
        <v>8</v>
      </c>
    </row>
    <row r="210513" spans="1:6" x14ac:dyDescent="0.3">
      <c r="A210513">
        <f t="shared" si="3289"/>
        <v>210512</v>
      </c>
      <c r="B210513">
        <v>572</v>
      </c>
      <c r="C210513">
        <v>54124</v>
      </c>
      <c r="D210513">
        <v>4</v>
      </c>
      <c r="E210513" t="s">
        <v>154235</v>
      </c>
      <c r="F210513" t="s">
        <v>6</v>
      </c>
    </row>
    <row r="210514" spans="1:6" x14ac:dyDescent="0.3">
      <c r="A210514">
        <f t="shared" si="3289"/>
        <v>210513</v>
      </c>
      <c r="B210514">
        <v>572</v>
      </c>
      <c r="C210514">
        <v>54125</v>
      </c>
      <c r="D210514">
        <v>1</v>
      </c>
      <c r="E210514" t="s">
        <v>1748</v>
      </c>
      <c r="F210514" t="s">
        <v>6</v>
      </c>
    </row>
    <row r="210515" spans="1:6" x14ac:dyDescent="0.3">
      <c r="A210515">
        <f t="shared" si="3289"/>
        <v>210514</v>
      </c>
      <c r="B210515">
        <v>572</v>
      </c>
      <c r="C210515">
        <v>54125</v>
      </c>
      <c r="D210515">
        <v>2</v>
      </c>
      <c r="E210515" t="s">
        <v>26472</v>
      </c>
      <c r="F210515" t="s">
        <v>8</v>
      </c>
    </row>
    <row r="210516" spans="1:6" x14ac:dyDescent="0.3">
      <c r="A210516">
        <f t="shared" si="3289"/>
        <v>210515</v>
      </c>
      <c r="B210516">
        <v>572</v>
      </c>
      <c r="C210516">
        <v>54125</v>
      </c>
      <c r="D210516">
        <v>3</v>
      </c>
      <c r="E210516" t="s">
        <v>154236</v>
      </c>
      <c r="F210516" t="s">
        <v>6</v>
      </c>
    </row>
    <row r="210517" spans="1:6" x14ac:dyDescent="0.3">
      <c r="A210517">
        <f t="shared" si="3289"/>
        <v>210516</v>
      </c>
      <c r="B210517">
        <v>572</v>
      </c>
      <c r="C210517">
        <v>54125</v>
      </c>
      <c r="D210517">
        <v>4</v>
      </c>
      <c r="E210517" t="s">
        <v>154237</v>
      </c>
      <c r="F210517" t="s">
        <v>6</v>
      </c>
    </row>
    <row r="210518" spans="1:6" x14ac:dyDescent="0.3">
      <c r="A210518">
        <f t="shared" si="3289"/>
        <v>210517</v>
      </c>
      <c r="B210518">
        <v>572</v>
      </c>
      <c r="C210518">
        <v>54126</v>
      </c>
      <c r="D210518">
        <v>1</v>
      </c>
      <c r="E210518" t="s">
        <v>50824</v>
      </c>
      <c r="F210518" t="s">
        <v>6</v>
      </c>
    </row>
    <row r="210519" spans="1:6" x14ac:dyDescent="0.3">
      <c r="A210519">
        <f t="shared" si="3289"/>
        <v>210518</v>
      </c>
      <c r="B210519">
        <v>572</v>
      </c>
      <c r="C210519">
        <v>54126</v>
      </c>
      <c r="D210519">
        <v>2</v>
      </c>
      <c r="E210519" t="s">
        <v>154238</v>
      </c>
      <c r="F210519" t="s">
        <v>8</v>
      </c>
    </row>
    <row r="210520" spans="1:6" x14ac:dyDescent="0.3">
      <c r="A210520">
        <f t="shared" si="3289"/>
        <v>210519</v>
      </c>
      <c r="B210520">
        <v>572</v>
      </c>
      <c r="C210520">
        <v>54126</v>
      </c>
      <c r="D210520">
        <v>3</v>
      </c>
      <c r="E210520" t="s">
        <v>154239</v>
      </c>
      <c r="F210520" t="s">
        <v>6</v>
      </c>
    </row>
    <row r="210521" spans="1:6" x14ac:dyDescent="0.3">
      <c r="A210521">
        <f t="shared" si="3289"/>
        <v>210520</v>
      </c>
      <c r="B210521">
        <v>572</v>
      </c>
      <c r="C210521">
        <v>54126</v>
      </c>
      <c r="D210521">
        <v>4</v>
      </c>
      <c r="E210521" t="s">
        <v>154240</v>
      </c>
      <c r="F210521" t="s">
        <v>6</v>
      </c>
    </row>
    <row r="210522" spans="1:6" x14ac:dyDescent="0.3">
      <c r="A210522">
        <f t="shared" si="3289"/>
        <v>210521</v>
      </c>
      <c r="B210522">
        <v>572</v>
      </c>
      <c r="C210522">
        <v>54127</v>
      </c>
      <c r="D210522">
        <v>1</v>
      </c>
      <c r="E210522" t="s">
        <v>154241</v>
      </c>
      <c r="F210522" t="s">
        <v>8</v>
      </c>
    </row>
    <row r="210523" spans="1:6" x14ac:dyDescent="0.3">
      <c r="A210523">
        <f t="shared" si="3289"/>
        <v>210522</v>
      </c>
      <c r="B210523">
        <v>572</v>
      </c>
      <c r="C210523">
        <v>54127</v>
      </c>
      <c r="D210523">
        <v>2</v>
      </c>
      <c r="E210523" t="s">
        <v>154242</v>
      </c>
      <c r="F210523" t="s">
        <v>6</v>
      </c>
    </row>
    <row r="210524" spans="1:6" x14ac:dyDescent="0.3">
      <c r="A210524">
        <f t="shared" si="3289"/>
        <v>210523</v>
      </c>
      <c r="B210524">
        <v>572</v>
      </c>
      <c r="C210524">
        <v>54127</v>
      </c>
      <c r="D210524">
        <v>3</v>
      </c>
      <c r="E210524" t="s">
        <v>154243</v>
      </c>
      <c r="F210524" t="s">
        <v>6</v>
      </c>
    </row>
    <row r="210525" spans="1:6" x14ac:dyDescent="0.3">
      <c r="A210525">
        <f t="shared" si="3289"/>
        <v>210524</v>
      </c>
      <c r="B210525">
        <v>572</v>
      </c>
      <c r="C210525">
        <v>54127</v>
      </c>
      <c r="D210525">
        <v>4</v>
      </c>
      <c r="E210525" t="s">
        <v>154244</v>
      </c>
      <c r="F210525" t="s">
        <v>6</v>
      </c>
    </row>
    <row r="210526" spans="1:6" x14ac:dyDescent="0.3">
      <c r="A210526">
        <f t="shared" si="3289"/>
        <v>210525</v>
      </c>
      <c r="B210526">
        <v>572</v>
      </c>
      <c r="C210526">
        <v>54128</v>
      </c>
      <c r="D210526">
        <v>1</v>
      </c>
      <c r="E210526" t="s">
        <v>1898</v>
      </c>
      <c r="F210526" t="s">
        <v>6</v>
      </c>
    </row>
    <row r="210527" spans="1:6" x14ac:dyDescent="0.3">
      <c r="A210527">
        <f t="shared" si="3289"/>
        <v>210526</v>
      </c>
      <c r="B210527">
        <v>572</v>
      </c>
      <c r="C210527">
        <v>54128</v>
      </c>
      <c r="D210527">
        <v>2</v>
      </c>
      <c r="E210527" t="s">
        <v>3072</v>
      </c>
      <c r="F210527" t="s">
        <v>6</v>
      </c>
    </row>
    <row r="210528" spans="1:6" x14ac:dyDescent="0.3">
      <c r="A210528">
        <f t="shared" si="3289"/>
        <v>210527</v>
      </c>
      <c r="B210528">
        <v>572</v>
      </c>
      <c r="C210528">
        <v>54128</v>
      </c>
      <c r="D210528">
        <v>3</v>
      </c>
      <c r="E210528" t="s">
        <v>3302</v>
      </c>
      <c r="F210528" t="s">
        <v>6</v>
      </c>
    </row>
    <row r="210529" spans="1:6" x14ac:dyDescent="0.3">
      <c r="A210529">
        <f t="shared" si="3289"/>
        <v>210528</v>
      </c>
      <c r="B210529">
        <v>572</v>
      </c>
      <c r="C210529">
        <v>54128</v>
      </c>
      <c r="D210529">
        <v>4</v>
      </c>
      <c r="E210529" t="s">
        <v>2136</v>
      </c>
      <c r="F210529" t="s">
        <v>8</v>
      </c>
    </row>
    <row r="210530" spans="1:6" x14ac:dyDescent="0.3">
      <c r="A210530">
        <f t="shared" si="3289"/>
        <v>210529</v>
      </c>
      <c r="B210530">
        <v>572</v>
      </c>
      <c r="C210530">
        <v>54129</v>
      </c>
      <c r="D210530">
        <v>1</v>
      </c>
      <c r="E210530" t="s">
        <v>154245</v>
      </c>
      <c r="F210530" t="s">
        <v>8</v>
      </c>
    </row>
    <row r="210531" spans="1:6" x14ac:dyDescent="0.3">
      <c r="A210531">
        <f t="shared" si="3289"/>
        <v>210530</v>
      </c>
      <c r="B210531">
        <v>572</v>
      </c>
      <c r="C210531">
        <v>54129</v>
      </c>
      <c r="D210531">
        <v>2</v>
      </c>
      <c r="E210531" t="s">
        <v>154246</v>
      </c>
      <c r="F210531" t="s">
        <v>6</v>
      </c>
    </row>
    <row r="210532" spans="1:6" x14ac:dyDescent="0.3">
      <c r="A210532">
        <f t="shared" si="3289"/>
        <v>210531</v>
      </c>
      <c r="B210532">
        <v>572</v>
      </c>
      <c r="C210532">
        <v>54129</v>
      </c>
      <c r="D210532">
        <v>3</v>
      </c>
      <c r="E210532" t="s">
        <v>154247</v>
      </c>
      <c r="F210532" t="s">
        <v>6</v>
      </c>
    </row>
    <row r="210533" spans="1:6" x14ac:dyDescent="0.3">
      <c r="A210533">
        <f t="shared" si="3289"/>
        <v>210532</v>
      </c>
      <c r="B210533">
        <v>572</v>
      </c>
      <c r="C210533">
        <v>54129</v>
      </c>
      <c r="D210533">
        <v>4</v>
      </c>
      <c r="E210533" t="s">
        <v>154248</v>
      </c>
      <c r="F210533" t="s">
        <v>6</v>
      </c>
    </row>
    <row r="210534" spans="1:6" x14ac:dyDescent="0.3">
      <c r="A210534">
        <f t="shared" si="3289"/>
        <v>210533</v>
      </c>
      <c r="B210534">
        <v>572</v>
      </c>
      <c r="C210534">
        <v>54130</v>
      </c>
      <c r="D210534">
        <v>1</v>
      </c>
      <c r="E210534" t="s">
        <v>154249</v>
      </c>
      <c r="F210534" t="s">
        <v>6</v>
      </c>
    </row>
    <row r="210535" spans="1:6" x14ac:dyDescent="0.3">
      <c r="A210535">
        <f t="shared" si="3289"/>
        <v>210534</v>
      </c>
      <c r="B210535">
        <v>572</v>
      </c>
      <c r="C210535">
        <v>54130</v>
      </c>
      <c r="D210535">
        <v>2</v>
      </c>
      <c r="E210535" t="s">
        <v>154250</v>
      </c>
      <c r="F210535" t="s">
        <v>8</v>
      </c>
    </row>
    <row r="210536" spans="1:6" x14ac:dyDescent="0.3">
      <c r="A210536">
        <f t="shared" si="3289"/>
        <v>210535</v>
      </c>
      <c r="B210536">
        <v>572</v>
      </c>
      <c r="C210536">
        <v>54130</v>
      </c>
      <c r="D210536">
        <v>3</v>
      </c>
      <c r="E210536" t="s">
        <v>154251</v>
      </c>
      <c r="F210536" t="s">
        <v>6</v>
      </c>
    </row>
    <row r="210537" spans="1:6" x14ac:dyDescent="0.3">
      <c r="A210537">
        <f t="shared" si="3289"/>
        <v>210536</v>
      </c>
      <c r="B210537">
        <v>572</v>
      </c>
      <c r="C210537">
        <v>54130</v>
      </c>
      <c r="D210537">
        <v>4</v>
      </c>
      <c r="E210537" t="s">
        <v>154252</v>
      </c>
      <c r="F210537" t="s">
        <v>6</v>
      </c>
    </row>
    <row r="210538" spans="1:6" x14ac:dyDescent="0.3">
      <c r="A210538">
        <f t="shared" si="3289"/>
        <v>210537</v>
      </c>
      <c r="B210538">
        <v>572</v>
      </c>
      <c r="C210538">
        <v>54131</v>
      </c>
      <c r="D210538">
        <v>1</v>
      </c>
      <c r="E210538" t="s">
        <v>1500</v>
      </c>
      <c r="F210538" t="s">
        <v>6</v>
      </c>
    </row>
    <row r="210539" spans="1:6" x14ac:dyDescent="0.3">
      <c r="A210539">
        <f t="shared" si="3289"/>
        <v>210538</v>
      </c>
      <c r="B210539">
        <v>572</v>
      </c>
      <c r="C210539">
        <v>54131</v>
      </c>
      <c r="D210539">
        <v>2</v>
      </c>
      <c r="E210539" t="s">
        <v>13166</v>
      </c>
      <c r="F210539" t="s">
        <v>6</v>
      </c>
    </row>
    <row r="210540" spans="1:6" x14ac:dyDescent="0.3">
      <c r="A210540">
        <f t="shared" si="3289"/>
        <v>210539</v>
      </c>
      <c r="B210540">
        <v>572</v>
      </c>
      <c r="C210540">
        <v>54131</v>
      </c>
      <c r="D210540">
        <v>3</v>
      </c>
      <c r="E210540" t="s">
        <v>1501</v>
      </c>
      <c r="F210540" t="s">
        <v>6</v>
      </c>
    </row>
    <row r="210541" spans="1:6" x14ac:dyDescent="0.3">
      <c r="A210541">
        <f t="shared" si="3289"/>
        <v>210540</v>
      </c>
      <c r="B210541">
        <v>572</v>
      </c>
      <c r="C210541">
        <v>54131</v>
      </c>
      <c r="D210541">
        <v>4</v>
      </c>
      <c r="E210541" t="s">
        <v>13167</v>
      </c>
      <c r="F210541" t="s">
        <v>8</v>
      </c>
    </row>
    <row r="210542" spans="1:6" x14ac:dyDescent="0.3">
      <c r="A210542">
        <f t="shared" si="3289"/>
        <v>210541</v>
      </c>
      <c r="B210542">
        <v>572</v>
      </c>
      <c r="C210542">
        <v>54132</v>
      </c>
      <c r="D210542">
        <v>1</v>
      </c>
      <c r="E210542" t="s">
        <v>156</v>
      </c>
      <c r="F210542" t="s">
        <v>6</v>
      </c>
    </row>
    <row r="210543" spans="1:6" x14ac:dyDescent="0.3">
      <c r="A210543">
        <f t="shared" si="3289"/>
        <v>210542</v>
      </c>
      <c r="B210543">
        <v>572</v>
      </c>
      <c r="C210543">
        <v>54132</v>
      </c>
      <c r="D210543">
        <v>2</v>
      </c>
      <c r="E210543" t="s">
        <v>4224</v>
      </c>
      <c r="F210543" t="s">
        <v>6</v>
      </c>
    </row>
    <row r="210544" spans="1:6" x14ac:dyDescent="0.3">
      <c r="A210544">
        <f t="shared" si="3289"/>
        <v>210543</v>
      </c>
      <c r="B210544">
        <v>572</v>
      </c>
      <c r="C210544">
        <v>54132</v>
      </c>
      <c r="D210544">
        <v>3</v>
      </c>
      <c r="E210544" t="s">
        <v>2848</v>
      </c>
      <c r="F210544" t="s">
        <v>6</v>
      </c>
    </row>
    <row r="210545" spans="1:6" x14ac:dyDescent="0.3">
      <c r="A210545">
        <f t="shared" si="3289"/>
        <v>210544</v>
      </c>
      <c r="B210545">
        <v>572</v>
      </c>
      <c r="C210545">
        <v>54132</v>
      </c>
      <c r="D210545">
        <v>4</v>
      </c>
      <c r="E210545" t="s">
        <v>2818</v>
      </c>
      <c r="F210545" t="s">
        <v>8</v>
      </c>
    </row>
    <row r="210546" spans="1:6" x14ac:dyDescent="0.3">
      <c r="A210546">
        <f t="shared" si="3289"/>
        <v>210545</v>
      </c>
      <c r="B210546">
        <v>572</v>
      </c>
      <c r="C210546">
        <v>54133</v>
      </c>
      <c r="D210546">
        <v>1</v>
      </c>
      <c r="E210546" t="s">
        <v>154253</v>
      </c>
      <c r="F210546" t="s">
        <v>6</v>
      </c>
    </row>
    <row r="210547" spans="1:6" x14ac:dyDescent="0.3">
      <c r="A210547">
        <f t="shared" si="3289"/>
        <v>210546</v>
      </c>
      <c r="B210547">
        <v>572</v>
      </c>
      <c r="C210547">
        <v>54133</v>
      </c>
      <c r="D210547">
        <v>2</v>
      </c>
      <c r="E210547" t="s">
        <v>154254</v>
      </c>
      <c r="F210547" t="s">
        <v>6</v>
      </c>
    </row>
    <row r="210548" spans="1:6" x14ac:dyDescent="0.3">
      <c r="A210548">
        <f t="shared" si="3289"/>
        <v>210547</v>
      </c>
      <c r="B210548">
        <v>572</v>
      </c>
      <c r="C210548">
        <v>54133</v>
      </c>
      <c r="D210548">
        <v>3</v>
      </c>
      <c r="E210548" t="s">
        <v>154255</v>
      </c>
      <c r="F210548" t="s">
        <v>8</v>
      </c>
    </row>
    <row r="210549" spans="1:6" x14ac:dyDescent="0.3">
      <c r="A210549">
        <f t="shared" si="3289"/>
        <v>210548</v>
      </c>
      <c r="B210549">
        <v>572</v>
      </c>
      <c r="C210549">
        <v>54133</v>
      </c>
      <c r="D210549">
        <v>4</v>
      </c>
      <c r="E210549" t="s">
        <v>154256</v>
      </c>
      <c r="F210549" t="s">
        <v>6</v>
      </c>
    </row>
    <row r="210550" spans="1:6" x14ac:dyDescent="0.3">
      <c r="A210550">
        <f t="shared" si="3289"/>
        <v>210549</v>
      </c>
      <c r="B210550">
        <v>572</v>
      </c>
      <c r="C210550">
        <v>54134</v>
      </c>
      <c r="D210550">
        <v>1</v>
      </c>
      <c r="E210550" t="s">
        <v>154257</v>
      </c>
      <c r="F210550" t="s">
        <v>6</v>
      </c>
    </row>
    <row r="210551" spans="1:6" x14ac:dyDescent="0.3">
      <c r="A210551">
        <f t="shared" si="3289"/>
        <v>210550</v>
      </c>
      <c r="B210551">
        <v>572</v>
      </c>
      <c r="C210551">
        <v>54134</v>
      </c>
      <c r="D210551">
        <v>2</v>
      </c>
      <c r="E210551" t="s">
        <v>154258</v>
      </c>
      <c r="F210551" t="s">
        <v>6</v>
      </c>
    </row>
    <row r="210552" spans="1:6" x14ac:dyDescent="0.3">
      <c r="A210552">
        <f t="shared" si="3289"/>
        <v>210551</v>
      </c>
      <c r="B210552">
        <v>572</v>
      </c>
      <c r="C210552">
        <v>54134</v>
      </c>
      <c r="D210552">
        <v>3</v>
      </c>
      <c r="E210552" t="s">
        <v>154259</v>
      </c>
      <c r="F210552" t="s">
        <v>6</v>
      </c>
    </row>
    <row r="210553" spans="1:6" x14ac:dyDescent="0.3">
      <c r="A210553">
        <f t="shared" si="3289"/>
        <v>210552</v>
      </c>
      <c r="B210553">
        <v>572</v>
      </c>
      <c r="C210553">
        <v>54134</v>
      </c>
      <c r="D210553">
        <v>4</v>
      </c>
      <c r="E210553" t="s">
        <v>154260</v>
      </c>
      <c r="F210553" t="s">
        <v>8</v>
      </c>
    </row>
    <row r="210554" spans="1:6" x14ac:dyDescent="0.3">
      <c r="A210554">
        <f t="shared" si="3289"/>
        <v>210553</v>
      </c>
      <c r="B210554">
        <v>572</v>
      </c>
      <c r="C210554">
        <v>54135</v>
      </c>
      <c r="D210554">
        <v>1</v>
      </c>
      <c r="E210554" t="s">
        <v>154261</v>
      </c>
      <c r="F210554" t="s">
        <v>8</v>
      </c>
    </row>
    <row r="210555" spans="1:6" x14ac:dyDescent="0.3">
      <c r="A210555">
        <f t="shared" si="3289"/>
        <v>210554</v>
      </c>
      <c r="B210555">
        <v>572</v>
      </c>
      <c r="C210555">
        <v>54135</v>
      </c>
      <c r="D210555">
        <v>2</v>
      </c>
      <c r="E210555" t="s">
        <v>154262</v>
      </c>
      <c r="F210555" t="s">
        <v>6</v>
      </c>
    </row>
    <row r="210556" spans="1:6" x14ac:dyDescent="0.3">
      <c r="A210556">
        <f t="shared" si="3289"/>
        <v>210555</v>
      </c>
      <c r="B210556">
        <v>572</v>
      </c>
      <c r="C210556">
        <v>54135</v>
      </c>
      <c r="D210556">
        <v>3</v>
      </c>
      <c r="E210556" t="s">
        <v>154263</v>
      </c>
      <c r="F210556" t="s">
        <v>6</v>
      </c>
    </row>
    <row r="210557" spans="1:6" x14ac:dyDescent="0.3">
      <c r="A210557">
        <f t="shared" si="3289"/>
        <v>210556</v>
      </c>
      <c r="B210557">
        <v>572</v>
      </c>
      <c r="C210557">
        <v>54135</v>
      </c>
      <c r="D210557">
        <v>4</v>
      </c>
      <c r="E210557" t="s">
        <v>154264</v>
      </c>
      <c r="F210557" t="s">
        <v>6</v>
      </c>
    </row>
    <row r="210558" spans="1:6" x14ac:dyDescent="0.3">
      <c r="A210558">
        <f t="shared" si="3289"/>
        <v>210557</v>
      </c>
      <c r="B210558">
        <v>572</v>
      </c>
      <c r="C210558">
        <v>54136</v>
      </c>
      <c r="D210558">
        <v>1</v>
      </c>
      <c r="E210558" t="s">
        <v>154265</v>
      </c>
      <c r="F210558" t="s">
        <v>6</v>
      </c>
    </row>
    <row r="210559" spans="1:6" x14ac:dyDescent="0.3">
      <c r="A210559">
        <f t="shared" si="3289"/>
        <v>210558</v>
      </c>
      <c r="B210559">
        <v>572</v>
      </c>
      <c r="C210559">
        <v>54136</v>
      </c>
      <c r="D210559">
        <v>2</v>
      </c>
      <c r="E210559" t="s">
        <v>154266</v>
      </c>
      <c r="F210559" t="s">
        <v>8</v>
      </c>
    </row>
    <row r="210560" spans="1:6" x14ac:dyDescent="0.3">
      <c r="A210560">
        <f t="shared" si="3289"/>
        <v>210559</v>
      </c>
      <c r="B210560">
        <v>572</v>
      </c>
      <c r="C210560">
        <v>54136</v>
      </c>
      <c r="D210560">
        <v>3</v>
      </c>
      <c r="E210560" t="s">
        <v>154267</v>
      </c>
      <c r="F210560" t="s">
        <v>6</v>
      </c>
    </row>
    <row r="210561" spans="1:6" x14ac:dyDescent="0.3">
      <c r="A210561">
        <f t="shared" si="3289"/>
        <v>210560</v>
      </c>
      <c r="B210561">
        <v>572</v>
      </c>
      <c r="C210561">
        <v>54136</v>
      </c>
      <c r="D210561">
        <v>4</v>
      </c>
      <c r="E210561" t="s">
        <v>154268</v>
      </c>
      <c r="F210561" t="s">
        <v>6</v>
      </c>
    </row>
    <row r="210562" spans="1:6" x14ac:dyDescent="0.3">
      <c r="A210562">
        <f t="shared" si="3289"/>
        <v>210561</v>
      </c>
      <c r="B210562">
        <v>572</v>
      </c>
      <c r="C210562">
        <v>54137</v>
      </c>
      <c r="D210562">
        <v>1</v>
      </c>
      <c r="E210562" t="s">
        <v>154269</v>
      </c>
      <c r="F210562" t="s">
        <v>6</v>
      </c>
    </row>
    <row r="210563" spans="1:6" x14ac:dyDescent="0.3">
      <c r="A210563">
        <f t="shared" ref="A210563:A210626" si="3290">ROW()-1</f>
        <v>210562</v>
      </c>
      <c r="B210563">
        <v>572</v>
      </c>
      <c r="C210563">
        <v>54137</v>
      </c>
      <c r="D210563">
        <v>2</v>
      </c>
      <c r="E210563" t="s">
        <v>154270</v>
      </c>
      <c r="F210563" t="s">
        <v>6</v>
      </c>
    </row>
    <row r="210564" spans="1:6" x14ac:dyDescent="0.3">
      <c r="A210564">
        <f t="shared" si="3290"/>
        <v>210563</v>
      </c>
      <c r="B210564">
        <v>572</v>
      </c>
      <c r="C210564">
        <v>54137</v>
      </c>
      <c r="D210564">
        <v>3</v>
      </c>
      <c r="E210564" t="s">
        <v>154271</v>
      </c>
      <c r="F210564" t="s">
        <v>6</v>
      </c>
    </row>
    <row r="210565" spans="1:6" x14ac:dyDescent="0.3">
      <c r="A210565">
        <f t="shared" si="3290"/>
        <v>210564</v>
      </c>
      <c r="B210565">
        <v>572</v>
      </c>
      <c r="C210565">
        <v>54137</v>
      </c>
      <c r="D210565">
        <v>4</v>
      </c>
      <c r="E210565" t="s">
        <v>154272</v>
      </c>
      <c r="F210565" t="s">
        <v>8</v>
      </c>
    </row>
    <row r="210566" spans="1:6" x14ac:dyDescent="0.3">
      <c r="A210566">
        <f t="shared" si="3290"/>
        <v>210565</v>
      </c>
      <c r="B210566">
        <v>572</v>
      </c>
      <c r="C210566">
        <v>54138</v>
      </c>
      <c r="D210566">
        <v>1</v>
      </c>
      <c r="E210566" t="s">
        <v>154273</v>
      </c>
      <c r="F210566" t="s">
        <v>8</v>
      </c>
    </row>
    <row r="210567" spans="1:6" x14ac:dyDescent="0.3">
      <c r="A210567">
        <f t="shared" si="3290"/>
        <v>210566</v>
      </c>
      <c r="B210567">
        <v>572</v>
      </c>
      <c r="C210567">
        <v>54138</v>
      </c>
      <c r="D210567">
        <v>2</v>
      </c>
      <c r="E210567" t="s">
        <v>154274</v>
      </c>
      <c r="F210567" t="s">
        <v>6</v>
      </c>
    </row>
    <row r="210568" spans="1:6" x14ac:dyDescent="0.3">
      <c r="A210568">
        <f t="shared" si="3290"/>
        <v>210567</v>
      </c>
      <c r="B210568">
        <v>572</v>
      </c>
      <c r="C210568">
        <v>54138</v>
      </c>
      <c r="D210568">
        <v>3</v>
      </c>
      <c r="E210568" t="s">
        <v>154275</v>
      </c>
      <c r="F210568" t="s">
        <v>6</v>
      </c>
    </row>
    <row r="210569" spans="1:6" x14ac:dyDescent="0.3">
      <c r="A210569">
        <f t="shared" si="3290"/>
        <v>210568</v>
      </c>
      <c r="B210569">
        <v>572</v>
      </c>
      <c r="C210569">
        <v>54138</v>
      </c>
      <c r="D210569">
        <v>4</v>
      </c>
      <c r="E210569" t="s">
        <v>154276</v>
      </c>
      <c r="F210569" t="s">
        <v>6</v>
      </c>
    </row>
    <row r="210570" spans="1:6" x14ac:dyDescent="0.3">
      <c r="A210570">
        <f t="shared" si="3290"/>
        <v>210569</v>
      </c>
      <c r="B210570">
        <v>572</v>
      </c>
      <c r="C210570">
        <v>54139</v>
      </c>
      <c r="D210570">
        <v>1</v>
      </c>
      <c r="E210570" t="s">
        <v>154277</v>
      </c>
      <c r="F210570" t="s">
        <v>6</v>
      </c>
    </row>
    <row r="210571" spans="1:6" x14ac:dyDescent="0.3">
      <c r="A210571">
        <f t="shared" si="3290"/>
        <v>210570</v>
      </c>
      <c r="B210571">
        <v>572</v>
      </c>
      <c r="C210571">
        <v>54139</v>
      </c>
      <c r="D210571">
        <v>2</v>
      </c>
      <c r="E210571" t="s">
        <v>154278</v>
      </c>
      <c r="F210571" t="s">
        <v>8</v>
      </c>
    </row>
    <row r="210572" spans="1:6" x14ac:dyDescent="0.3">
      <c r="A210572">
        <f t="shared" si="3290"/>
        <v>210571</v>
      </c>
      <c r="B210572">
        <v>572</v>
      </c>
      <c r="C210572">
        <v>54139</v>
      </c>
      <c r="D210572">
        <v>3</v>
      </c>
      <c r="E210572" t="s">
        <v>154279</v>
      </c>
      <c r="F210572" t="s">
        <v>6</v>
      </c>
    </row>
    <row r="210573" spans="1:6" x14ac:dyDescent="0.3">
      <c r="A210573">
        <f t="shared" si="3290"/>
        <v>210572</v>
      </c>
      <c r="B210573">
        <v>572</v>
      </c>
      <c r="C210573">
        <v>54139</v>
      </c>
      <c r="D210573">
        <v>4</v>
      </c>
      <c r="E210573" t="s">
        <v>154280</v>
      </c>
      <c r="F210573" t="s">
        <v>6</v>
      </c>
    </row>
    <row r="210574" spans="1:6" x14ac:dyDescent="0.3">
      <c r="A210574">
        <f t="shared" si="3290"/>
        <v>210573</v>
      </c>
      <c r="B210574">
        <v>572</v>
      </c>
      <c r="C210574">
        <v>54140</v>
      </c>
      <c r="D210574">
        <v>1</v>
      </c>
      <c r="E210574" t="s">
        <v>1500</v>
      </c>
      <c r="F210574" t="s">
        <v>6</v>
      </c>
    </row>
    <row r="210575" spans="1:6" x14ac:dyDescent="0.3">
      <c r="A210575">
        <f t="shared" si="3290"/>
        <v>210574</v>
      </c>
      <c r="B210575">
        <v>572</v>
      </c>
      <c r="C210575">
        <v>54140</v>
      </c>
      <c r="D210575">
        <v>2</v>
      </c>
      <c r="E210575" t="s">
        <v>13166</v>
      </c>
      <c r="F210575" t="s">
        <v>6</v>
      </c>
    </row>
    <row r="210576" spans="1:6" x14ac:dyDescent="0.3">
      <c r="A210576">
        <f t="shared" si="3290"/>
        <v>210575</v>
      </c>
      <c r="B210576">
        <v>572</v>
      </c>
      <c r="C210576">
        <v>54140</v>
      </c>
      <c r="D210576">
        <v>3</v>
      </c>
      <c r="E210576" t="s">
        <v>1501</v>
      </c>
      <c r="F210576" t="s">
        <v>8</v>
      </c>
    </row>
    <row r="210577" spans="1:6" x14ac:dyDescent="0.3">
      <c r="A210577">
        <f t="shared" si="3290"/>
        <v>210576</v>
      </c>
      <c r="B210577">
        <v>572</v>
      </c>
      <c r="C210577">
        <v>54140</v>
      </c>
      <c r="D210577">
        <v>4</v>
      </c>
      <c r="E210577" t="s">
        <v>13167</v>
      </c>
      <c r="F210577" t="s">
        <v>6</v>
      </c>
    </row>
    <row r="210578" spans="1:6" x14ac:dyDescent="0.3">
      <c r="A210578">
        <f t="shared" si="3290"/>
        <v>210577</v>
      </c>
      <c r="B210578">
        <v>572</v>
      </c>
      <c r="C210578">
        <v>54141</v>
      </c>
      <c r="D210578">
        <v>1</v>
      </c>
      <c r="E210578" t="s">
        <v>154281</v>
      </c>
      <c r="F210578" t="s">
        <v>6</v>
      </c>
    </row>
    <row r="210579" spans="1:6" x14ac:dyDescent="0.3">
      <c r="A210579">
        <f t="shared" si="3290"/>
        <v>210578</v>
      </c>
      <c r="B210579">
        <v>572</v>
      </c>
      <c r="C210579">
        <v>54141</v>
      </c>
      <c r="D210579">
        <v>2</v>
      </c>
      <c r="E210579" t="s">
        <v>154282</v>
      </c>
      <c r="F210579" t="s">
        <v>6</v>
      </c>
    </row>
    <row r="210580" spans="1:6" x14ac:dyDescent="0.3">
      <c r="A210580">
        <f t="shared" si="3290"/>
        <v>210579</v>
      </c>
      <c r="B210580">
        <v>572</v>
      </c>
      <c r="C210580">
        <v>54141</v>
      </c>
      <c r="D210580">
        <v>3</v>
      </c>
      <c r="E210580" t="s">
        <v>154283</v>
      </c>
      <c r="F210580" t="s">
        <v>8</v>
      </c>
    </row>
    <row r="210581" spans="1:6" x14ac:dyDescent="0.3">
      <c r="A210581">
        <f t="shared" si="3290"/>
        <v>210580</v>
      </c>
      <c r="B210581">
        <v>572</v>
      </c>
      <c r="C210581">
        <v>54141</v>
      </c>
      <c r="D210581">
        <v>4</v>
      </c>
      <c r="E210581" t="s">
        <v>154284</v>
      </c>
      <c r="F210581" t="s">
        <v>6</v>
      </c>
    </row>
    <row r="210582" spans="1:6" x14ac:dyDescent="0.3">
      <c r="A210582">
        <f t="shared" si="3290"/>
        <v>210581</v>
      </c>
      <c r="B210582">
        <v>572</v>
      </c>
      <c r="C210582">
        <v>54142</v>
      </c>
      <c r="D210582">
        <v>1</v>
      </c>
      <c r="E210582" t="s">
        <v>154285</v>
      </c>
      <c r="F210582" t="s">
        <v>8</v>
      </c>
    </row>
    <row r="210583" spans="1:6" x14ac:dyDescent="0.3">
      <c r="A210583">
        <f t="shared" si="3290"/>
        <v>210582</v>
      </c>
      <c r="B210583">
        <v>572</v>
      </c>
      <c r="C210583">
        <v>54142</v>
      </c>
      <c r="D210583">
        <v>2</v>
      </c>
      <c r="E210583" t="s">
        <v>154286</v>
      </c>
      <c r="F210583" t="s">
        <v>6</v>
      </c>
    </row>
    <row r="210584" spans="1:6" x14ac:dyDescent="0.3">
      <c r="A210584">
        <f t="shared" si="3290"/>
        <v>210583</v>
      </c>
      <c r="B210584">
        <v>572</v>
      </c>
      <c r="C210584">
        <v>54142</v>
      </c>
      <c r="D210584">
        <v>3</v>
      </c>
      <c r="E210584" t="s">
        <v>154287</v>
      </c>
      <c r="F210584" t="s">
        <v>6</v>
      </c>
    </row>
    <row r="210585" spans="1:6" x14ac:dyDescent="0.3">
      <c r="A210585">
        <f t="shared" si="3290"/>
        <v>210584</v>
      </c>
      <c r="B210585">
        <v>572</v>
      </c>
      <c r="C210585">
        <v>54142</v>
      </c>
      <c r="D210585">
        <v>4</v>
      </c>
      <c r="E210585" t="s">
        <v>154288</v>
      </c>
      <c r="F210585" t="s">
        <v>6</v>
      </c>
    </row>
    <row r="210586" spans="1:6" x14ac:dyDescent="0.3">
      <c r="A210586">
        <f t="shared" si="3290"/>
        <v>210585</v>
      </c>
      <c r="B210586">
        <v>572</v>
      </c>
      <c r="C210586">
        <v>54143</v>
      </c>
      <c r="D210586">
        <v>1</v>
      </c>
      <c r="E210586" t="s">
        <v>154289</v>
      </c>
      <c r="F210586" t="s">
        <v>6</v>
      </c>
    </row>
    <row r="210587" spans="1:6" x14ac:dyDescent="0.3">
      <c r="A210587">
        <f t="shared" si="3290"/>
        <v>210586</v>
      </c>
      <c r="B210587">
        <v>572</v>
      </c>
      <c r="C210587">
        <v>54143</v>
      </c>
      <c r="D210587">
        <v>2</v>
      </c>
      <c r="E210587" t="s">
        <v>154290</v>
      </c>
      <c r="F210587" t="s">
        <v>8</v>
      </c>
    </row>
    <row r="210588" spans="1:6" x14ac:dyDescent="0.3">
      <c r="A210588">
        <f t="shared" si="3290"/>
        <v>210587</v>
      </c>
      <c r="B210588">
        <v>572</v>
      </c>
      <c r="C210588">
        <v>54143</v>
      </c>
      <c r="D210588">
        <v>3</v>
      </c>
      <c r="E210588" t="s">
        <v>154291</v>
      </c>
      <c r="F210588" t="s">
        <v>6</v>
      </c>
    </row>
    <row r="210589" spans="1:6" x14ac:dyDescent="0.3">
      <c r="A210589">
        <f t="shared" si="3290"/>
        <v>210588</v>
      </c>
      <c r="B210589">
        <v>572</v>
      </c>
      <c r="C210589">
        <v>54143</v>
      </c>
      <c r="D210589">
        <v>4</v>
      </c>
      <c r="E210589" t="s">
        <v>154292</v>
      </c>
      <c r="F210589" t="s">
        <v>6</v>
      </c>
    </row>
    <row r="210590" spans="1:6" x14ac:dyDescent="0.3">
      <c r="A210590">
        <f t="shared" si="3290"/>
        <v>210589</v>
      </c>
      <c r="B210590">
        <v>572</v>
      </c>
      <c r="C210590">
        <v>54144</v>
      </c>
      <c r="D210590">
        <v>1</v>
      </c>
      <c r="E210590" t="s">
        <v>154293</v>
      </c>
      <c r="F210590" t="s">
        <v>6</v>
      </c>
    </row>
    <row r="210591" spans="1:6" x14ac:dyDescent="0.3">
      <c r="A210591">
        <f t="shared" si="3290"/>
        <v>210590</v>
      </c>
      <c r="B210591">
        <v>572</v>
      </c>
      <c r="C210591">
        <v>54144</v>
      </c>
      <c r="D210591">
        <v>2</v>
      </c>
      <c r="E210591" t="s">
        <v>154294</v>
      </c>
      <c r="F210591" t="s">
        <v>6</v>
      </c>
    </row>
    <row r="210592" spans="1:6" x14ac:dyDescent="0.3">
      <c r="A210592">
        <f t="shared" si="3290"/>
        <v>210591</v>
      </c>
      <c r="B210592">
        <v>572</v>
      </c>
      <c r="C210592">
        <v>54144</v>
      </c>
      <c r="D210592">
        <v>3</v>
      </c>
      <c r="E210592" t="s">
        <v>154295</v>
      </c>
      <c r="F210592" t="s">
        <v>6</v>
      </c>
    </row>
    <row r="210593" spans="1:6" x14ac:dyDescent="0.3">
      <c r="A210593">
        <f t="shared" si="3290"/>
        <v>210592</v>
      </c>
      <c r="B210593">
        <v>572</v>
      </c>
      <c r="C210593">
        <v>54144</v>
      </c>
      <c r="D210593">
        <v>4</v>
      </c>
      <c r="E210593" t="s">
        <v>154296</v>
      </c>
      <c r="F210593" t="s">
        <v>8</v>
      </c>
    </row>
    <row r="210594" spans="1:6" x14ac:dyDescent="0.3">
      <c r="A210594">
        <f t="shared" si="3290"/>
        <v>210593</v>
      </c>
      <c r="B210594">
        <v>572</v>
      </c>
      <c r="C210594">
        <v>54145</v>
      </c>
      <c r="D210594">
        <v>1</v>
      </c>
      <c r="E210594" t="s">
        <v>70946</v>
      </c>
      <c r="F210594" t="s">
        <v>8</v>
      </c>
    </row>
    <row r="210595" spans="1:6" x14ac:dyDescent="0.3">
      <c r="A210595">
        <f t="shared" si="3290"/>
        <v>210594</v>
      </c>
      <c r="B210595">
        <v>572</v>
      </c>
      <c r="C210595">
        <v>54145</v>
      </c>
      <c r="D210595">
        <v>2</v>
      </c>
      <c r="E210595" t="s">
        <v>154297</v>
      </c>
      <c r="F210595" t="s">
        <v>6</v>
      </c>
    </row>
    <row r="210596" spans="1:6" x14ac:dyDescent="0.3">
      <c r="A210596">
        <f t="shared" si="3290"/>
        <v>210595</v>
      </c>
      <c r="B210596">
        <v>572</v>
      </c>
      <c r="C210596">
        <v>54145</v>
      </c>
      <c r="D210596">
        <v>3</v>
      </c>
      <c r="E210596" t="s">
        <v>154298</v>
      </c>
      <c r="F210596" t="s">
        <v>6</v>
      </c>
    </row>
    <row r="210597" spans="1:6" x14ac:dyDescent="0.3">
      <c r="A210597">
        <f t="shared" si="3290"/>
        <v>210596</v>
      </c>
      <c r="B210597">
        <v>572</v>
      </c>
      <c r="C210597">
        <v>54145</v>
      </c>
      <c r="D210597">
        <v>4</v>
      </c>
      <c r="E210597" t="s">
        <v>154299</v>
      </c>
      <c r="F210597" t="s">
        <v>6</v>
      </c>
    </row>
    <row r="210598" spans="1:6" x14ac:dyDescent="0.3">
      <c r="A210598">
        <f t="shared" si="3290"/>
        <v>210597</v>
      </c>
      <c r="B210598">
        <v>572</v>
      </c>
      <c r="C210598">
        <v>54146</v>
      </c>
      <c r="D210598">
        <v>1</v>
      </c>
      <c r="E210598" t="s">
        <v>154300</v>
      </c>
      <c r="F210598" t="s">
        <v>6</v>
      </c>
    </row>
    <row r="210599" spans="1:6" x14ac:dyDescent="0.3">
      <c r="A210599">
        <f t="shared" si="3290"/>
        <v>210598</v>
      </c>
      <c r="B210599">
        <v>572</v>
      </c>
      <c r="C210599">
        <v>54146</v>
      </c>
      <c r="D210599">
        <v>2</v>
      </c>
      <c r="E210599" t="s">
        <v>154301</v>
      </c>
      <c r="F210599" t="s">
        <v>6</v>
      </c>
    </row>
    <row r="210600" spans="1:6" x14ac:dyDescent="0.3">
      <c r="A210600">
        <f t="shared" si="3290"/>
        <v>210599</v>
      </c>
      <c r="B210600">
        <v>572</v>
      </c>
      <c r="C210600">
        <v>54146</v>
      </c>
      <c r="D210600">
        <v>3</v>
      </c>
      <c r="E210600" t="s">
        <v>154302</v>
      </c>
      <c r="F210600" t="s">
        <v>8</v>
      </c>
    </row>
    <row r="210601" spans="1:6" x14ac:dyDescent="0.3">
      <c r="A210601">
        <f t="shared" si="3290"/>
        <v>210600</v>
      </c>
      <c r="B210601">
        <v>572</v>
      </c>
      <c r="C210601">
        <v>54146</v>
      </c>
      <c r="D210601">
        <v>4</v>
      </c>
      <c r="E210601" t="s">
        <v>154303</v>
      </c>
      <c r="F210601" t="s">
        <v>6</v>
      </c>
    </row>
    <row r="210602" spans="1:6" x14ac:dyDescent="0.3">
      <c r="A210602">
        <f t="shared" si="3290"/>
        <v>210601</v>
      </c>
      <c r="B210602">
        <v>572</v>
      </c>
      <c r="C210602">
        <v>54147</v>
      </c>
      <c r="D210602">
        <v>1</v>
      </c>
      <c r="E210602" t="s">
        <v>154304</v>
      </c>
      <c r="F210602" t="s">
        <v>8</v>
      </c>
    </row>
    <row r="210603" spans="1:6" x14ac:dyDescent="0.3">
      <c r="A210603">
        <f t="shared" si="3290"/>
        <v>210602</v>
      </c>
      <c r="B210603">
        <v>572</v>
      </c>
      <c r="C210603">
        <v>54147</v>
      </c>
      <c r="D210603">
        <v>2</v>
      </c>
      <c r="E210603" t="s">
        <v>154305</v>
      </c>
      <c r="F210603" t="s">
        <v>6</v>
      </c>
    </row>
    <row r="210604" spans="1:6" x14ac:dyDescent="0.3">
      <c r="A210604">
        <f t="shared" si="3290"/>
        <v>210603</v>
      </c>
      <c r="B210604">
        <v>572</v>
      </c>
      <c r="C210604">
        <v>54147</v>
      </c>
      <c r="D210604">
        <v>3</v>
      </c>
      <c r="E210604" t="s">
        <v>154306</v>
      </c>
      <c r="F210604" t="s">
        <v>6</v>
      </c>
    </row>
    <row r="210605" spans="1:6" x14ac:dyDescent="0.3">
      <c r="A210605">
        <f t="shared" si="3290"/>
        <v>210604</v>
      </c>
      <c r="B210605">
        <v>572</v>
      </c>
      <c r="C210605">
        <v>54147</v>
      </c>
      <c r="D210605">
        <v>4</v>
      </c>
      <c r="E210605" t="s">
        <v>154307</v>
      </c>
      <c r="F210605" t="s">
        <v>6</v>
      </c>
    </row>
    <row r="210606" spans="1:6" x14ac:dyDescent="0.3">
      <c r="A210606">
        <f t="shared" si="3290"/>
        <v>210605</v>
      </c>
      <c r="B210606">
        <v>572</v>
      </c>
      <c r="C210606">
        <v>54148</v>
      </c>
      <c r="D210606">
        <v>1</v>
      </c>
      <c r="E210606" t="s">
        <v>23250</v>
      </c>
      <c r="F210606" t="s">
        <v>6</v>
      </c>
    </row>
    <row r="210607" spans="1:6" x14ac:dyDescent="0.3">
      <c r="A210607">
        <f t="shared" si="3290"/>
        <v>210606</v>
      </c>
      <c r="B210607">
        <v>572</v>
      </c>
      <c r="C210607">
        <v>54148</v>
      </c>
      <c r="D210607">
        <v>2</v>
      </c>
      <c r="E210607" t="s">
        <v>56866</v>
      </c>
      <c r="F210607" t="s">
        <v>8</v>
      </c>
    </row>
    <row r="210608" spans="1:6" x14ac:dyDescent="0.3">
      <c r="A210608">
        <f t="shared" si="3290"/>
        <v>210607</v>
      </c>
      <c r="B210608">
        <v>572</v>
      </c>
      <c r="C210608">
        <v>54148</v>
      </c>
      <c r="D210608">
        <v>3</v>
      </c>
      <c r="E210608" t="s">
        <v>1491</v>
      </c>
      <c r="F210608" t="s">
        <v>6</v>
      </c>
    </row>
    <row r="210609" spans="1:6" x14ac:dyDescent="0.3">
      <c r="A210609">
        <f t="shared" si="3290"/>
        <v>210608</v>
      </c>
      <c r="B210609">
        <v>572</v>
      </c>
      <c r="C210609">
        <v>54148</v>
      </c>
      <c r="D210609">
        <v>4</v>
      </c>
      <c r="E210609" t="s">
        <v>154308</v>
      </c>
      <c r="F210609" t="s">
        <v>6</v>
      </c>
    </row>
    <row r="210610" spans="1:6" x14ac:dyDescent="0.3">
      <c r="A210610">
        <f t="shared" si="3290"/>
        <v>210609</v>
      </c>
      <c r="B210610">
        <v>572</v>
      </c>
      <c r="C210610">
        <v>54149</v>
      </c>
      <c r="D210610">
        <v>1</v>
      </c>
      <c r="E210610" t="s">
        <v>154309</v>
      </c>
      <c r="F210610" t="s">
        <v>8</v>
      </c>
    </row>
    <row r="210611" spans="1:6" x14ac:dyDescent="0.3">
      <c r="A210611">
        <f t="shared" si="3290"/>
        <v>210610</v>
      </c>
      <c r="B210611">
        <v>572</v>
      </c>
      <c r="C210611">
        <v>54149</v>
      </c>
      <c r="D210611">
        <v>2</v>
      </c>
      <c r="E210611" t="s">
        <v>154310</v>
      </c>
      <c r="F210611" t="s">
        <v>6</v>
      </c>
    </row>
    <row r="210612" spans="1:6" x14ac:dyDescent="0.3">
      <c r="A210612">
        <f t="shared" si="3290"/>
        <v>210611</v>
      </c>
      <c r="B210612">
        <v>572</v>
      </c>
      <c r="C210612">
        <v>54149</v>
      </c>
      <c r="D210612">
        <v>3</v>
      </c>
      <c r="E210612" t="s">
        <v>154311</v>
      </c>
      <c r="F210612" t="s">
        <v>6</v>
      </c>
    </row>
    <row r="210613" spans="1:6" x14ac:dyDescent="0.3">
      <c r="A210613">
        <f t="shared" si="3290"/>
        <v>210612</v>
      </c>
      <c r="B210613">
        <v>572</v>
      </c>
      <c r="C210613">
        <v>54149</v>
      </c>
      <c r="D210613">
        <v>4</v>
      </c>
      <c r="E210613" t="s">
        <v>154312</v>
      </c>
      <c r="F210613" t="s">
        <v>6</v>
      </c>
    </row>
    <row r="210614" spans="1:6" x14ac:dyDescent="0.3">
      <c r="A210614">
        <f t="shared" si="3290"/>
        <v>210613</v>
      </c>
      <c r="B210614">
        <v>572</v>
      </c>
      <c r="C210614">
        <v>54150</v>
      </c>
      <c r="D210614">
        <v>1</v>
      </c>
      <c r="E210614" t="s">
        <v>154313</v>
      </c>
      <c r="F210614" t="s">
        <v>8</v>
      </c>
    </row>
    <row r="210615" spans="1:6" x14ac:dyDescent="0.3">
      <c r="A210615">
        <f t="shared" si="3290"/>
        <v>210614</v>
      </c>
      <c r="B210615">
        <v>572</v>
      </c>
      <c r="C210615">
        <v>54150</v>
      </c>
      <c r="D210615">
        <v>2</v>
      </c>
      <c r="E210615" t="s">
        <v>154314</v>
      </c>
      <c r="F210615" t="s">
        <v>6</v>
      </c>
    </row>
    <row r="210616" spans="1:6" x14ac:dyDescent="0.3">
      <c r="A210616">
        <f t="shared" si="3290"/>
        <v>210615</v>
      </c>
      <c r="B210616">
        <v>572</v>
      </c>
      <c r="C210616">
        <v>54150</v>
      </c>
      <c r="D210616">
        <v>3</v>
      </c>
      <c r="E210616" t="s">
        <v>154315</v>
      </c>
      <c r="F210616" t="s">
        <v>6</v>
      </c>
    </row>
    <row r="210617" spans="1:6" x14ac:dyDescent="0.3">
      <c r="A210617">
        <f t="shared" si="3290"/>
        <v>210616</v>
      </c>
      <c r="B210617">
        <v>572</v>
      </c>
      <c r="C210617">
        <v>54150</v>
      </c>
      <c r="D210617">
        <v>4</v>
      </c>
      <c r="E210617" t="s">
        <v>154299</v>
      </c>
      <c r="F210617" t="s">
        <v>6</v>
      </c>
    </row>
    <row r="210618" spans="1:6" x14ac:dyDescent="0.3">
      <c r="A210618">
        <f t="shared" si="3290"/>
        <v>210617</v>
      </c>
      <c r="B210618">
        <v>572</v>
      </c>
      <c r="C210618">
        <v>54151</v>
      </c>
      <c r="D210618">
        <v>1</v>
      </c>
      <c r="E210618" t="s">
        <v>154316</v>
      </c>
      <c r="F210618" t="s">
        <v>6</v>
      </c>
    </row>
    <row r="210619" spans="1:6" x14ac:dyDescent="0.3">
      <c r="A210619">
        <f t="shared" si="3290"/>
        <v>210618</v>
      </c>
      <c r="B210619">
        <v>572</v>
      </c>
      <c r="C210619">
        <v>54151</v>
      </c>
      <c r="D210619">
        <v>2</v>
      </c>
      <c r="E210619" t="s">
        <v>154317</v>
      </c>
      <c r="F210619" t="s">
        <v>6</v>
      </c>
    </row>
    <row r="210620" spans="1:6" x14ac:dyDescent="0.3">
      <c r="A210620">
        <f t="shared" si="3290"/>
        <v>210619</v>
      </c>
      <c r="B210620">
        <v>572</v>
      </c>
      <c r="C210620">
        <v>54151</v>
      </c>
      <c r="D210620">
        <v>3</v>
      </c>
      <c r="E210620" t="s">
        <v>154318</v>
      </c>
      <c r="F210620" t="s">
        <v>6</v>
      </c>
    </row>
    <row r="210621" spans="1:6" x14ac:dyDescent="0.3">
      <c r="A210621">
        <f t="shared" si="3290"/>
        <v>210620</v>
      </c>
      <c r="B210621">
        <v>572</v>
      </c>
      <c r="C210621">
        <v>54151</v>
      </c>
      <c r="D210621">
        <v>4</v>
      </c>
      <c r="E210621" t="s">
        <v>154319</v>
      </c>
      <c r="F210621" t="s">
        <v>8</v>
      </c>
    </row>
    <row r="210622" spans="1:6" x14ac:dyDescent="0.3">
      <c r="A210622">
        <f t="shared" si="3290"/>
        <v>210621</v>
      </c>
      <c r="B210622">
        <v>572</v>
      </c>
      <c r="C210622">
        <v>54152</v>
      </c>
      <c r="D210622">
        <v>1</v>
      </c>
      <c r="E210622" t="s">
        <v>154320</v>
      </c>
      <c r="F210622" t="s">
        <v>6</v>
      </c>
    </row>
    <row r="210623" spans="1:6" x14ac:dyDescent="0.3">
      <c r="A210623">
        <f t="shared" si="3290"/>
        <v>210622</v>
      </c>
      <c r="B210623">
        <v>572</v>
      </c>
      <c r="C210623">
        <v>54152</v>
      </c>
      <c r="D210623">
        <v>2</v>
      </c>
      <c r="E210623" t="s">
        <v>154321</v>
      </c>
      <c r="F210623" t="s">
        <v>6</v>
      </c>
    </row>
    <row r="210624" spans="1:6" x14ac:dyDescent="0.3">
      <c r="A210624">
        <f t="shared" si="3290"/>
        <v>210623</v>
      </c>
      <c r="B210624">
        <v>572</v>
      </c>
      <c r="C210624">
        <v>54152</v>
      </c>
      <c r="D210624">
        <v>3</v>
      </c>
      <c r="E210624" t="s">
        <v>154322</v>
      </c>
      <c r="F210624" t="s">
        <v>8</v>
      </c>
    </row>
    <row r="210625" spans="1:6" x14ac:dyDescent="0.3">
      <c r="A210625">
        <f t="shared" si="3290"/>
        <v>210624</v>
      </c>
      <c r="B210625">
        <v>572</v>
      </c>
      <c r="C210625">
        <v>54152</v>
      </c>
      <c r="D210625">
        <v>4</v>
      </c>
      <c r="E210625" t="s">
        <v>154323</v>
      </c>
      <c r="F210625" t="s">
        <v>6</v>
      </c>
    </row>
    <row r="210626" spans="1:6" x14ac:dyDescent="0.3">
      <c r="A210626">
        <f t="shared" si="3290"/>
        <v>210625</v>
      </c>
      <c r="B210626">
        <v>572</v>
      </c>
      <c r="C210626">
        <v>54153</v>
      </c>
      <c r="D210626">
        <v>1</v>
      </c>
      <c r="E210626" t="s">
        <v>28641</v>
      </c>
      <c r="F210626" t="s">
        <v>8</v>
      </c>
    </row>
    <row r="210627" spans="1:6" x14ac:dyDescent="0.3">
      <c r="A210627">
        <f t="shared" ref="A210627:A210690" si="3291">ROW()-1</f>
        <v>210626</v>
      </c>
      <c r="B210627">
        <v>572</v>
      </c>
      <c r="C210627">
        <v>54153</v>
      </c>
      <c r="D210627">
        <v>2</v>
      </c>
      <c r="E210627" t="s">
        <v>4214</v>
      </c>
      <c r="F210627" t="s">
        <v>6</v>
      </c>
    </row>
    <row r="210628" spans="1:6" x14ac:dyDescent="0.3">
      <c r="A210628">
        <f t="shared" si="3291"/>
        <v>210627</v>
      </c>
      <c r="B210628">
        <v>572</v>
      </c>
      <c r="C210628">
        <v>54153</v>
      </c>
      <c r="D210628">
        <v>3</v>
      </c>
      <c r="E210628" t="s">
        <v>3619</v>
      </c>
      <c r="F210628" t="s">
        <v>6</v>
      </c>
    </row>
    <row r="210629" spans="1:6" x14ac:dyDescent="0.3">
      <c r="A210629">
        <f t="shared" si="3291"/>
        <v>210628</v>
      </c>
      <c r="B210629">
        <v>572</v>
      </c>
      <c r="C210629">
        <v>54153</v>
      </c>
      <c r="D210629">
        <v>4</v>
      </c>
      <c r="E210629" t="s">
        <v>3915</v>
      </c>
      <c r="F210629" t="s">
        <v>6</v>
      </c>
    </row>
    <row r="210630" spans="1:6" x14ac:dyDescent="0.3">
      <c r="A210630">
        <f t="shared" si="3291"/>
        <v>210629</v>
      </c>
      <c r="B210630">
        <v>572</v>
      </c>
      <c r="C210630">
        <v>54154</v>
      </c>
      <c r="D210630">
        <v>1</v>
      </c>
      <c r="E210630" t="s">
        <v>154324</v>
      </c>
      <c r="F210630" t="s">
        <v>6</v>
      </c>
    </row>
    <row r="210631" spans="1:6" x14ac:dyDescent="0.3">
      <c r="A210631">
        <f t="shared" si="3291"/>
        <v>210630</v>
      </c>
      <c r="B210631">
        <v>572</v>
      </c>
      <c r="C210631">
        <v>54154</v>
      </c>
      <c r="D210631">
        <v>2</v>
      </c>
      <c r="E210631" t="s">
        <v>154325</v>
      </c>
      <c r="F210631" t="s">
        <v>8</v>
      </c>
    </row>
    <row r="210632" spans="1:6" x14ac:dyDescent="0.3">
      <c r="A210632">
        <f t="shared" si="3291"/>
        <v>210631</v>
      </c>
      <c r="B210632">
        <v>572</v>
      </c>
      <c r="C210632">
        <v>54154</v>
      </c>
      <c r="D210632">
        <v>3</v>
      </c>
      <c r="E210632" t="s">
        <v>154326</v>
      </c>
      <c r="F210632" t="s">
        <v>6</v>
      </c>
    </row>
    <row r="210633" spans="1:6" x14ac:dyDescent="0.3">
      <c r="A210633">
        <f t="shared" si="3291"/>
        <v>210632</v>
      </c>
      <c r="B210633">
        <v>572</v>
      </c>
      <c r="C210633">
        <v>54154</v>
      </c>
      <c r="D210633">
        <v>4</v>
      </c>
      <c r="E210633" t="s">
        <v>82381</v>
      </c>
      <c r="F210633" t="s">
        <v>6</v>
      </c>
    </row>
    <row r="210634" spans="1:6" x14ac:dyDescent="0.3">
      <c r="A210634">
        <f t="shared" si="3291"/>
        <v>210633</v>
      </c>
      <c r="B210634">
        <v>572</v>
      </c>
      <c r="C210634">
        <v>54155</v>
      </c>
      <c r="D210634">
        <v>1</v>
      </c>
      <c r="E210634" t="s">
        <v>154327</v>
      </c>
      <c r="F210634" t="s">
        <v>6</v>
      </c>
    </row>
    <row r="210635" spans="1:6" x14ac:dyDescent="0.3">
      <c r="A210635">
        <f t="shared" si="3291"/>
        <v>210634</v>
      </c>
      <c r="B210635">
        <v>572</v>
      </c>
      <c r="C210635">
        <v>54155</v>
      </c>
      <c r="D210635">
        <v>2</v>
      </c>
      <c r="E210635" t="s">
        <v>154328</v>
      </c>
      <c r="F210635" t="s">
        <v>8</v>
      </c>
    </row>
    <row r="210636" spans="1:6" x14ac:dyDescent="0.3">
      <c r="A210636">
        <f t="shared" si="3291"/>
        <v>210635</v>
      </c>
      <c r="B210636">
        <v>572</v>
      </c>
      <c r="C210636">
        <v>54155</v>
      </c>
      <c r="D210636">
        <v>3</v>
      </c>
      <c r="E210636" t="s">
        <v>154329</v>
      </c>
      <c r="F210636" t="s">
        <v>6</v>
      </c>
    </row>
    <row r="210637" spans="1:6" x14ac:dyDescent="0.3">
      <c r="A210637">
        <f t="shared" si="3291"/>
        <v>210636</v>
      </c>
      <c r="B210637">
        <v>572</v>
      </c>
      <c r="C210637">
        <v>54155</v>
      </c>
      <c r="D210637">
        <v>4</v>
      </c>
      <c r="E210637" t="s">
        <v>154330</v>
      </c>
      <c r="F210637" t="s">
        <v>6</v>
      </c>
    </row>
    <row r="210638" spans="1:6" x14ac:dyDescent="0.3">
      <c r="A210638">
        <f t="shared" si="3291"/>
        <v>210637</v>
      </c>
      <c r="B210638">
        <v>572</v>
      </c>
      <c r="C210638">
        <v>54156</v>
      </c>
      <c r="D210638">
        <v>1</v>
      </c>
      <c r="E210638" t="s">
        <v>50516</v>
      </c>
      <c r="F210638" t="s">
        <v>6</v>
      </c>
    </row>
    <row r="210639" spans="1:6" x14ac:dyDescent="0.3">
      <c r="A210639">
        <f t="shared" si="3291"/>
        <v>210638</v>
      </c>
      <c r="B210639">
        <v>572</v>
      </c>
      <c r="C210639">
        <v>54156</v>
      </c>
      <c r="D210639">
        <v>2</v>
      </c>
      <c r="E210639" t="s">
        <v>40052</v>
      </c>
      <c r="F210639" t="s">
        <v>8</v>
      </c>
    </row>
    <row r="210640" spans="1:6" x14ac:dyDescent="0.3">
      <c r="A210640">
        <f t="shared" si="3291"/>
        <v>210639</v>
      </c>
      <c r="B210640">
        <v>572</v>
      </c>
      <c r="C210640">
        <v>54156</v>
      </c>
      <c r="D210640">
        <v>3</v>
      </c>
      <c r="E210640" t="s">
        <v>50517</v>
      </c>
      <c r="F210640" t="s">
        <v>6</v>
      </c>
    </row>
    <row r="210641" spans="1:6" x14ac:dyDescent="0.3">
      <c r="A210641">
        <f t="shared" si="3291"/>
        <v>210640</v>
      </c>
      <c r="B210641">
        <v>572</v>
      </c>
      <c r="C210641">
        <v>54156</v>
      </c>
      <c r="D210641">
        <v>4</v>
      </c>
      <c r="E210641" t="s">
        <v>36513</v>
      </c>
      <c r="F210641" t="s">
        <v>6</v>
      </c>
    </row>
    <row r="210642" spans="1:6" x14ac:dyDescent="0.3">
      <c r="A210642">
        <f t="shared" si="3291"/>
        <v>210641</v>
      </c>
      <c r="B210642">
        <v>572</v>
      </c>
      <c r="C210642">
        <v>54157</v>
      </c>
      <c r="D210642">
        <v>1</v>
      </c>
      <c r="E210642" t="s">
        <v>154331</v>
      </c>
      <c r="F210642" t="s">
        <v>6</v>
      </c>
    </row>
    <row r="210643" spans="1:6" x14ac:dyDescent="0.3">
      <c r="A210643">
        <f t="shared" si="3291"/>
        <v>210642</v>
      </c>
      <c r="B210643">
        <v>572</v>
      </c>
      <c r="C210643">
        <v>54157</v>
      </c>
      <c r="D210643">
        <v>2</v>
      </c>
      <c r="E210643" t="s">
        <v>154332</v>
      </c>
      <c r="F210643" t="s">
        <v>6</v>
      </c>
    </row>
    <row r="210644" spans="1:6" x14ac:dyDescent="0.3">
      <c r="A210644">
        <f t="shared" si="3291"/>
        <v>210643</v>
      </c>
      <c r="B210644">
        <v>572</v>
      </c>
      <c r="C210644">
        <v>54157</v>
      </c>
      <c r="D210644">
        <v>3</v>
      </c>
      <c r="E210644" t="s">
        <v>154333</v>
      </c>
      <c r="F210644" t="s">
        <v>8</v>
      </c>
    </row>
    <row r="210645" spans="1:6" x14ac:dyDescent="0.3">
      <c r="A210645">
        <f t="shared" si="3291"/>
        <v>210644</v>
      </c>
      <c r="B210645">
        <v>572</v>
      </c>
      <c r="C210645">
        <v>54157</v>
      </c>
      <c r="D210645">
        <v>4</v>
      </c>
      <c r="E210645" t="s">
        <v>154334</v>
      </c>
      <c r="F210645" t="s">
        <v>6</v>
      </c>
    </row>
    <row r="210646" spans="1:6" x14ac:dyDescent="0.3">
      <c r="A210646">
        <f t="shared" si="3291"/>
        <v>210645</v>
      </c>
      <c r="B210646">
        <v>572</v>
      </c>
      <c r="C210646">
        <v>54158</v>
      </c>
      <c r="D210646">
        <v>1</v>
      </c>
      <c r="E210646" t="s">
        <v>74214</v>
      </c>
      <c r="F210646" t="s">
        <v>8</v>
      </c>
    </row>
    <row r="210647" spans="1:6" x14ac:dyDescent="0.3">
      <c r="A210647">
        <f t="shared" si="3291"/>
        <v>210646</v>
      </c>
      <c r="B210647">
        <v>572</v>
      </c>
      <c r="C210647">
        <v>54158</v>
      </c>
      <c r="D210647">
        <v>2</v>
      </c>
      <c r="E210647" t="s">
        <v>154335</v>
      </c>
      <c r="F210647" t="s">
        <v>6</v>
      </c>
    </row>
    <row r="210648" spans="1:6" x14ac:dyDescent="0.3">
      <c r="A210648">
        <f t="shared" si="3291"/>
        <v>210647</v>
      </c>
      <c r="B210648">
        <v>572</v>
      </c>
      <c r="C210648">
        <v>54158</v>
      </c>
      <c r="D210648">
        <v>3</v>
      </c>
      <c r="E210648" t="s">
        <v>79192</v>
      </c>
      <c r="F210648" t="s">
        <v>6</v>
      </c>
    </row>
    <row r="210649" spans="1:6" x14ac:dyDescent="0.3">
      <c r="A210649">
        <f t="shared" si="3291"/>
        <v>210648</v>
      </c>
      <c r="B210649">
        <v>572</v>
      </c>
      <c r="C210649">
        <v>54158</v>
      </c>
      <c r="D210649">
        <v>4</v>
      </c>
      <c r="E210649" t="s">
        <v>103372</v>
      </c>
      <c r="F210649" t="s">
        <v>6</v>
      </c>
    </row>
    <row r="210650" spans="1:6" x14ac:dyDescent="0.3">
      <c r="A210650">
        <f t="shared" si="3291"/>
        <v>210649</v>
      </c>
      <c r="B210650">
        <v>572</v>
      </c>
      <c r="C210650">
        <v>54159</v>
      </c>
      <c r="D210650">
        <v>1</v>
      </c>
      <c r="E210650" t="s">
        <v>154336</v>
      </c>
      <c r="F210650" t="s">
        <v>6</v>
      </c>
    </row>
    <row r="210651" spans="1:6" x14ac:dyDescent="0.3">
      <c r="A210651">
        <f t="shared" si="3291"/>
        <v>210650</v>
      </c>
      <c r="B210651">
        <v>572</v>
      </c>
      <c r="C210651">
        <v>54159</v>
      </c>
      <c r="D210651">
        <v>2</v>
      </c>
      <c r="E210651" t="s">
        <v>154337</v>
      </c>
      <c r="F210651" t="s">
        <v>6</v>
      </c>
    </row>
    <row r="210652" spans="1:6" x14ac:dyDescent="0.3">
      <c r="A210652">
        <f t="shared" si="3291"/>
        <v>210651</v>
      </c>
      <c r="B210652">
        <v>572</v>
      </c>
      <c r="C210652">
        <v>54159</v>
      </c>
      <c r="D210652">
        <v>3</v>
      </c>
      <c r="E210652" t="s">
        <v>154338</v>
      </c>
      <c r="F210652" t="s">
        <v>6</v>
      </c>
    </row>
    <row r="210653" spans="1:6" x14ac:dyDescent="0.3">
      <c r="A210653">
        <f t="shared" si="3291"/>
        <v>210652</v>
      </c>
      <c r="B210653">
        <v>572</v>
      </c>
      <c r="C210653">
        <v>54159</v>
      </c>
      <c r="D210653">
        <v>4</v>
      </c>
      <c r="E210653" t="s">
        <v>154339</v>
      </c>
      <c r="F210653" t="s">
        <v>8</v>
      </c>
    </row>
    <row r="210654" spans="1:6" x14ac:dyDescent="0.3">
      <c r="A210654">
        <f t="shared" si="3291"/>
        <v>210653</v>
      </c>
      <c r="B210654">
        <v>572</v>
      </c>
      <c r="C210654">
        <v>54160</v>
      </c>
      <c r="D210654">
        <v>1</v>
      </c>
      <c r="E210654" t="s">
        <v>154340</v>
      </c>
      <c r="F210654" t="s">
        <v>6</v>
      </c>
    </row>
    <row r="210655" spans="1:6" x14ac:dyDescent="0.3">
      <c r="A210655">
        <f t="shared" si="3291"/>
        <v>210654</v>
      </c>
      <c r="B210655">
        <v>572</v>
      </c>
      <c r="C210655">
        <v>54160</v>
      </c>
      <c r="D210655">
        <v>2</v>
      </c>
      <c r="E210655" t="s">
        <v>154341</v>
      </c>
      <c r="F210655" t="s">
        <v>6</v>
      </c>
    </row>
    <row r="210656" spans="1:6" x14ac:dyDescent="0.3">
      <c r="A210656">
        <f t="shared" si="3291"/>
        <v>210655</v>
      </c>
      <c r="B210656">
        <v>572</v>
      </c>
      <c r="C210656">
        <v>54160</v>
      </c>
      <c r="D210656">
        <v>3</v>
      </c>
      <c r="E210656" t="s">
        <v>154342</v>
      </c>
      <c r="F210656" t="s">
        <v>8</v>
      </c>
    </row>
    <row r="210657" spans="1:6" x14ac:dyDescent="0.3">
      <c r="A210657">
        <f t="shared" si="3291"/>
        <v>210656</v>
      </c>
      <c r="B210657">
        <v>572</v>
      </c>
      <c r="C210657">
        <v>54160</v>
      </c>
      <c r="D210657">
        <v>4</v>
      </c>
      <c r="E210657" t="s">
        <v>154343</v>
      </c>
      <c r="F210657" t="s">
        <v>6</v>
      </c>
    </row>
    <row r="210658" spans="1:6" x14ac:dyDescent="0.3">
      <c r="A210658">
        <f t="shared" si="3291"/>
        <v>210657</v>
      </c>
      <c r="B210658">
        <v>572</v>
      </c>
      <c r="C210658">
        <v>54161</v>
      </c>
      <c r="D210658">
        <v>1</v>
      </c>
      <c r="E210658" t="s">
        <v>154344</v>
      </c>
      <c r="F210658" t="s">
        <v>6</v>
      </c>
    </row>
    <row r="210659" spans="1:6" x14ac:dyDescent="0.3">
      <c r="A210659">
        <f t="shared" si="3291"/>
        <v>210658</v>
      </c>
      <c r="B210659">
        <v>572</v>
      </c>
      <c r="C210659">
        <v>54161</v>
      </c>
      <c r="D210659">
        <v>2</v>
      </c>
      <c r="E210659" t="s">
        <v>154345</v>
      </c>
      <c r="F210659" t="s">
        <v>6</v>
      </c>
    </row>
    <row r="210660" spans="1:6" x14ac:dyDescent="0.3">
      <c r="A210660">
        <f t="shared" si="3291"/>
        <v>210659</v>
      </c>
      <c r="B210660">
        <v>572</v>
      </c>
      <c r="C210660">
        <v>54161</v>
      </c>
      <c r="D210660">
        <v>3</v>
      </c>
      <c r="E210660" t="s">
        <v>154346</v>
      </c>
      <c r="F210660" t="s">
        <v>6</v>
      </c>
    </row>
    <row r="210661" spans="1:6" x14ac:dyDescent="0.3">
      <c r="A210661">
        <f t="shared" si="3291"/>
        <v>210660</v>
      </c>
      <c r="B210661">
        <v>572</v>
      </c>
      <c r="C210661">
        <v>54161</v>
      </c>
      <c r="D210661">
        <v>4</v>
      </c>
      <c r="E210661" t="s">
        <v>154347</v>
      </c>
      <c r="F210661" t="s">
        <v>8</v>
      </c>
    </row>
    <row r="210662" spans="1:6" x14ac:dyDescent="0.3">
      <c r="A210662">
        <f t="shared" si="3291"/>
        <v>210661</v>
      </c>
      <c r="B210662">
        <v>572</v>
      </c>
      <c r="C210662">
        <v>54162</v>
      </c>
      <c r="D210662">
        <v>1</v>
      </c>
      <c r="E210662" t="s">
        <v>154348</v>
      </c>
      <c r="F210662" t="s">
        <v>6</v>
      </c>
    </row>
    <row r="210663" spans="1:6" x14ac:dyDescent="0.3">
      <c r="A210663">
        <f t="shared" si="3291"/>
        <v>210662</v>
      </c>
      <c r="B210663">
        <v>572</v>
      </c>
      <c r="C210663">
        <v>54162</v>
      </c>
      <c r="D210663">
        <v>2</v>
      </c>
      <c r="E210663" t="s">
        <v>154349</v>
      </c>
      <c r="F210663" t="s">
        <v>6</v>
      </c>
    </row>
    <row r="210664" spans="1:6" x14ac:dyDescent="0.3">
      <c r="A210664">
        <f t="shared" si="3291"/>
        <v>210663</v>
      </c>
      <c r="B210664">
        <v>572</v>
      </c>
      <c r="C210664">
        <v>54162</v>
      </c>
      <c r="D210664">
        <v>3</v>
      </c>
      <c r="E210664" t="s">
        <v>154350</v>
      </c>
      <c r="F210664" t="s">
        <v>8</v>
      </c>
    </row>
    <row r="210665" spans="1:6" x14ac:dyDescent="0.3">
      <c r="A210665">
        <f t="shared" si="3291"/>
        <v>210664</v>
      </c>
      <c r="B210665">
        <v>572</v>
      </c>
      <c r="C210665">
        <v>54162</v>
      </c>
      <c r="D210665">
        <v>4</v>
      </c>
      <c r="E210665" t="s">
        <v>154351</v>
      </c>
      <c r="F210665" t="s">
        <v>6</v>
      </c>
    </row>
    <row r="210666" spans="1:6" x14ac:dyDescent="0.3">
      <c r="A210666">
        <f t="shared" si="3291"/>
        <v>210665</v>
      </c>
      <c r="B210666">
        <v>572</v>
      </c>
      <c r="C210666">
        <v>54163</v>
      </c>
      <c r="D210666">
        <v>1</v>
      </c>
      <c r="E210666" t="s">
        <v>154352</v>
      </c>
      <c r="F210666" t="s">
        <v>6</v>
      </c>
    </row>
    <row r="210667" spans="1:6" x14ac:dyDescent="0.3">
      <c r="A210667">
        <f t="shared" si="3291"/>
        <v>210666</v>
      </c>
      <c r="B210667">
        <v>572</v>
      </c>
      <c r="C210667">
        <v>54163</v>
      </c>
      <c r="D210667">
        <v>2</v>
      </c>
      <c r="E210667" t="s">
        <v>154353</v>
      </c>
      <c r="F210667" t="s">
        <v>6</v>
      </c>
    </row>
    <row r="210668" spans="1:6" x14ac:dyDescent="0.3">
      <c r="A210668">
        <f t="shared" si="3291"/>
        <v>210667</v>
      </c>
      <c r="B210668">
        <v>572</v>
      </c>
      <c r="C210668">
        <v>54163</v>
      </c>
      <c r="D210668">
        <v>3</v>
      </c>
      <c r="E210668" t="s">
        <v>154354</v>
      </c>
      <c r="F210668" t="s">
        <v>8</v>
      </c>
    </row>
    <row r="210669" spans="1:6" x14ac:dyDescent="0.3">
      <c r="A210669">
        <f t="shared" si="3291"/>
        <v>210668</v>
      </c>
      <c r="B210669">
        <v>572</v>
      </c>
      <c r="C210669">
        <v>54163</v>
      </c>
      <c r="D210669">
        <v>4</v>
      </c>
      <c r="E210669" t="s">
        <v>154355</v>
      </c>
      <c r="F210669" t="s">
        <v>6</v>
      </c>
    </row>
    <row r="210670" spans="1:6" x14ac:dyDescent="0.3">
      <c r="A210670">
        <f t="shared" si="3291"/>
        <v>210669</v>
      </c>
      <c r="B210670">
        <v>572</v>
      </c>
      <c r="C210670">
        <v>54164</v>
      </c>
      <c r="D210670">
        <v>1</v>
      </c>
      <c r="E210670" t="s">
        <v>154356</v>
      </c>
      <c r="F210670" t="s">
        <v>6</v>
      </c>
    </row>
    <row r="210671" spans="1:6" x14ac:dyDescent="0.3">
      <c r="A210671">
        <f t="shared" si="3291"/>
        <v>210670</v>
      </c>
      <c r="B210671">
        <v>572</v>
      </c>
      <c r="C210671">
        <v>54164</v>
      </c>
      <c r="D210671">
        <v>2</v>
      </c>
      <c r="E210671" t="s">
        <v>154357</v>
      </c>
      <c r="F210671" t="s">
        <v>6</v>
      </c>
    </row>
    <row r="210672" spans="1:6" x14ac:dyDescent="0.3">
      <c r="A210672">
        <f t="shared" si="3291"/>
        <v>210671</v>
      </c>
      <c r="B210672">
        <v>572</v>
      </c>
      <c r="C210672">
        <v>54164</v>
      </c>
      <c r="D210672">
        <v>3</v>
      </c>
      <c r="E210672" t="s">
        <v>154358</v>
      </c>
      <c r="F210672" t="s">
        <v>8</v>
      </c>
    </row>
    <row r="210673" spans="1:6" x14ac:dyDescent="0.3">
      <c r="A210673">
        <f t="shared" si="3291"/>
        <v>210672</v>
      </c>
      <c r="B210673">
        <v>572</v>
      </c>
      <c r="C210673">
        <v>54164</v>
      </c>
      <c r="D210673">
        <v>4</v>
      </c>
      <c r="E210673" t="s">
        <v>154359</v>
      </c>
      <c r="F210673" t="s">
        <v>6</v>
      </c>
    </row>
    <row r="210674" spans="1:6" x14ac:dyDescent="0.3">
      <c r="A210674">
        <f t="shared" si="3291"/>
        <v>210673</v>
      </c>
      <c r="B210674">
        <v>572</v>
      </c>
      <c r="C210674">
        <v>54165</v>
      </c>
      <c r="D210674">
        <v>1</v>
      </c>
      <c r="E210674" t="s">
        <v>154360</v>
      </c>
      <c r="F210674" t="s">
        <v>6</v>
      </c>
    </row>
    <row r="210675" spans="1:6" x14ac:dyDescent="0.3">
      <c r="A210675">
        <f t="shared" si="3291"/>
        <v>210674</v>
      </c>
      <c r="B210675">
        <v>572</v>
      </c>
      <c r="C210675">
        <v>54165</v>
      </c>
      <c r="D210675">
        <v>2</v>
      </c>
      <c r="E210675" t="s">
        <v>154361</v>
      </c>
      <c r="F210675" t="s">
        <v>6</v>
      </c>
    </row>
    <row r="210676" spans="1:6" x14ac:dyDescent="0.3">
      <c r="A210676">
        <f t="shared" si="3291"/>
        <v>210675</v>
      </c>
      <c r="B210676">
        <v>572</v>
      </c>
      <c r="C210676">
        <v>54165</v>
      </c>
      <c r="D210676">
        <v>3</v>
      </c>
      <c r="E210676" t="s">
        <v>154362</v>
      </c>
      <c r="F210676" t="s">
        <v>8</v>
      </c>
    </row>
    <row r="210677" spans="1:6" x14ac:dyDescent="0.3">
      <c r="A210677">
        <f t="shared" si="3291"/>
        <v>210676</v>
      </c>
      <c r="B210677">
        <v>572</v>
      </c>
      <c r="C210677">
        <v>54165</v>
      </c>
      <c r="D210677">
        <v>4</v>
      </c>
      <c r="E210677" t="s">
        <v>154363</v>
      </c>
      <c r="F210677" t="s">
        <v>6</v>
      </c>
    </row>
    <row r="210678" spans="1:6" x14ac:dyDescent="0.3">
      <c r="A210678">
        <f t="shared" si="3291"/>
        <v>210677</v>
      </c>
      <c r="B210678">
        <v>572</v>
      </c>
      <c r="C210678">
        <v>54166</v>
      </c>
      <c r="D210678">
        <v>1</v>
      </c>
      <c r="E210678" t="s">
        <v>573</v>
      </c>
      <c r="F210678" t="s">
        <v>6</v>
      </c>
    </row>
    <row r="210679" spans="1:6" x14ac:dyDescent="0.3">
      <c r="A210679">
        <f t="shared" si="3291"/>
        <v>210678</v>
      </c>
      <c r="B210679">
        <v>572</v>
      </c>
      <c r="C210679">
        <v>54166</v>
      </c>
      <c r="D210679">
        <v>2</v>
      </c>
      <c r="E210679" t="s">
        <v>574</v>
      </c>
      <c r="F210679" t="s">
        <v>8</v>
      </c>
    </row>
    <row r="210680" spans="1:6" x14ac:dyDescent="0.3">
      <c r="A210680">
        <f t="shared" si="3291"/>
        <v>210679</v>
      </c>
      <c r="B210680">
        <v>572</v>
      </c>
      <c r="C210680">
        <v>54166</v>
      </c>
      <c r="D210680">
        <v>3</v>
      </c>
      <c r="E210680" t="s">
        <v>576</v>
      </c>
      <c r="F210680" t="s">
        <v>6</v>
      </c>
    </row>
    <row r="210681" spans="1:6" x14ac:dyDescent="0.3">
      <c r="A210681">
        <f t="shared" si="3291"/>
        <v>210680</v>
      </c>
      <c r="B210681">
        <v>572</v>
      </c>
      <c r="C210681">
        <v>54166</v>
      </c>
      <c r="D210681">
        <v>4</v>
      </c>
      <c r="E210681" t="s">
        <v>509</v>
      </c>
      <c r="F210681" t="s">
        <v>6</v>
      </c>
    </row>
    <row r="210682" spans="1:6" x14ac:dyDescent="0.3">
      <c r="A210682">
        <f t="shared" si="3291"/>
        <v>210681</v>
      </c>
      <c r="B210682">
        <v>572</v>
      </c>
      <c r="C210682">
        <v>54167</v>
      </c>
      <c r="D210682">
        <v>1</v>
      </c>
      <c r="E210682" t="s">
        <v>154364</v>
      </c>
      <c r="F210682" t="s">
        <v>6</v>
      </c>
    </row>
    <row r="210683" spans="1:6" x14ac:dyDescent="0.3">
      <c r="A210683">
        <f t="shared" si="3291"/>
        <v>210682</v>
      </c>
      <c r="B210683">
        <v>572</v>
      </c>
      <c r="C210683">
        <v>54167</v>
      </c>
      <c r="D210683">
        <v>2</v>
      </c>
      <c r="E210683" t="s">
        <v>154365</v>
      </c>
      <c r="F210683" t="s">
        <v>6</v>
      </c>
    </row>
    <row r="210684" spans="1:6" x14ac:dyDescent="0.3">
      <c r="A210684">
        <f t="shared" si="3291"/>
        <v>210683</v>
      </c>
      <c r="B210684">
        <v>572</v>
      </c>
      <c r="C210684">
        <v>54167</v>
      </c>
      <c r="D210684">
        <v>3</v>
      </c>
      <c r="E210684" t="s">
        <v>154366</v>
      </c>
      <c r="F210684" t="s">
        <v>8</v>
      </c>
    </row>
    <row r="210685" spans="1:6" x14ac:dyDescent="0.3">
      <c r="A210685">
        <f t="shared" si="3291"/>
        <v>210684</v>
      </c>
      <c r="B210685">
        <v>572</v>
      </c>
      <c r="C210685">
        <v>54167</v>
      </c>
      <c r="D210685">
        <v>4</v>
      </c>
      <c r="E210685" t="s">
        <v>154367</v>
      </c>
      <c r="F210685" t="s">
        <v>6</v>
      </c>
    </row>
    <row r="210686" spans="1:6" x14ac:dyDescent="0.3">
      <c r="A210686">
        <f t="shared" si="3291"/>
        <v>210685</v>
      </c>
      <c r="B210686">
        <v>572</v>
      </c>
      <c r="C210686">
        <v>54168</v>
      </c>
      <c r="D210686">
        <v>1</v>
      </c>
      <c r="E210686" t="s">
        <v>154368</v>
      </c>
      <c r="F210686" t="s">
        <v>8</v>
      </c>
    </row>
    <row r="210687" spans="1:6" x14ac:dyDescent="0.3">
      <c r="A210687">
        <f t="shared" si="3291"/>
        <v>210686</v>
      </c>
      <c r="B210687">
        <v>572</v>
      </c>
      <c r="C210687">
        <v>54168</v>
      </c>
      <c r="D210687">
        <v>2</v>
      </c>
      <c r="E210687" t="s">
        <v>154369</v>
      </c>
      <c r="F210687" t="s">
        <v>6</v>
      </c>
    </row>
    <row r="210688" spans="1:6" x14ac:dyDescent="0.3">
      <c r="A210688">
        <f t="shared" si="3291"/>
        <v>210687</v>
      </c>
      <c r="B210688">
        <v>572</v>
      </c>
      <c r="C210688">
        <v>54168</v>
      </c>
      <c r="D210688">
        <v>3</v>
      </c>
      <c r="E210688" t="s">
        <v>154370</v>
      </c>
      <c r="F210688" t="s">
        <v>6</v>
      </c>
    </row>
    <row r="210689" spans="1:6" x14ac:dyDescent="0.3">
      <c r="A210689">
        <f t="shared" si="3291"/>
        <v>210688</v>
      </c>
      <c r="B210689">
        <v>572</v>
      </c>
      <c r="C210689">
        <v>54168</v>
      </c>
      <c r="D210689">
        <v>4</v>
      </c>
      <c r="E210689" t="s">
        <v>154371</v>
      </c>
      <c r="F210689" t="s">
        <v>6</v>
      </c>
    </row>
    <row r="210690" spans="1:6" x14ac:dyDescent="0.3">
      <c r="A210690">
        <f t="shared" si="3291"/>
        <v>210689</v>
      </c>
      <c r="B210690">
        <v>572</v>
      </c>
      <c r="C210690">
        <v>54169</v>
      </c>
      <c r="D210690">
        <v>1</v>
      </c>
      <c r="E210690" t="s">
        <v>4843</v>
      </c>
      <c r="F210690" t="s">
        <v>6</v>
      </c>
    </row>
    <row r="210691" spans="1:6" x14ac:dyDescent="0.3">
      <c r="A210691">
        <f t="shared" ref="A210691:A210754" si="3292">ROW()-1</f>
        <v>210690</v>
      </c>
      <c r="B210691">
        <v>572</v>
      </c>
      <c r="C210691">
        <v>54169</v>
      </c>
      <c r="D210691">
        <v>2</v>
      </c>
      <c r="E210691" t="s">
        <v>1495</v>
      </c>
      <c r="F210691" t="s">
        <v>8</v>
      </c>
    </row>
    <row r="210692" spans="1:6" x14ac:dyDescent="0.3">
      <c r="A210692">
        <f t="shared" si="3292"/>
        <v>210691</v>
      </c>
      <c r="B210692">
        <v>572</v>
      </c>
      <c r="C210692">
        <v>54169</v>
      </c>
      <c r="D210692">
        <v>3</v>
      </c>
      <c r="E210692" t="s">
        <v>1015</v>
      </c>
      <c r="F210692" t="s">
        <v>6</v>
      </c>
    </row>
    <row r="210693" spans="1:6" x14ac:dyDescent="0.3">
      <c r="A210693">
        <f t="shared" si="3292"/>
        <v>210692</v>
      </c>
      <c r="B210693">
        <v>572</v>
      </c>
      <c r="C210693">
        <v>54169</v>
      </c>
      <c r="D210693">
        <v>4</v>
      </c>
      <c r="E210693" t="s">
        <v>119</v>
      </c>
      <c r="F210693" t="s">
        <v>6</v>
      </c>
    </row>
    <row r="210694" spans="1:6" x14ac:dyDescent="0.3">
      <c r="A210694">
        <f t="shared" si="3292"/>
        <v>210693</v>
      </c>
      <c r="B210694">
        <v>572</v>
      </c>
      <c r="C210694">
        <v>54170</v>
      </c>
      <c r="D210694">
        <v>1</v>
      </c>
      <c r="E210694" t="s">
        <v>2962</v>
      </c>
      <c r="F210694" t="s">
        <v>8</v>
      </c>
    </row>
    <row r="210695" spans="1:6" x14ac:dyDescent="0.3">
      <c r="A210695">
        <f t="shared" si="3292"/>
        <v>210694</v>
      </c>
      <c r="B210695">
        <v>572</v>
      </c>
      <c r="C210695">
        <v>54170</v>
      </c>
      <c r="D210695">
        <v>2</v>
      </c>
      <c r="E210695" t="s">
        <v>4305</v>
      </c>
      <c r="F210695" t="s">
        <v>6</v>
      </c>
    </row>
    <row r="210696" spans="1:6" x14ac:dyDescent="0.3">
      <c r="A210696">
        <f t="shared" si="3292"/>
        <v>210695</v>
      </c>
      <c r="B210696">
        <v>572</v>
      </c>
      <c r="C210696">
        <v>54170</v>
      </c>
      <c r="D210696">
        <v>3</v>
      </c>
      <c r="E210696" t="s">
        <v>1612</v>
      </c>
      <c r="F210696" t="s">
        <v>6</v>
      </c>
    </row>
    <row r="210697" spans="1:6" x14ac:dyDescent="0.3">
      <c r="A210697">
        <f t="shared" si="3292"/>
        <v>210696</v>
      </c>
      <c r="B210697">
        <v>572</v>
      </c>
      <c r="C210697">
        <v>54170</v>
      </c>
      <c r="D210697">
        <v>4</v>
      </c>
      <c r="E210697" t="s">
        <v>1113</v>
      </c>
      <c r="F210697" t="s">
        <v>6</v>
      </c>
    </row>
    <row r="210698" spans="1:6" x14ac:dyDescent="0.3">
      <c r="A210698">
        <f t="shared" si="3292"/>
        <v>210697</v>
      </c>
      <c r="B210698">
        <v>572</v>
      </c>
      <c r="C210698">
        <v>54171</v>
      </c>
      <c r="D210698">
        <v>1</v>
      </c>
      <c r="E210698" t="s">
        <v>154372</v>
      </c>
      <c r="F210698" t="s">
        <v>8</v>
      </c>
    </row>
    <row r="210699" spans="1:6" x14ac:dyDescent="0.3">
      <c r="A210699">
        <f t="shared" si="3292"/>
        <v>210698</v>
      </c>
      <c r="B210699">
        <v>572</v>
      </c>
      <c r="C210699">
        <v>54171</v>
      </c>
      <c r="D210699">
        <v>2</v>
      </c>
      <c r="E210699" t="s">
        <v>154373</v>
      </c>
      <c r="F210699" t="s">
        <v>6</v>
      </c>
    </row>
    <row r="210700" spans="1:6" x14ac:dyDescent="0.3">
      <c r="A210700">
        <f t="shared" si="3292"/>
        <v>210699</v>
      </c>
      <c r="B210700">
        <v>572</v>
      </c>
      <c r="C210700">
        <v>54171</v>
      </c>
      <c r="D210700">
        <v>3</v>
      </c>
      <c r="E210700" t="s">
        <v>154374</v>
      </c>
      <c r="F210700" t="s">
        <v>6</v>
      </c>
    </row>
    <row r="210701" spans="1:6" x14ac:dyDescent="0.3">
      <c r="A210701">
        <f t="shared" si="3292"/>
        <v>210700</v>
      </c>
      <c r="B210701">
        <v>572</v>
      </c>
      <c r="C210701">
        <v>54171</v>
      </c>
      <c r="D210701">
        <v>4</v>
      </c>
      <c r="E210701" t="s">
        <v>5204</v>
      </c>
      <c r="F210701" t="s">
        <v>6</v>
      </c>
    </row>
    <row r="210702" spans="1:6" x14ac:dyDescent="0.3">
      <c r="A210702">
        <f t="shared" si="3292"/>
        <v>210701</v>
      </c>
      <c r="B210702">
        <v>572</v>
      </c>
      <c r="C210702">
        <v>54172</v>
      </c>
      <c r="D210702">
        <v>1</v>
      </c>
      <c r="E210702" t="s">
        <v>154375</v>
      </c>
      <c r="F210702" t="s">
        <v>6</v>
      </c>
    </row>
    <row r="210703" spans="1:6" x14ac:dyDescent="0.3">
      <c r="A210703">
        <f t="shared" si="3292"/>
        <v>210702</v>
      </c>
      <c r="B210703">
        <v>572</v>
      </c>
      <c r="C210703">
        <v>54172</v>
      </c>
      <c r="D210703">
        <v>2</v>
      </c>
      <c r="E210703" t="s">
        <v>154376</v>
      </c>
      <c r="F210703" t="s">
        <v>6</v>
      </c>
    </row>
    <row r="210704" spans="1:6" x14ac:dyDescent="0.3">
      <c r="A210704">
        <f t="shared" si="3292"/>
        <v>210703</v>
      </c>
      <c r="B210704">
        <v>572</v>
      </c>
      <c r="C210704">
        <v>54172</v>
      </c>
      <c r="D210704">
        <v>3</v>
      </c>
      <c r="E210704" t="s">
        <v>154377</v>
      </c>
      <c r="F210704" t="s">
        <v>6</v>
      </c>
    </row>
    <row r="210705" spans="1:6" x14ac:dyDescent="0.3">
      <c r="A210705">
        <f t="shared" si="3292"/>
        <v>210704</v>
      </c>
      <c r="B210705">
        <v>572</v>
      </c>
      <c r="C210705">
        <v>54172</v>
      </c>
      <c r="D210705">
        <v>4</v>
      </c>
      <c r="E210705" t="s">
        <v>154378</v>
      </c>
      <c r="F210705" t="s">
        <v>8</v>
      </c>
    </row>
    <row r="210706" spans="1:6" x14ac:dyDescent="0.3">
      <c r="A210706">
        <f t="shared" si="3292"/>
        <v>210705</v>
      </c>
      <c r="B210706">
        <v>572</v>
      </c>
      <c r="C210706">
        <v>54173</v>
      </c>
      <c r="D210706">
        <v>1</v>
      </c>
      <c r="E210706" t="s">
        <v>154379</v>
      </c>
      <c r="F210706" t="s">
        <v>6</v>
      </c>
    </row>
    <row r="210707" spans="1:6" x14ac:dyDescent="0.3">
      <c r="A210707">
        <f t="shared" si="3292"/>
        <v>210706</v>
      </c>
      <c r="B210707">
        <v>572</v>
      </c>
      <c r="C210707">
        <v>54173</v>
      </c>
      <c r="D210707">
        <v>2</v>
      </c>
      <c r="E210707" t="s">
        <v>154380</v>
      </c>
      <c r="F210707" t="s">
        <v>8</v>
      </c>
    </row>
    <row r="210708" spans="1:6" x14ac:dyDescent="0.3">
      <c r="A210708">
        <f t="shared" si="3292"/>
        <v>210707</v>
      </c>
      <c r="B210708">
        <v>572</v>
      </c>
      <c r="C210708">
        <v>54173</v>
      </c>
      <c r="D210708">
        <v>3</v>
      </c>
      <c r="E210708" t="s">
        <v>154381</v>
      </c>
      <c r="F210708" t="s">
        <v>6</v>
      </c>
    </row>
    <row r="210709" spans="1:6" x14ac:dyDescent="0.3">
      <c r="A210709">
        <f t="shared" si="3292"/>
        <v>210708</v>
      </c>
      <c r="B210709">
        <v>572</v>
      </c>
      <c r="C210709">
        <v>54173</v>
      </c>
      <c r="D210709">
        <v>4</v>
      </c>
      <c r="E210709" t="s">
        <v>154382</v>
      </c>
      <c r="F210709" t="s">
        <v>6</v>
      </c>
    </row>
    <row r="210710" spans="1:6" x14ac:dyDescent="0.3">
      <c r="A210710">
        <f t="shared" si="3292"/>
        <v>210709</v>
      </c>
      <c r="B210710">
        <v>572</v>
      </c>
      <c r="C210710">
        <v>54174</v>
      </c>
      <c r="D210710">
        <v>1</v>
      </c>
      <c r="E210710" t="s">
        <v>154383</v>
      </c>
      <c r="F210710" t="s">
        <v>6</v>
      </c>
    </row>
    <row r="210711" spans="1:6" x14ac:dyDescent="0.3">
      <c r="A210711">
        <f t="shared" si="3292"/>
        <v>210710</v>
      </c>
      <c r="B210711">
        <v>572</v>
      </c>
      <c r="C210711">
        <v>54174</v>
      </c>
      <c r="D210711">
        <v>2</v>
      </c>
      <c r="E210711" t="s">
        <v>154384</v>
      </c>
      <c r="F210711" t="s">
        <v>8</v>
      </c>
    </row>
    <row r="210712" spans="1:6" x14ac:dyDescent="0.3">
      <c r="A210712">
        <f t="shared" si="3292"/>
        <v>210711</v>
      </c>
      <c r="B210712">
        <v>572</v>
      </c>
      <c r="C210712">
        <v>54174</v>
      </c>
      <c r="D210712">
        <v>3</v>
      </c>
      <c r="E210712" t="s">
        <v>154385</v>
      </c>
      <c r="F210712" t="s">
        <v>6</v>
      </c>
    </row>
    <row r="210713" spans="1:6" x14ac:dyDescent="0.3">
      <c r="A210713">
        <f t="shared" si="3292"/>
        <v>210712</v>
      </c>
      <c r="B210713">
        <v>572</v>
      </c>
      <c r="C210713">
        <v>54174</v>
      </c>
      <c r="D210713">
        <v>4</v>
      </c>
      <c r="E210713" t="s">
        <v>154386</v>
      </c>
      <c r="F210713" t="s">
        <v>6</v>
      </c>
    </row>
    <row r="210714" spans="1:6" x14ac:dyDescent="0.3">
      <c r="A210714">
        <f t="shared" si="3292"/>
        <v>210713</v>
      </c>
      <c r="B210714">
        <v>572</v>
      </c>
      <c r="C210714">
        <v>54175</v>
      </c>
      <c r="D210714">
        <v>1</v>
      </c>
      <c r="E210714" t="s">
        <v>154387</v>
      </c>
      <c r="F210714" t="s">
        <v>6</v>
      </c>
    </row>
    <row r="210715" spans="1:6" x14ac:dyDescent="0.3">
      <c r="A210715">
        <f t="shared" si="3292"/>
        <v>210714</v>
      </c>
      <c r="B210715">
        <v>572</v>
      </c>
      <c r="C210715">
        <v>54175</v>
      </c>
      <c r="D210715">
        <v>2</v>
      </c>
      <c r="E210715" t="s">
        <v>154388</v>
      </c>
      <c r="F210715" t="s">
        <v>6</v>
      </c>
    </row>
    <row r="210716" spans="1:6" x14ac:dyDescent="0.3">
      <c r="A210716">
        <f t="shared" si="3292"/>
        <v>210715</v>
      </c>
      <c r="B210716">
        <v>572</v>
      </c>
      <c r="C210716">
        <v>54175</v>
      </c>
      <c r="D210716">
        <v>3</v>
      </c>
      <c r="E210716" t="s">
        <v>154389</v>
      </c>
      <c r="F210716" t="s">
        <v>6</v>
      </c>
    </row>
    <row r="210717" spans="1:6" x14ac:dyDescent="0.3">
      <c r="A210717">
        <f t="shared" si="3292"/>
        <v>210716</v>
      </c>
      <c r="B210717">
        <v>572</v>
      </c>
      <c r="C210717">
        <v>54175</v>
      </c>
      <c r="D210717">
        <v>4</v>
      </c>
      <c r="E210717" t="s">
        <v>154390</v>
      </c>
      <c r="F210717" t="s">
        <v>8</v>
      </c>
    </row>
    <row r="210718" spans="1:6" x14ac:dyDescent="0.3">
      <c r="A210718">
        <f t="shared" si="3292"/>
        <v>210717</v>
      </c>
      <c r="B210718">
        <v>572</v>
      </c>
      <c r="C210718">
        <v>54176</v>
      </c>
      <c r="D210718">
        <v>1</v>
      </c>
      <c r="E210718" t="s">
        <v>154391</v>
      </c>
      <c r="F210718" t="s">
        <v>6</v>
      </c>
    </row>
    <row r="210719" spans="1:6" x14ac:dyDescent="0.3">
      <c r="A210719">
        <f t="shared" si="3292"/>
        <v>210718</v>
      </c>
      <c r="B210719">
        <v>572</v>
      </c>
      <c r="C210719">
        <v>54176</v>
      </c>
      <c r="D210719">
        <v>2</v>
      </c>
      <c r="E210719" t="s">
        <v>154392</v>
      </c>
      <c r="F210719" t="s">
        <v>6</v>
      </c>
    </row>
    <row r="210720" spans="1:6" x14ac:dyDescent="0.3">
      <c r="A210720">
        <f t="shared" si="3292"/>
        <v>210719</v>
      </c>
      <c r="B210720">
        <v>572</v>
      </c>
      <c r="C210720">
        <v>54176</v>
      </c>
      <c r="D210720">
        <v>3</v>
      </c>
      <c r="E210720" t="s">
        <v>154393</v>
      </c>
      <c r="F210720" t="s">
        <v>6</v>
      </c>
    </row>
    <row r="210721" spans="1:6" x14ac:dyDescent="0.3">
      <c r="A210721">
        <f t="shared" si="3292"/>
        <v>210720</v>
      </c>
      <c r="B210721">
        <v>572</v>
      </c>
      <c r="C210721">
        <v>54176</v>
      </c>
      <c r="D210721">
        <v>4</v>
      </c>
      <c r="E210721" t="s">
        <v>39339</v>
      </c>
      <c r="F210721" t="s">
        <v>8</v>
      </c>
    </row>
    <row r="210722" spans="1:6" x14ac:dyDescent="0.3">
      <c r="A210722">
        <f t="shared" si="3292"/>
        <v>210721</v>
      </c>
      <c r="B210722">
        <v>572</v>
      </c>
      <c r="C210722">
        <v>54177</v>
      </c>
      <c r="D210722">
        <v>1</v>
      </c>
      <c r="E210722" t="s">
        <v>27733</v>
      </c>
      <c r="F210722" t="s">
        <v>6</v>
      </c>
    </row>
    <row r="210723" spans="1:6" x14ac:dyDescent="0.3">
      <c r="A210723">
        <f t="shared" si="3292"/>
        <v>210722</v>
      </c>
      <c r="B210723">
        <v>572</v>
      </c>
      <c r="C210723">
        <v>54177</v>
      </c>
      <c r="D210723">
        <v>2</v>
      </c>
      <c r="E210723" t="s">
        <v>154394</v>
      </c>
      <c r="F210723" t="s">
        <v>8</v>
      </c>
    </row>
    <row r="210724" spans="1:6" x14ac:dyDescent="0.3">
      <c r="A210724">
        <f t="shared" si="3292"/>
        <v>210723</v>
      </c>
      <c r="B210724">
        <v>572</v>
      </c>
      <c r="C210724">
        <v>54177</v>
      </c>
      <c r="D210724">
        <v>3</v>
      </c>
      <c r="E210724" t="s">
        <v>154395</v>
      </c>
      <c r="F210724" t="s">
        <v>6</v>
      </c>
    </row>
    <row r="210725" spans="1:6" x14ac:dyDescent="0.3">
      <c r="A210725">
        <f t="shared" si="3292"/>
        <v>210724</v>
      </c>
      <c r="B210725">
        <v>572</v>
      </c>
      <c r="C210725">
        <v>54177</v>
      </c>
      <c r="D210725">
        <v>4</v>
      </c>
      <c r="E210725" t="s">
        <v>154396</v>
      </c>
      <c r="F210725" t="s">
        <v>6</v>
      </c>
    </row>
    <row r="210726" spans="1:6" x14ac:dyDescent="0.3">
      <c r="A210726">
        <f t="shared" si="3292"/>
        <v>210725</v>
      </c>
      <c r="B210726">
        <v>572</v>
      </c>
      <c r="C210726">
        <v>54178</v>
      </c>
      <c r="D210726">
        <v>1</v>
      </c>
      <c r="E210726" t="s">
        <v>56823</v>
      </c>
      <c r="F210726" t="s">
        <v>8</v>
      </c>
    </row>
    <row r="210727" spans="1:6" x14ac:dyDescent="0.3">
      <c r="A210727">
        <f t="shared" si="3292"/>
        <v>210726</v>
      </c>
      <c r="B210727">
        <v>572</v>
      </c>
      <c r="C210727">
        <v>54178</v>
      </c>
      <c r="D210727">
        <v>2</v>
      </c>
      <c r="E210727" t="s">
        <v>154397</v>
      </c>
      <c r="F210727" t="s">
        <v>6</v>
      </c>
    </row>
    <row r="210728" spans="1:6" x14ac:dyDescent="0.3">
      <c r="A210728">
        <f t="shared" si="3292"/>
        <v>210727</v>
      </c>
      <c r="B210728">
        <v>572</v>
      </c>
      <c r="C210728">
        <v>54178</v>
      </c>
      <c r="D210728">
        <v>3</v>
      </c>
      <c r="E210728" t="s">
        <v>4221</v>
      </c>
      <c r="F210728" t="s">
        <v>6</v>
      </c>
    </row>
    <row r="210729" spans="1:6" x14ac:dyDescent="0.3">
      <c r="A210729">
        <f t="shared" si="3292"/>
        <v>210728</v>
      </c>
      <c r="B210729">
        <v>572</v>
      </c>
      <c r="C210729">
        <v>54178</v>
      </c>
      <c r="D210729">
        <v>4</v>
      </c>
      <c r="E210729" t="s">
        <v>154398</v>
      </c>
      <c r="F210729" t="s">
        <v>6</v>
      </c>
    </row>
    <row r="210730" spans="1:6" x14ac:dyDescent="0.3">
      <c r="A210730">
        <f t="shared" si="3292"/>
        <v>210729</v>
      </c>
      <c r="B210730">
        <v>572</v>
      </c>
      <c r="C210730">
        <v>54179</v>
      </c>
      <c r="D210730">
        <v>1</v>
      </c>
      <c r="E210730" t="s">
        <v>83055</v>
      </c>
      <c r="F210730" t="s">
        <v>8</v>
      </c>
    </row>
    <row r="210731" spans="1:6" x14ac:dyDescent="0.3">
      <c r="A210731">
        <f t="shared" si="3292"/>
        <v>210730</v>
      </c>
      <c r="B210731">
        <v>572</v>
      </c>
      <c r="C210731">
        <v>54179</v>
      </c>
      <c r="D210731">
        <v>2</v>
      </c>
      <c r="E210731" t="s">
        <v>9780</v>
      </c>
      <c r="F210731" t="s">
        <v>6</v>
      </c>
    </row>
    <row r="210732" spans="1:6" x14ac:dyDescent="0.3">
      <c r="A210732">
        <f t="shared" si="3292"/>
        <v>210731</v>
      </c>
      <c r="B210732">
        <v>572</v>
      </c>
      <c r="C210732">
        <v>54179</v>
      </c>
      <c r="D210732">
        <v>3</v>
      </c>
      <c r="E210732" t="s">
        <v>20044</v>
      </c>
      <c r="F210732" t="s">
        <v>6</v>
      </c>
    </row>
    <row r="210733" spans="1:6" x14ac:dyDescent="0.3">
      <c r="A210733">
        <f t="shared" si="3292"/>
        <v>210732</v>
      </c>
      <c r="B210733">
        <v>572</v>
      </c>
      <c r="C210733">
        <v>54179</v>
      </c>
      <c r="D210733">
        <v>4</v>
      </c>
      <c r="E210733" t="s">
        <v>28709</v>
      </c>
      <c r="F210733" t="s">
        <v>6</v>
      </c>
    </row>
    <row r="210734" spans="1:6" x14ac:dyDescent="0.3">
      <c r="A210734">
        <f t="shared" si="3292"/>
        <v>210733</v>
      </c>
      <c r="B210734">
        <v>572</v>
      </c>
      <c r="C210734">
        <v>54180</v>
      </c>
      <c r="D210734">
        <v>1</v>
      </c>
      <c r="E210734" t="s">
        <v>154399</v>
      </c>
      <c r="F210734" t="s">
        <v>6</v>
      </c>
    </row>
    <row r="210735" spans="1:6" x14ac:dyDescent="0.3">
      <c r="A210735">
        <f t="shared" si="3292"/>
        <v>210734</v>
      </c>
      <c r="B210735">
        <v>572</v>
      </c>
      <c r="C210735">
        <v>54180</v>
      </c>
      <c r="D210735">
        <v>2</v>
      </c>
      <c r="E210735" t="s">
        <v>154400</v>
      </c>
      <c r="F210735" t="s">
        <v>6</v>
      </c>
    </row>
    <row r="210736" spans="1:6" x14ac:dyDescent="0.3">
      <c r="A210736">
        <f t="shared" si="3292"/>
        <v>210735</v>
      </c>
      <c r="B210736">
        <v>572</v>
      </c>
      <c r="C210736">
        <v>54180</v>
      </c>
      <c r="D210736">
        <v>3</v>
      </c>
      <c r="E210736" t="s">
        <v>154401</v>
      </c>
      <c r="F210736" t="s">
        <v>6</v>
      </c>
    </row>
    <row r="210737" spans="1:6" x14ac:dyDescent="0.3">
      <c r="A210737">
        <f t="shared" si="3292"/>
        <v>210736</v>
      </c>
      <c r="B210737">
        <v>572</v>
      </c>
      <c r="C210737">
        <v>54180</v>
      </c>
      <c r="D210737">
        <v>4</v>
      </c>
      <c r="E210737" t="s">
        <v>154402</v>
      </c>
      <c r="F210737" t="s">
        <v>8</v>
      </c>
    </row>
    <row r="210738" spans="1:6" x14ac:dyDescent="0.3">
      <c r="A210738">
        <f t="shared" si="3292"/>
        <v>210737</v>
      </c>
      <c r="B210738">
        <v>572</v>
      </c>
      <c r="C210738">
        <v>54181</v>
      </c>
      <c r="D210738">
        <v>1</v>
      </c>
      <c r="E210738" t="s">
        <v>154403</v>
      </c>
      <c r="F210738" t="s">
        <v>6</v>
      </c>
    </row>
    <row r="210739" spans="1:6" x14ac:dyDescent="0.3">
      <c r="A210739">
        <f t="shared" si="3292"/>
        <v>210738</v>
      </c>
      <c r="B210739">
        <v>572</v>
      </c>
      <c r="C210739">
        <v>54181</v>
      </c>
      <c r="D210739">
        <v>2</v>
      </c>
      <c r="E210739" t="s">
        <v>154404</v>
      </c>
      <c r="F210739" t="s">
        <v>8</v>
      </c>
    </row>
    <row r="210740" spans="1:6" x14ac:dyDescent="0.3">
      <c r="A210740">
        <f t="shared" si="3292"/>
        <v>210739</v>
      </c>
      <c r="B210740">
        <v>572</v>
      </c>
      <c r="C210740">
        <v>54181</v>
      </c>
      <c r="D210740">
        <v>3</v>
      </c>
      <c r="E210740" t="s">
        <v>154405</v>
      </c>
      <c r="F210740" t="s">
        <v>6</v>
      </c>
    </row>
    <row r="210741" spans="1:6" x14ac:dyDescent="0.3">
      <c r="A210741">
        <f t="shared" si="3292"/>
        <v>210740</v>
      </c>
      <c r="B210741">
        <v>572</v>
      </c>
      <c r="C210741">
        <v>54181</v>
      </c>
      <c r="D210741">
        <v>4</v>
      </c>
      <c r="E210741" t="s">
        <v>154406</v>
      </c>
      <c r="F210741" t="s">
        <v>6</v>
      </c>
    </row>
    <row r="210742" spans="1:6" x14ac:dyDescent="0.3">
      <c r="A210742">
        <f t="shared" si="3292"/>
        <v>210741</v>
      </c>
      <c r="B210742">
        <v>572</v>
      </c>
      <c r="C210742">
        <v>54182</v>
      </c>
      <c r="D210742">
        <v>1</v>
      </c>
      <c r="E210742" t="s">
        <v>154407</v>
      </c>
      <c r="F210742" t="s">
        <v>6</v>
      </c>
    </row>
    <row r="210743" spans="1:6" x14ac:dyDescent="0.3">
      <c r="A210743">
        <f t="shared" si="3292"/>
        <v>210742</v>
      </c>
      <c r="B210743">
        <v>572</v>
      </c>
      <c r="C210743">
        <v>54182</v>
      </c>
      <c r="D210743">
        <v>2</v>
      </c>
      <c r="E210743" t="s">
        <v>154408</v>
      </c>
      <c r="F210743" t="s">
        <v>6</v>
      </c>
    </row>
    <row r="210744" spans="1:6" x14ac:dyDescent="0.3">
      <c r="A210744">
        <f t="shared" si="3292"/>
        <v>210743</v>
      </c>
      <c r="B210744">
        <v>572</v>
      </c>
      <c r="C210744">
        <v>54182</v>
      </c>
      <c r="D210744">
        <v>3</v>
      </c>
      <c r="E210744" t="s">
        <v>154409</v>
      </c>
      <c r="F210744" t="s">
        <v>6</v>
      </c>
    </row>
    <row r="210745" spans="1:6" x14ac:dyDescent="0.3">
      <c r="A210745">
        <f t="shared" si="3292"/>
        <v>210744</v>
      </c>
      <c r="B210745">
        <v>572</v>
      </c>
      <c r="C210745">
        <v>54182</v>
      </c>
      <c r="D210745">
        <v>4</v>
      </c>
      <c r="E210745" t="s">
        <v>154410</v>
      </c>
      <c r="F210745" t="s">
        <v>8</v>
      </c>
    </row>
    <row r="210746" spans="1:6" x14ac:dyDescent="0.3">
      <c r="A210746">
        <f t="shared" si="3292"/>
        <v>210745</v>
      </c>
      <c r="B210746">
        <v>572</v>
      </c>
      <c r="C210746">
        <v>54184</v>
      </c>
      <c r="D210746">
        <v>1</v>
      </c>
      <c r="E210746" t="s">
        <v>40052</v>
      </c>
      <c r="F210746" t="s">
        <v>6</v>
      </c>
    </row>
    <row r="210747" spans="1:6" x14ac:dyDescent="0.3">
      <c r="A210747">
        <f t="shared" si="3292"/>
        <v>210746</v>
      </c>
      <c r="B210747">
        <v>572</v>
      </c>
      <c r="C210747">
        <v>54184</v>
      </c>
      <c r="D210747">
        <v>2</v>
      </c>
      <c r="E210747" t="s">
        <v>154411</v>
      </c>
      <c r="F210747" t="s">
        <v>6</v>
      </c>
    </row>
    <row r="210748" spans="1:6" x14ac:dyDescent="0.3">
      <c r="A210748">
        <f t="shared" si="3292"/>
        <v>210747</v>
      </c>
      <c r="B210748">
        <v>572</v>
      </c>
      <c r="C210748">
        <v>54184</v>
      </c>
      <c r="D210748">
        <v>3</v>
      </c>
      <c r="E210748" t="s">
        <v>1843</v>
      </c>
      <c r="F210748" t="s">
        <v>8</v>
      </c>
    </row>
    <row r="210749" spans="1:6" x14ac:dyDescent="0.3">
      <c r="A210749">
        <f t="shared" si="3292"/>
        <v>210748</v>
      </c>
      <c r="B210749">
        <v>572</v>
      </c>
      <c r="C210749">
        <v>54184</v>
      </c>
      <c r="D210749">
        <v>4</v>
      </c>
      <c r="E210749" t="s">
        <v>36513</v>
      </c>
      <c r="F210749" t="s">
        <v>6</v>
      </c>
    </row>
    <row r="210750" spans="1:6" x14ac:dyDescent="0.3">
      <c r="A210750">
        <f t="shared" si="3292"/>
        <v>210749</v>
      </c>
      <c r="B210750">
        <v>572</v>
      </c>
      <c r="C210750">
        <v>54185</v>
      </c>
      <c r="D210750">
        <v>1</v>
      </c>
      <c r="E210750" t="s">
        <v>154412</v>
      </c>
      <c r="F210750" t="s">
        <v>6</v>
      </c>
    </row>
    <row r="210751" spans="1:6" x14ac:dyDescent="0.3">
      <c r="A210751">
        <f t="shared" si="3292"/>
        <v>210750</v>
      </c>
      <c r="B210751">
        <v>572</v>
      </c>
      <c r="C210751">
        <v>54185</v>
      </c>
      <c r="D210751">
        <v>2</v>
      </c>
      <c r="E210751" t="s">
        <v>154413</v>
      </c>
      <c r="F210751" t="s">
        <v>6</v>
      </c>
    </row>
    <row r="210752" spans="1:6" x14ac:dyDescent="0.3">
      <c r="A210752">
        <f t="shared" si="3292"/>
        <v>210751</v>
      </c>
      <c r="B210752">
        <v>572</v>
      </c>
      <c r="C210752">
        <v>54185</v>
      </c>
      <c r="D210752">
        <v>3</v>
      </c>
      <c r="E210752" t="s">
        <v>154414</v>
      </c>
      <c r="F210752" t="s">
        <v>6</v>
      </c>
    </row>
    <row r="210753" spans="1:6" x14ac:dyDescent="0.3">
      <c r="A210753">
        <f t="shared" si="3292"/>
        <v>210752</v>
      </c>
      <c r="B210753">
        <v>572</v>
      </c>
      <c r="C210753">
        <v>54185</v>
      </c>
      <c r="D210753">
        <v>4</v>
      </c>
      <c r="E210753" t="s">
        <v>154415</v>
      </c>
      <c r="F210753" t="s">
        <v>8</v>
      </c>
    </row>
    <row r="210754" spans="1:6" x14ac:dyDescent="0.3">
      <c r="A210754">
        <f t="shared" si="3292"/>
        <v>210753</v>
      </c>
      <c r="B210754">
        <v>572</v>
      </c>
      <c r="C210754">
        <v>54186</v>
      </c>
      <c r="D210754">
        <v>1</v>
      </c>
      <c r="E210754" t="s">
        <v>154416</v>
      </c>
      <c r="F210754" t="s">
        <v>8</v>
      </c>
    </row>
    <row r="210755" spans="1:6" x14ac:dyDescent="0.3">
      <c r="A210755">
        <f t="shared" ref="A210755:A210818" si="3293">ROW()-1</f>
        <v>210754</v>
      </c>
      <c r="B210755">
        <v>572</v>
      </c>
      <c r="C210755">
        <v>54186</v>
      </c>
      <c r="D210755">
        <v>2</v>
      </c>
      <c r="E210755" t="s">
        <v>154417</v>
      </c>
      <c r="F210755" t="s">
        <v>6</v>
      </c>
    </row>
    <row r="210756" spans="1:6" x14ac:dyDescent="0.3">
      <c r="A210756">
        <f t="shared" si="3293"/>
        <v>210755</v>
      </c>
      <c r="B210756">
        <v>572</v>
      </c>
      <c r="C210756">
        <v>54186</v>
      </c>
      <c r="D210756">
        <v>3</v>
      </c>
      <c r="E210756" t="s">
        <v>154418</v>
      </c>
      <c r="F210756" t="s">
        <v>6</v>
      </c>
    </row>
    <row r="210757" spans="1:6" x14ac:dyDescent="0.3">
      <c r="A210757">
        <f t="shared" si="3293"/>
        <v>210756</v>
      </c>
      <c r="B210757">
        <v>572</v>
      </c>
      <c r="C210757">
        <v>54186</v>
      </c>
      <c r="D210757">
        <v>4</v>
      </c>
      <c r="E210757" t="s">
        <v>154419</v>
      </c>
      <c r="F210757" t="s">
        <v>6</v>
      </c>
    </row>
    <row r="210758" spans="1:6" x14ac:dyDescent="0.3">
      <c r="A210758">
        <f t="shared" si="3293"/>
        <v>210757</v>
      </c>
      <c r="B210758">
        <v>572</v>
      </c>
      <c r="C210758">
        <v>54187</v>
      </c>
      <c r="D210758">
        <v>1</v>
      </c>
      <c r="E210758" t="s">
        <v>154420</v>
      </c>
      <c r="F210758" t="s">
        <v>6</v>
      </c>
    </row>
    <row r="210759" spans="1:6" x14ac:dyDescent="0.3">
      <c r="A210759">
        <f t="shared" si="3293"/>
        <v>210758</v>
      </c>
      <c r="B210759">
        <v>572</v>
      </c>
      <c r="C210759">
        <v>54187</v>
      </c>
      <c r="D210759">
        <v>2</v>
      </c>
      <c r="E210759" t="s">
        <v>154421</v>
      </c>
      <c r="F210759" t="s">
        <v>6</v>
      </c>
    </row>
    <row r="210760" spans="1:6" x14ac:dyDescent="0.3">
      <c r="A210760">
        <f t="shared" si="3293"/>
        <v>210759</v>
      </c>
      <c r="B210760">
        <v>572</v>
      </c>
      <c r="C210760">
        <v>54187</v>
      </c>
      <c r="D210760">
        <v>3</v>
      </c>
      <c r="E210760" t="s">
        <v>154422</v>
      </c>
      <c r="F210760" t="s">
        <v>8</v>
      </c>
    </row>
    <row r="210761" spans="1:6" x14ac:dyDescent="0.3">
      <c r="A210761">
        <f t="shared" si="3293"/>
        <v>210760</v>
      </c>
      <c r="B210761">
        <v>572</v>
      </c>
      <c r="C210761">
        <v>54187</v>
      </c>
      <c r="D210761">
        <v>4</v>
      </c>
      <c r="E210761" t="s">
        <v>154423</v>
      </c>
      <c r="F210761" t="s">
        <v>6</v>
      </c>
    </row>
    <row r="210762" spans="1:6" x14ac:dyDescent="0.3">
      <c r="A210762">
        <f t="shared" si="3293"/>
        <v>210761</v>
      </c>
      <c r="B210762">
        <v>572</v>
      </c>
      <c r="C210762">
        <v>54188</v>
      </c>
      <c r="D210762">
        <v>1</v>
      </c>
      <c r="E210762" t="s">
        <v>154424</v>
      </c>
      <c r="F210762" t="s">
        <v>6</v>
      </c>
    </row>
    <row r="210763" spans="1:6" x14ac:dyDescent="0.3">
      <c r="A210763">
        <f t="shared" si="3293"/>
        <v>210762</v>
      </c>
      <c r="B210763">
        <v>572</v>
      </c>
      <c r="C210763">
        <v>54188</v>
      </c>
      <c r="D210763">
        <v>2</v>
      </c>
      <c r="E210763" t="s">
        <v>154425</v>
      </c>
      <c r="F210763" t="s">
        <v>6</v>
      </c>
    </row>
    <row r="210764" spans="1:6" x14ac:dyDescent="0.3">
      <c r="A210764">
        <f t="shared" si="3293"/>
        <v>210763</v>
      </c>
      <c r="B210764">
        <v>572</v>
      </c>
      <c r="C210764">
        <v>54188</v>
      </c>
      <c r="D210764">
        <v>3</v>
      </c>
      <c r="E210764" t="s">
        <v>154426</v>
      </c>
      <c r="F210764" t="s">
        <v>8</v>
      </c>
    </row>
    <row r="210765" spans="1:6" x14ac:dyDescent="0.3">
      <c r="A210765">
        <f t="shared" si="3293"/>
        <v>210764</v>
      </c>
      <c r="B210765">
        <v>572</v>
      </c>
      <c r="C210765">
        <v>54188</v>
      </c>
      <c r="D210765">
        <v>4</v>
      </c>
      <c r="E210765" t="s">
        <v>154427</v>
      </c>
      <c r="F210765" t="s">
        <v>6</v>
      </c>
    </row>
    <row r="210766" spans="1:6" x14ac:dyDescent="0.3">
      <c r="A210766">
        <f t="shared" si="3293"/>
        <v>210765</v>
      </c>
      <c r="B210766">
        <v>572</v>
      </c>
      <c r="C210766">
        <v>54189</v>
      </c>
      <c r="D210766">
        <v>1</v>
      </c>
      <c r="E210766" t="s">
        <v>154428</v>
      </c>
      <c r="F210766" t="s">
        <v>6</v>
      </c>
    </row>
    <row r="210767" spans="1:6" x14ac:dyDescent="0.3">
      <c r="A210767">
        <f t="shared" si="3293"/>
        <v>210766</v>
      </c>
      <c r="B210767">
        <v>572</v>
      </c>
      <c r="C210767">
        <v>54189</v>
      </c>
      <c r="D210767">
        <v>2</v>
      </c>
      <c r="E210767" t="s">
        <v>154429</v>
      </c>
      <c r="F210767" t="s">
        <v>6</v>
      </c>
    </row>
    <row r="210768" spans="1:6" x14ac:dyDescent="0.3">
      <c r="A210768">
        <f t="shared" si="3293"/>
        <v>210767</v>
      </c>
      <c r="B210768">
        <v>572</v>
      </c>
      <c r="C210768">
        <v>54189</v>
      </c>
      <c r="D210768">
        <v>3</v>
      </c>
      <c r="E210768" t="s">
        <v>154430</v>
      </c>
      <c r="F210768" t="s">
        <v>8</v>
      </c>
    </row>
    <row r="210769" spans="1:6" x14ac:dyDescent="0.3">
      <c r="A210769">
        <f t="shared" si="3293"/>
        <v>210768</v>
      </c>
      <c r="B210769">
        <v>572</v>
      </c>
      <c r="C210769">
        <v>54189</v>
      </c>
      <c r="D210769">
        <v>4</v>
      </c>
      <c r="E210769" t="s">
        <v>154431</v>
      </c>
      <c r="F210769" t="s">
        <v>6</v>
      </c>
    </row>
    <row r="210770" spans="1:6" x14ac:dyDescent="0.3">
      <c r="A210770">
        <f t="shared" si="3293"/>
        <v>210769</v>
      </c>
      <c r="B210770">
        <v>572</v>
      </c>
      <c r="C210770">
        <v>54190</v>
      </c>
      <c r="D210770">
        <v>1</v>
      </c>
      <c r="E210770" t="s">
        <v>154432</v>
      </c>
      <c r="F210770" t="s">
        <v>6</v>
      </c>
    </row>
    <row r="210771" spans="1:6" x14ac:dyDescent="0.3">
      <c r="A210771">
        <f t="shared" si="3293"/>
        <v>210770</v>
      </c>
      <c r="B210771">
        <v>572</v>
      </c>
      <c r="C210771">
        <v>54190</v>
      </c>
      <c r="D210771">
        <v>2</v>
      </c>
      <c r="E210771" t="s">
        <v>154433</v>
      </c>
      <c r="F210771" t="s">
        <v>8</v>
      </c>
    </row>
    <row r="210772" spans="1:6" x14ac:dyDescent="0.3">
      <c r="A210772">
        <f t="shared" si="3293"/>
        <v>210771</v>
      </c>
      <c r="B210772">
        <v>572</v>
      </c>
      <c r="C210772">
        <v>54190</v>
      </c>
      <c r="D210772">
        <v>3</v>
      </c>
      <c r="E210772" t="s">
        <v>154434</v>
      </c>
      <c r="F210772" t="s">
        <v>6</v>
      </c>
    </row>
    <row r="210773" spans="1:6" x14ac:dyDescent="0.3">
      <c r="A210773">
        <f t="shared" si="3293"/>
        <v>210772</v>
      </c>
      <c r="B210773">
        <v>572</v>
      </c>
      <c r="C210773">
        <v>54190</v>
      </c>
      <c r="D210773">
        <v>4</v>
      </c>
      <c r="E210773" t="s">
        <v>154435</v>
      </c>
      <c r="F210773" t="s">
        <v>6</v>
      </c>
    </row>
    <row r="210774" spans="1:6" x14ac:dyDescent="0.3">
      <c r="A210774">
        <f t="shared" si="3293"/>
        <v>210773</v>
      </c>
      <c r="B210774">
        <v>572</v>
      </c>
      <c r="C210774">
        <v>54191</v>
      </c>
      <c r="D210774">
        <v>1</v>
      </c>
      <c r="E210774" t="s">
        <v>154436</v>
      </c>
      <c r="F210774" t="s">
        <v>6</v>
      </c>
    </row>
    <row r="210775" spans="1:6" x14ac:dyDescent="0.3">
      <c r="A210775">
        <f t="shared" si="3293"/>
        <v>210774</v>
      </c>
      <c r="B210775">
        <v>572</v>
      </c>
      <c r="C210775">
        <v>54191</v>
      </c>
      <c r="D210775">
        <v>2</v>
      </c>
      <c r="E210775" t="s">
        <v>154437</v>
      </c>
      <c r="F210775" t="s">
        <v>6</v>
      </c>
    </row>
    <row r="210776" spans="1:6" x14ac:dyDescent="0.3">
      <c r="A210776">
        <f t="shared" si="3293"/>
        <v>210775</v>
      </c>
      <c r="B210776">
        <v>572</v>
      </c>
      <c r="C210776">
        <v>54191</v>
      </c>
      <c r="D210776">
        <v>3</v>
      </c>
      <c r="E210776" t="s">
        <v>154438</v>
      </c>
      <c r="F210776" t="s">
        <v>6</v>
      </c>
    </row>
    <row r="210777" spans="1:6" x14ac:dyDescent="0.3">
      <c r="A210777">
        <f t="shared" si="3293"/>
        <v>210776</v>
      </c>
      <c r="B210777">
        <v>572</v>
      </c>
      <c r="C210777">
        <v>54191</v>
      </c>
      <c r="D210777">
        <v>4</v>
      </c>
      <c r="E210777" t="s">
        <v>154439</v>
      </c>
      <c r="F210777" t="s">
        <v>8</v>
      </c>
    </row>
    <row r="210778" spans="1:6" x14ac:dyDescent="0.3">
      <c r="A210778">
        <f t="shared" si="3293"/>
        <v>210777</v>
      </c>
      <c r="B210778">
        <v>572</v>
      </c>
      <c r="C210778">
        <v>54192</v>
      </c>
      <c r="D210778">
        <v>1</v>
      </c>
      <c r="E210778" t="s">
        <v>154440</v>
      </c>
      <c r="F210778" t="s">
        <v>6</v>
      </c>
    </row>
    <row r="210779" spans="1:6" x14ac:dyDescent="0.3">
      <c r="A210779">
        <f t="shared" si="3293"/>
        <v>210778</v>
      </c>
      <c r="B210779">
        <v>572</v>
      </c>
      <c r="C210779">
        <v>54192</v>
      </c>
      <c r="D210779">
        <v>2</v>
      </c>
      <c r="E210779" t="s">
        <v>154441</v>
      </c>
      <c r="F210779" t="s">
        <v>6</v>
      </c>
    </row>
    <row r="210780" spans="1:6" x14ac:dyDescent="0.3">
      <c r="A210780">
        <f t="shared" si="3293"/>
        <v>210779</v>
      </c>
      <c r="B210780">
        <v>572</v>
      </c>
      <c r="C210780">
        <v>54192</v>
      </c>
      <c r="D210780">
        <v>3</v>
      </c>
      <c r="E210780" t="s">
        <v>154442</v>
      </c>
      <c r="F210780" t="s">
        <v>8</v>
      </c>
    </row>
    <row r="210781" spans="1:6" x14ac:dyDescent="0.3">
      <c r="A210781">
        <f t="shared" si="3293"/>
        <v>210780</v>
      </c>
      <c r="B210781">
        <v>572</v>
      </c>
      <c r="C210781">
        <v>54192</v>
      </c>
      <c r="D210781">
        <v>4</v>
      </c>
      <c r="E210781" t="s">
        <v>154443</v>
      </c>
      <c r="F210781" t="s">
        <v>6</v>
      </c>
    </row>
    <row r="210782" spans="1:6" x14ac:dyDescent="0.3">
      <c r="A210782">
        <f t="shared" si="3293"/>
        <v>210781</v>
      </c>
      <c r="B210782">
        <v>572</v>
      </c>
      <c r="C210782">
        <v>54193</v>
      </c>
      <c r="D210782">
        <v>1</v>
      </c>
      <c r="E210782" t="s">
        <v>38905</v>
      </c>
      <c r="F210782" t="s">
        <v>6</v>
      </c>
    </row>
    <row r="210783" spans="1:6" x14ac:dyDescent="0.3">
      <c r="A210783">
        <f t="shared" si="3293"/>
        <v>210782</v>
      </c>
      <c r="B210783">
        <v>572</v>
      </c>
      <c r="C210783">
        <v>54193</v>
      </c>
      <c r="D210783">
        <v>2</v>
      </c>
      <c r="E210783" t="s">
        <v>53370</v>
      </c>
      <c r="F210783" t="s">
        <v>8</v>
      </c>
    </row>
    <row r="210784" spans="1:6" x14ac:dyDescent="0.3">
      <c r="A210784">
        <f t="shared" si="3293"/>
        <v>210783</v>
      </c>
      <c r="B210784">
        <v>572</v>
      </c>
      <c r="C210784">
        <v>54193</v>
      </c>
      <c r="D210784">
        <v>3</v>
      </c>
      <c r="E210784" t="s">
        <v>55241</v>
      </c>
      <c r="F210784" t="s">
        <v>6</v>
      </c>
    </row>
    <row r="210785" spans="1:6" x14ac:dyDescent="0.3">
      <c r="A210785">
        <f t="shared" si="3293"/>
        <v>210784</v>
      </c>
      <c r="B210785">
        <v>572</v>
      </c>
      <c r="C210785">
        <v>54193</v>
      </c>
      <c r="D210785">
        <v>4</v>
      </c>
      <c r="E210785" t="s">
        <v>51126</v>
      </c>
      <c r="F210785" t="s">
        <v>6</v>
      </c>
    </row>
    <row r="210786" spans="1:6" x14ac:dyDescent="0.3">
      <c r="A210786">
        <f t="shared" si="3293"/>
        <v>210785</v>
      </c>
      <c r="B210786">
        <v>572</v>
      </c>
      <c r="C210786">
        <v>54194</v>
      </c>
      <c r="D210786">
        <v>1</v>
      </c>
      <c r="E210786" t="s">
        <v>154444</v>
      </c>
      <c r="F210786" t="s">
        <v>6</v>
      </c>
    </row>
    <row r="210787" spans="1:6" x14ac:dyDescent="0.3">
      <c r="A210787">
        <f t="shared" si="3293"/>
        <v>210786</v>
      </c>
      <c r="B210787">
        <v>572</v>
      </c>
      <c r="C210787">
        <v>54194</v>
      </c>
      <c r="D210787">
        <v>2</v>
      </c>
      <c r="E210787" t="s">
        <v>154445</v>
      </c>
      <c r="F210787" t="s">
        <v>6</v>
      </c>
    </row>
    <row r="210788" spans="1:6" x14ac:dyDescent="0.3">
      <c r="A210788">
        <f t="shared" si="3293"/>
        <v>210787</v>
      </c>
      <c r="B210788">
        <v>572</v>
      </c>
      <c r="C210788">
        <v>54194</v>
      </c>
      <c r="D210788">
        <v>3</v>
      </c>
      <c r="E210788" t="s">
        <v>154446</v>
      </c>
      <c r="F210788" t="s">
        <v>6</v>
      </c>
    </row>
    <row r="210789" spans="1:6" x14ac:dyDescent="0.3">
      <c r="A210789">
        <f t="shared" si="3293"/>
        <v>210788</v>
      </c>
      <c r="B210789">
        <v>572</v>
      </c>
      <c r="C210789">
        <v>54194</v>
      </c>
      <c r="D210789">
        <v>4</v>
      </c>
      <c r="E210789" t="s">
        <v>154447</v>
      </c>
      <c r="F210789" t="s">
        <v>8</v>
      </c>
    </row>
    <row r="210790" spans="1:6" x14ac:dyDescent="0.3">
      <c r="A210790">
        <f t="shared" si="3293"/>
        <v>210789</v>
      </c>
      <c r="B210790">
        <v>572</v>
      </c>
      <c r="C210790">
        <v>54195</v>
      </c>
      <c r="D210790">
        <v>1</v>
      </c>
      <c r="E210790" t="s">
        <v>154448</v>
      </c>
      <c r="F210790" t="s">
        <v>6</v>
      </c>
    </row>
    <row r="210791" spans="1:6" x14ac:dyDescent="0.3">
      <c r="A210791">
        <f t="shared" si="3293"/>
        <v>210790</v>
      </c>
      <c r="B210791">
        <v>572</v>
      </c>
      <c r="C210791">
        <v>54195</v>
      </c>
      <c r="D210791">
        <v>2</v>
      </c>
      <c r="E210791" t="s">
        <v>52483</v>
      </c>
      <c r="F210791" t="s">
        <v>8</v>
      </c>
    </row>
    <row r="210792" spans="1:6" x14ac:dyDescent="0.3">
      <c r="A210792">
        <f t="shared" si="3293"/>
        <v>210791</v>
      </c>
      <c r="B210792">
        <v>572</v>
      </c>
      <c r="C210792">
        <v>54195</v>
      </c>
      <c r="D210792">
        <v>3</v>
      </c>
      <c r="E210792" t="s">
        <v>84043</v>
      </c>
      <c r="F210792" t="s">
        <v>6</v>
      </c>
    </row>
    <row r="210793" spans="1:6" x14ac:dyDescent="0.3">
      <c r="A210793">
        <f t="shared" si="3293"/>
        <v>210792</v>
      </c>
      <c r="B210793">
        <v>572</v>
      </c>
      <c r="C210793">
        <v>54195</v>
      </c>
      <c r="D210793">
        <v>4</v>
      </c>
      <c r="E210793" t="s">
        <v>154449</v>
      </c>
      <c r="F210793" t="s">
        <v>6</v>
      </c>
    </row>
    <row r="210794" spans="1:6" x14ac:dyDescent="0.3">
      <c r="A210794">
        <f t="shared" si="3293"/>
        <v>210793</v>
      </c>
      <c r="B210794">
        <v>572</v>
      </c>
      <c r="C210794">
        <v>54196</v>
      </c>
      <c r="D210794">
        <v>1</v>
      </c>
      <c r="E210794" t="s">
        <v>119</v>
      </c>
      <c r="F210794" t="s">
        <v>8</v>
      </c>
    </row>
    <row r="210795" spans="1:6" x14ac:dyDescent="0.3">
      <c r="A210795">
        <f t="shared" si="3293"/>
        <v>210794</v>
      </c>
      <c r="B210795">
        <v>572</v>
      </c>
      <c r="C210795">
        <v>54196</v>
      </c>
      <c r="D210795">
        <v>2</v>
      </c>
      <c r="E210795" t="s">
        <v>401</v>
      </c>
      <c r="F210795" t="s">
        <v>6</v>
      </c>
    </row>
    <row r="210796" spans="1:6" x14ac:dyDescent="0.3">
      <c r="A210796">
        <f t="shared" si="3293"/>
        <v>210795</v>
      </c>
      <c r="B210796">
        <v>572</v>
      </c>
      <c r="C210796">
        <v>54196</v>
      </c>
      <c r="D210796">
        <v>3</v>
      </c>
      <c r="E210796" t="s">
        <v>686</v>
      </c>
      <c r="F210796" t="s">
        <v>6</v>
      </c>
    </row>
    <row r="210797" spans="1:6" x14ac:dyDescent="0.3">
      <c r="A210797">
        <f t="shared" si="3293"/>
        <v>210796</v>
      </c>
      <c r="B210797">
        <v>572</v>
      </c>
      <c r="C210797">
        <v>54196</v>
      </c>
      <c r="D210797">
        <v>4</v>
      </c>
      <c r="E210797" t="s">
        <v>2203</v>
      </c>
      <c r="F210797" t="s">
        <v>6</v>
      </c>
    </row>
    <row r="210798" spans="1:6" x14ac:dyDescent="0.3">
      <c r="A210798">
        <f t="shared" si="3293"/>
        <v>210797</v>
      </c>
      <c r="B210798">
        <v>572</v>
      </c>
      <c r="C210798">
        <v>54197</v>
      </c>
      <c r="D210798">
        <v>1</v>
      </c>
      <c r="E210798" t="s">
        <v>154450</v>
      </c>
      <c r="F210798" t="s">
        <v>8</v>
      </c>
    </row>
    <row r="210799" spans="1:6" x14ac:dyDescent="0.3">
      <c r="A210799">
        <f t="shared" si="3293"/>
        <v>210798</v>
      </c>
      <c r="B210799">
        <v>572</v>
      </c>
      <c r="C210799">
        <v>54197</v>
      </c>
      <c r="D210799">
        <v>2</v>
      </c>
      <c r="E210799" t="s">
        <v>154451</v>
      </c>
      <c r="F210799" t="s">
        <v>6</v>
      </c>
    </row>
    <row r="210800" spans="1:6" x14ac:dyDescent="0.3">
      <c r="A210800">
        <f t="shared" si="3293"/>
        <v>210799</v>
      </c>
      <c r="B210800">
        <v>572</v>
      </c>
      <c r="C210800">
        <v>54197</v>
      </c>
      <c r="D210800">
        <v>3</v>
      </c>
      <c r="E210800" t="s">
        <v>154452</v>
      </c>
      <c r="F210800" t="s">
        <v>6</v>
      </c>
    </row>
    <row r="210801" spans="1:6" x14ac:dyDescent="0.3">
      <c r="A210801">
        <f t="shared" si="3293"/>
        <v>210800</v>
      </c>
      <c r="B210801">
        <v>572</v>
      </c>
      <c r="C210801">
        <v>54197</v>
      </c>
      <c r="D210801">
        <v>4</v>
      </c>
      <c r="E210801" t="s">
        <v>154453</v>
      </c>
      <c r="F210801" t="s">
        <v>6</v>
      </c>
    </row>
    <row r="210802" spans="1:6" x14ac:dyDescent="0.3">
      <c r="A210802">
        <f t="shared" si="3293"/>
        <v>210801</v>
      </c>
      <c r="B210802">
        <v>572</v>
      </c>
      <c r="C210802">
        <v>54198</v>
      </c>
      <c r="D210802">
        <v>1</v>
      </c>
      <c r="E210802" t="s">
        <v>154454</v>
      </c>
      <c r="F210802" t="s">
        <v>6</v>
      </c>
    </row>
    <row r="210803" spans="1:6" x14ac:dyDescent="0.3">
      <c r="A210803">
        <f t="shared" si="3293"/>
        <v>210802</v>
      </c>
      <c r="B210803">
        <v>572</v>
      </c>
      <c r="C210803">
        <v>54198</v>
      </c>
      <c r="D210803">
        <v>2</v>
      </c>
      <c r="E210803" t="s">
        <v>142372</v>
      </c>
      <c r="F210803" t="s">
        <v>6</v>
      </c>
    </row>
    <row r="210804" spans="1:6" x14ac:dyDescent="0.3">
      <c r="A210804">
        <f t="shared" si="3293"/>
        <v>210803</v>
      </c>
      <c r="B210804">
        <v>572</v>
      </c>
      <c r="C210804">
        <v>54198</v>
      </c>
      <c r="D210804">
        <v>3</v>
      </c>
      <c r="E210804" t="s">
        <v>142373</v>
      </c>
      <c r="F210804" t="s">
        <v>8</v>
      </c>
    </row>
    <row r="210805" spans="1:6" x14ac:dyDescent="0.3">
      <c r="A210805">
        <f t="shared" si="3293"/>
        <v>210804</v>
      </c>
      <c r="B210805">
        <v>572</v>
      </c>
      <c r="C210805">
        <v>54198</v>
      </c>
      <c r="D210805">
        <v>4</v>
      </c>
      <c r="E210805" t="s">
        <v>154455</v>
      </c>
      <c r="F210805" t="s">
        <v>6</v>
      </c>
    </row>
    <row r="210806" spans="1:6" x14ac:dyDescent="0.3">
      <c r="A210806">
        <f t="shared" si="3293"/>
        <v>210805</v>
      </c>
      <c r="B210806">
        <v>572</v>
      </c>
      <c r="C210806">
        <v>54199</v>
      </c>
      <c r="D210806">
        <v>1</v>
      </c>
      <c r="E210806" t="s">
        <v>154456</v>
      </c>
      <c r="F210806" t="s">
        <v>6</v>
      </c>
    </row>
    <row r="210807" spans="1:6" x14ac:dyDescent="0.3">
      <c r="A210807">
        <f t="shared" si="3293"/>
        <v>210806</v>
      </c>
      <c r="B210807">
        <v>572</v>
      </c>
      <c r="C210807">
        <v>54199</v>
      </c>
      <c r="D210807">
        <v>2</v>
      </c>
      <c r="E210807" t="s">
        <v>154457</v>
      </c>
      <c r="F210807" t="s">
        <v>6</v>
      </c>
    </row>
    <row r="210808" spans="1:6" x14ac:dyDescent="0.3">
      <c r="A210808">
        <f t="shared" si="3293"/>
        <v>210807</v>
      </c>
      <c r="B210808">
        <v>572</v>
      </c>
      <c r="C210808">
        <v>54199</v>
      </c>
      <c r="D210808">
        <v>3</v>
      </c>
      <c r="E210808" t="s">
        <v>154458</v>
      </c>
      <c r="F210808" t="s">
        <v>6</v>
      </c>
    </row>
    <row r="210809" spans="1:6" x14ac:dyDescent="0.3">
      <c r="A210809">
        <f t="shared" si="3293"/>
        <v>210808</v>
      </c>
      <c r="B210809">
        <v>572</v>
      </c>
      <c r="C210809">
        <v>54199</v>
      </c>
      <c r="D210809">
        <v>4</v>
      </c>
      <c r="E210809" t="s">
        <v>154459</v>
      </c>
      <c r="F210809" t="s">
        <v>8</v>
      </c>
    </row>
    <row r="210810" spans="1:6" x14ac:dyDescent="0.3">
      <c r="A210810">
        <f t="shared" si="3293"/>
        <v>210809</v>
      </c>
      <c r="B210810">
        <v>572</v>
      </c>
      <c r="C210810">
        <v>54200</v>
      </c>
      <c r="D210810">
        <v>1</v>
      </c>
      <c r="E210810" t="s">
        <v>154460</v>
      </c>
      <c r="F210810" t="s">
        <v>8</v>
      </c>
    </row>
    <row r="210811" spans="1:6" x14ac:dyDescent="0.3">
      <c r="A210811">
        <f t="shared" si="3293"/>
        <v>210810</v>
      </c>
      <c r="B210811">
        <v>572</v>
      </c>
      <c r="C210811">
        <v>54200</v>
      </c>
      <c r="D210811">
        <v>2</v>
      </c>
      <c r="E210811" t="s">
        <v>154461</v>
      </c>
      <c r="F210811" t="s">
        <v>6</v>
      </c>
    </row>
    <row r="210812" spans="1:6" x14ac:dyDescent="0.3">
      <c r="A210812">
        <f t="shared" si="3293"/>
        <v>210811</v>
      </c>
      <c r="B210812">
        <v>572</v>
      </c>
      <c r="C210812">
        <v>54200</v>
      </c>
      <c r="D210812">
        <v>3</v>
      </c>
      <c r="E210812" t="s">
        <v>154462</v>
      </c>
      <c r="F210812" t="s">
        <v>6</v>
      </c>
    </row>
    <row r="210813" spans="1:6" x14ac:dyDescent="0.3">
      <c r="A210813">
        <f t="shared" si="3293"/>
        <v>210812</v>
      </c>
      <c r="B210813">
        <v>572</v>
      </c>
      <c r="C210813">
        <v>54200</v>
      </c>
      <c r="D210813">
        <v>4</v>
      </c>
      <c r="E210813" t="s">
        <v>154463</v>
      </c>
      <c r="F210813" t="s">
        <v>6</v>
      </c>
    </row>
    <row r="210814" spans="1:6" x14ac:dyDescent="0.3">
      <c r="A210814">
        <f t="shared" si="3293"/>
        <v>210813</v>
      </c>
      <c r="B210814">
        <v>572</v>
      </c>
      <c r="C210814">
        <v>54201</v>
      </c>
      <c r="D210814">
        <v>1</v>
      </c>
      <c r="E210814" t="s">
        <v>154464</v>
      </c>
      <c r="F210814" t="s">
        <v>8</v>
      </c>
    </row>
    <row r="210815" spans="1:6" x14ac:dyDescent="0.3">
      <c r="A210815">
        <f t="shared" si="3293"/>
        <v>210814</v>
      </c>
      <c r="B210815">
        <v>572</v>
      </c>
      <c r="C210815">
        <v>54201</v>
      </c>
      <c r="D210815">
        <v>2</v>
      </c>
      <c r="E210815" t="s">
        <v>154465</v>
      </c>
      <c r="F210815" t="s">
        <v>6</v>
      </c>
    </row>
    <row r="210816" spans="1:6" x14ac:dyDescent="0.3">
      <c r="A210816">
        <f t="shared" si="3293"/>
        <v>210815</v>
      </c>
      <c r="B210816">
        <v>572</v>
      </c>
      <c r="C210816">
        <v>54201</v>
      </c>
      <c r="D210816">
        <v>3</v>
      </c>
      <c r="E210816" t="s">
        <v>154466</v>
      </c>
      <c r="F210816" t="s">
        <v>6</v>
      </c>
    </row>
    <row r="210817" spans="1:6" x14ac:dyDescent="0.3">
      <c r="A210817">
        <f t="shared" si="3293"/>
        <v>210816</v>
      </c>
      <c r="B210817">
        <v>572</v>
      </c>
      <c r="C210817">
        <v>54201</v>
      </c>
      <c r="D210817">
        <v>4</v>
      </c>
      <c r="E210817" t="s">
        <v>154467</v>
      </c>
      <c r="F210817" t="s">
        <v>6</v>
      </c>
    </row>
    <row r="210818" spans="1:6" x14ac:dyDescent="0.3">
      <c r="A210818">
        <f t="shared" si="3293"/>
        <v>210817</v>
      </c>
      <c r="B210818">
        <v>572</v>
      </c>
      <c r="C210818">
        <v>54202</v>
      </c>
      <c r="D210818">
        <v>1</v>
      </c>
      <c r="E210818" t="s">
        <v>154468</v>
      </c>
      <c r="F210818" t="s">
        <v>6</v>
      </c>
    </row>
    <row r="210819" spans="1:6" x14ac:dyDescent="0.3">
      <c r="A210819">
        <f t="shared" ref="A210819:A210882" si="3294">ROW()-1</f>
        <v>210818</v>
      </c>
      <c r="B210819">
        <v>572</v>
      </c>
      <c r="C210819">
        <v>54202</v>
      </c>
      <c r="D210819">
        <v>2</v>
      </c>
      <c r="E210819" t="s">
        <v>154469</v>
      </c>
      <c r="F210819" t="s">
        <v>6</v>
      </c>
    </row>
    <row r="210820" spans="1:6" x14ac:dyDescent="0.3">
      <c r="A210820">
        <f t="shared" si="3294"/>
        <v>210819</v>
      </c>
      <c r="B210820">
        <v>572</v>
      </c>
      <c r="C210820">
        <v>54202</v>
      </c>
      <c r="D210820">
        <v>3</v>
      </c>
      <c r="E210820" t="s">
        <v>154470</v>
      </c>
      <c r="F210820" t="s">
        <v>6</v>
      </c>
    </row>
    <row r="210821" spans="1:6" x14ac:dyDescent="0.3">
      <c r="A210821">
        <f t="shared" si="3294"/>
        <v>210820</v>
      </c>
      <c r="B210821">
        <v>572</v>
      </c>
      <c r="C210821">
        <v>54202</v>
      </c>
      <c r="D210821">
        <v>4</v>
      </c>
      <c r="E210821" t="s">
        <v>154471</v>
      </c>
      <c r="F210821" t="s">
        <v>8</v>
      </c>
    </row>
    <row r="210822" spans="1:6" x14ac:dyDescent="0.3">
      <c r="A210822">
        <f t="shared" si="3294"/>
        <v>210821</v>
      </c>
      <c r="B210822">
        <v>572</v>
      </c>
      <c r="C210822">
        <v>54203</v>
      </c>
      <c r="D210822">
        <v>1</v>
      </c>
      <c r="E210822" t="s">
        <v>20590</v>
      </c>
      <c r="F210822" t="s">
        <v>6</v>
      </c>
    </row>
    <row r="210823" spans="1:6" x14ac:dyDescent="0.3">
      <c r="A210823">
        <f t="shared" si="3294"/>
        <v>210822</v>
      </c>
      <c r="B210823">
        <v>572</v>
      </c>
      <c r="C210823">
        <v>54203</v>
      </c>
      <c r="D210823">
        <v>2</v>
      </c>
      <c r="E210823" t="s">
        <v>98287</v>
      </c>
      <c r="F210823" t="s">
        <v>8</v>
      </c>
    </row>
    <row r="210824" spans="1:6" x14ac:dyDescent="0.3">
      <c r="A210824">
        <f t="shared" si="3294"/>
        <v>210823</v>
      </c>
      <c r="B210824">
        <v>572</v>
      </c>
      <c r="C210824">
        <v>54203</v>
      </c>
      <c r="D210824">
        <v>3</v>
      </c>
      <c r="E210824" t="s">
        <v>39736</v>
      </c>
      <c r="F210824" t="s">
        <v>6</v>
      </c>
    </row>
    <row r="210825" spans="1:6" x14ac:dyDescent="0.3">
      <c r="A210825">
        <f t="shared" si="3294"/>
        <v>210824</v>
      </c>
      <c r="B210825">
        <v>572</v>
      </c>
      <c r="C210825">
        <v>54203</v>
      </c>
      <c r="D210825">
        <v>4</v>
      </c>
      <c r="E210825" t="s">
        <v>2065</v>
      </c>
      <c r="F210825" t="s">
        <v>6</v>
      </c>
    </row>
    <row r="210826" spans="1:6" x14ac:dyDescent="0.3">
      <c r="A210826">
        <f t="shared" si="3294"/>
        <v>210825</v>
      </c>
      <c r="B210826">
        <v>572</v>
      </c>
      <c r="C210826">
        <v>54204</v>
      </c>
      <c r="D210826">
        <v>1</v>
      </c>
      <c r="E210826" t="s">
        <v>154472</v>
      </c>
      <c r="F210826" t="s">
        <v>6</v>
      </c>
    </row>
    <row r="210827" spans="1:6" x14ac:dyDescent="0.3">
      <c r="A210827">
        <f t="shared" si="3294"/>
        <v>210826</v>
      </c>
      <c r="B210827">
        <v>572</v>
      </c>
      <c r="C210827">
        <v>54204</v>
      </c>
      <c r="D210827">
        <v>2</v>
      </c>
      <c r="E210827" t="s">
        <v>154473</v>
      </c>
      <c r="F210827" t="s">
        <v>8</v>
      </c>
    </row>
    <row r="210828" spans="1:6" x14ac:dyDescent="0.3">
      <c r="A210828">
        <f t="shared" si="3294"/>
        <v>210827</v>
      </c>
      <c r="B210828">
        <v>572</v>
      </c>
      <c r="C210828">
        <v>54204</v>
      </c>
      <c r="D210828">
        <v>3</v>
      </c>
      <c r="E210828" t="s">
        <v>154474</v>
      </c>
      <c r="F210828" t="s">
        <v>6</v>
      </c>
    </row>
    <row r="210829" spans="1:6" x14ac:dyDescent="0.3">
      <c r="A210829">
        <f t="shared" si="3294"/>
        <v>210828</v>
      </c>
      <c r="B210829">
        <v>572</v>
      </c>
      <c r="C210829">
        <v>54204</v>
      </c>
      <c r="D210829">
        <v>4</v>
      </c>
      <c r="E210829" t="s">
        <v>154475</v>
      </c>
      <c r="F210829" t="s">
        <v>6</v>
      </c>
    </row>
    <row r="210830" spans="1:6" x14ac:dyDescent="0.3">
      <c r="A210830">
        <f t="shared" si="3294"/>
        <v>210829</v>
      </c>
      <c r="B210830">
        <v>572</v>
      </c>
      <c r="C210830">
        <v>54205</v>
      </c>
      <c r="D210830">
        <v>1</v>
      </c>
      <c r="E210830" t="s">
        <v>154476</v>
      </c>
      <c r="F210830" t="s">
        <v>6</v>
      </c>
    </row>
    <row r="210831" spans="1:6" x14ac:dyDescent="0.3">
      <c r="A210831">
        <f t="shared" si="3294"/>
        <v>210830</v>
      </c>
      <c r="B210831">
        <v>572</v>
      </c>
      <c r="C210831">
        <v>54205</v>
      </c>
      <c r="D210831">
        <v>2</v>
      </c>
      <c r="E210831" t="s">
        <v>154477</v>
      </c>
      <c r="F210831" t="s">
        <v>6</v>
      </c>
    </row>
    <row r="210832" spans="1:6" x14ac:dyDescent="0.3">
      <c r="A210832">
        <f t="shared" si="3294"/>
        <v>210831</v>
      </c>
      <c r="B210832">
        <v>572</v>
      </c>
      <c r="C210832">
        <v>54205</v>
      </c>
      <c r="D210832">
        <v>3</v>
      </c>
      <c r="E210832" t="s">
        <v>154478</v>
      </c>
      <c r="F210832" t="s">
        <v>6</v>
      </c>
    </row>
    <row r="210833" spans="1:6" x14ac:dyDescent="0.3">
      <c r="A210833">
        <f t="shared" si="3294"/>
        <v>210832</v>
      </c>
      <c r="B210833">
        <v>572</v>
      </c>
      <c r="C210833">
        <v>54205</v>
      </c>
      <c r="D210833">
        <v>4</v>
      </c>
      <c r="E210833" t="s">
        <v>154479</v>
      </c>
      <c r="F210833" t="s">
        <v>8</v>
      </c>
    </row>
    <row r="210834" spans="1:6" x14ac:dyDescent="0.3">
      <c r="A210834">
        <f t="shared" si="3294"/>
        <v>210833</v>
      </c>
      <c r="B210834">
        <v>572</v>
      </c>
      <c r="C210834">
        <v>54206</v>
      </c>
      <c r="D210834">
        <v>1</v>
      </c>
      <c r="E210834" t="s">
        <v>154480</v>
      </c>
      <c r="F210834" t="s">
        <v>6</v>
      </c>
    </row>
    <row r="210835" spans="1:6" x14ac:dyDescent="0.3">
      <c r="A210835">
        <f t="shared" si="3294"/>
        <v>210834</v>
      </c>
      <c r="B210835">
        <v>572</v>
      </c>
      <c r="C210835">
        <v>54206</v>
      </c>
      <c r="D210835">
        <v>2</v>
      </c>
      <c r="E210835" t="s">
        <v>154481</v>
      </c>
      <c r="F210835" t="s">
        <v>8</v>
      </c>
    </row>
    <row r="210836" spans="1:6" x14ac:dyDescent="0.3">
      <c r="A210836">
        <f t="shared" si="3294"/>
        <v>210835</v>
      </c>
      <c r="B210836">
        <v>572</v>
      </c>
      <c r="C210836">
        <v>54206</v>
      </c>
      <c r="D210836">
        <v>3</v>
      </c>
      <c r="E210836" t="s">
        <v>154482</v>
      </c>
      <c r="F210836" t="s">
        <v>6</v>
      </c>
    </row>
    <row r="210837" spans="1:6" x14ac:dyDescent="0.3">
      <c r="A210837">
        <f t="shared" si="3294"/>
        <v>210836</v>
      </c>
      <c r="B210837">
        <v>572</v>
      </c>
      <c r="C210837">
        <v>54206</v>
      </c>
      <c r="D210837">
        <v>4</v>
      </c>
      <c r="E210837" t="s">
        <v>154483</v>
      </c>
      <c r="F210837" t="s">
        <v>6</v>
      </c>
    </row>
    <row r="210838" spans="1:6" x14ac:dyDescent="0.3">
      <c r="A210838">
        <f t="shared" si="3294"/>
        <v>210837</v>
      </c>
      <c r="B210838">
        <v>572</v>
      </c>
      <c r="C210838">
        <v>54207</v>
      </c>
      <c r="D210838">
        <v>1</v>
      </c>
      <c r="E210838" t="s">
        <v>154484</v>
      </c>
      <c r="F210838" t="s">
        <v>8</v>
      </c>
    </row>
    <row r="210839" spans="1:6" x14ac:dyDescent="0.3">
      <c r="A210839">
        <f t="shared" si="3294"/>
        <v>210838</v>
      </c>
      <c r="B210839">
        <v>572</v>
      </c>
      <c r="C210839">
        <v>54207</v>
      </c>
      <c r="D210839">
        <v>2</v>
      </c>
      <c r="E210839" t="s">
        <v>154485</v>
      </c>
      <c r="F210839" t="s">
        <v>6</v>
      </c>
    </row>
    <row r="210840" spans="1:6" x14ac:dyDescent="0.3">
      <c r="A210840">
        <f t="shared" si="3294"/>
        <v>210839</v>
      </c>
      <c r="B210840">
        <v>572</v>
      </c>
      <c r="C210840">
        <v>54207</v>
      </c>
      <c r="D210840">
        <v>3</v>
      </c>
      <c r="E210840" t="s">
        <v>154486</v>
      </c>
      <c r="F210840" t="s">
        <v>6</v>
      </c>
    </row>
    <row r="210841" spans="1:6" x14ac:dyDescent="0.3">
      <c r="A210841">
        <f t="shared" si="3294"/>
        <v>210840</v>
      </c>
      <c r="B210841">
        <v>572</v>
      </c>
      <c r="C210841">
        <v>54207</v>
      </c>
      <c r="D210841">
        <v>4</v>
      </c>
      <c r="E210841" t="s">
        <v>154487</v>
      </c>
      <c r="F210841" t="s">
        <v>6</v>
      </c>
    </row>
    <row r="210842" spans="1:6" x14ac:dyDescent="0.3">
      <c r="A210842">
        <f t="shared" si="3294"/>
        <v>210841</v>
      </c>
      <c r="B210842">
        <v>572</v>
      </c>
      <c r="C210842">
        <v>54208</v>
      </c>
      <c r="D210842">
        <v>1</v>
      </c>
      <c r="E210842" t="s">
        <v>43598</v>
      </c>
      <c r="F210842" t="s">
        <v>6</v>
      </c>
    </row>
    <row r="210843" spans="1:6" x14ac:dyDescent="0.3">
      <c r="A210843">
        <f t="shared" si="3294"/>
        <v>210842</v>
      </c>
      <c r="B210843">
        <v>572</v>
      </c>
      <c r="C210843">
        <v>54208</v>
      </c>
      <c r="D210843">
        <v>2</v>
      </c>
      <c r="E210843" t="s">
        <v>62563</v>
      </c>
      <c r="F210843" t="s">
        <v>6</v>
      </c>
    </row>
    <row r="210844" spans="1:6" x14ac:dyDescent="0.3">
      <c r="A210844">
        <f t="shared" si="3294"/>
        <v>210843</v>
      </c>
      <c r="B210844">
        <v>572</v>
      </c>
      <c r="C210844">
        <v>54208</v>
      </c>
      <c r="D210844">
        <v>3</v>
      </c>
      <c r="E210844" t="s">
        <v>28654</v>
      </c>
      <c r="F210844" t="s">
        <v>8</v>
      </c>
    </row>
    <row r="210845" spans="1:6" x14ac:dyDescent="0.3">
      <c r="A210845">
        <f t="shared" si="3294"/>
        <v>210844</v>
      </c>
      <c r="B210845">
        <v>572</v>
      </c>
      <c r="C210845">
        <v>54208</v>
      </c>
      <c r="D210845">
        <v>4</v>
      </c>
      <c r="E210845" t="s">
        <v>28523</v>
      </c>
      <c r="F210845" t="s">
        <v>6</v>
      </c>
    </row>
    <row r="210846" spans="1:6" x14ac:dyDescent="0.3">
      <c r="A210846">
        <f t="shared" si="3294"/>
        <v>210845</v>
      </c>
      <c r="B210846">
        <v>572</v>
      </c>
      <c r="C210846">
        <v>54209</v>
      </c>
      <c r="D210846">
        <v>1</v>
      </c>
      <c r="E210846" t="s">
        <v>154488</v>
      </c>
      <c r="F210846" t="s">
        <v>6</v>
      </c>
    </row>
    <row r="210847" spans="1:6" x14ac:dyDescent="0.3">
      <c r="A210847">
        <f t="shared" si="3294"/>
        <v>210846</v>
      </c>
      <c r="B210847">
        <v>572</v>
      </c>
      <c r="C210847">
        <v>54209</v>
      </c>
      <c r="D210847">
        <v>2</v>
      </c>
      <c r="E210847" t="s">
        <v>154489</v>
      </c>
      <c r="F210847" t="s">
        <v>6</v>
      </c>
    </row>
    <row r="210848" spans="1:6" x14ac:dyDescent="0.3">
      <c r="A210848">
        <f t="shared" si="3294"/>
        <v>210847</v>
      </c>
      <c r="B210848">
        <v>572</v>
      </c>
      <c r="C210848">
        <v>54209</v>
      </c>
      <c r="D210848">
        <v>3</v>
      </c>
      <c r="E210848" t="s">
        <v>154490</v>
      </c>
      <c r="F210848" t="s">
        <v>8</v>
      </c>
    </row>
    <row r="210849" spans="1:6" x14ac:dyDescent="0.3">
      <c r="A210849">
        <f t="shared" si="3294"/>
        <v>210848</v>
      </c>
      <c r="B210849">
        <v>572</v>
      </c>
      <c r="C210849">
        <v>54209</v>
      </c>
      <c r="D210849">
        <v>4</v>
      </c>
      <c r="E210849" t="s">
        <v>154491</v>
      </c>
      <c r="F210849" t="s">
        <v>6</v>
      </c>
    </row>
    <row r="210850" spans="1:6" x14ac:dyDescent="0.3">
      <c r="A210850">
        <f t="shared" si="3294"/>
        <v>210849</v>
      </c>
      <c r="B210850">
        <v>572</v>
      </c>
      <c r="C210850">
        <v>54210</v>
      </c>
      <c r="D210850">
        <v>1</v>
      </c>
      <c r="E210850" t="s">
        <v>154492</v>
      </c>
      <c r="F210850" t="s">
        <v>6</v>
      </c>
    </row>
    <row r="210851" spans="1:6" x14ac:dyDescent="0.3">
      <c r="A210851">
        <f t="shared" si="3294"/>
        <v>210850</v>
      </c>
      <c r="B210851">
        <v>572</v>
      </c>
      <c r="C210851">
        <v>54210</v>
      </c>
      <c r="D210851">
        <v>2</v>
      </c>
      <c r="E210851" t="s">
        <v>154493</v>
      </c>
      <c r="F210851" t="s">
        <v>6</v>
      </c>
    </row>
    <row r="210852" spans="1:6" x14ac:dyDescent="0.3">
      <c r="A210852">
        <f t="shared" si="3294"/>
        <v>210851</v>
      </c>
      <c r="B210852">
        <v>572</v>
      </c>
      <c r="C210852">
        <v>54210</v>
      </c>
      <c r="D210852">
        <v>3</v>
      </c>
      <c r="E210852" t="s">
        <v>154494</v>
      </c>
      <c r="F210852" t="s">
        <v>8</v>
      </c>
    </row>
    <row r="210853" spans="1:6" x14ac:dyDescent="0.3">
      <c r="A210853">
        <f t="shared" si="3294"/>
        <v>210852</v>
      </c>
      <c r="B210853">
        <v>572</v>
      </c>
      <c r="C210853">
        <v>54210</v>
      </c>
      <c r="D210853">
        <v>4</v>
      </c>
      <c r="E210853" t="s">
        <v>154495</v>
      </c>
      <c r="F210853" t="s">
        <v>6</v>
      </c>
    </row>
    <row r="210854" spans="1:6" x14ac:dyDescent="0.3">
      <c r="A210854">
        <f t="shared" si="3294"/>
        <v>210853</v>
      </c>
      <c r="B210854">
        <v>572</v>
      </c>
      <c r="C210854">
        <v>54211</v>
      </c>
      <c r="D210854">
        <v>1</v>
      </c>
      <c r="E210854" t="s">
        <v>154496</v>
      </c>
      <c r="F210854" t="s">
        <v>6</v>
      </c>
    </row>
    <row r="210855" spans="1:6" x14ac:dyDescent="0.3">
      <c r="A210855">
        <f t="shared" si="3294"/>
        <v>210854</v>
      </c>
      <c r="B210855">
        <v>572</v>
      </c>
      <c r="C210855">
        <v>54211</v>
      </c>
      <c r="D210855">
        <v>2</v>
      </c>
      <c r="E210855" t="s">
        <v>154497</v>
      </c>
      <c r="F210855" t="s">
        <v>6</v>
      </c>
    </row>
    <row r="210856" spans="1:6" x14ac:dyDescent="0.3">
      <c r="A210856">
        <f t="shared" si="3294"/>
        <v>210855</v>
      </c>
      <c r="B210856">
        <v>572</v>
      </c>
      <c r="C210856">
        <v>54211</v>
      </c>
      <c r="D210856">
        <v>3</v>
      </c>
      <c r="E210856" t="s">
        <v>154498</v>
      </c>
      <c r="F210856" t="s">
        <v>8</v>
      </c>
    </row>
    <row r="210857" spans="1:6" x14ac:dyDescent="0.3">
      <c r="A210857">
        <f t="shared" si="3294"/>
        <v>210856</v>
      </c>
      <c r="B210857">
        <v>572</v>
      </c>
      <c r="C210857">
        <v>54211</v>
      </c>
      <c r="D210857">
        <v>4</v>
      </c>
      <c r="E210857" t="s">
        <v>154499</v>
      </c>
      <c r="F210857" t="s">
        <v>6</v>
      </c>
    </row>
    <row r="210858" spans="1:6" x14ac:dyDescent="0.3">
      <c r="A210858">
        <f t="shared" si="3294"/>
        <v>210857</v>
      </c>
      <c r="B210858">
        <v>572</v>
      </c>
      <c r="C210858">
        <v>54212</v>
      </c>
      <c r="D210858">
        <v>1</v>
      </c>
      <c r="E210858" t="s">
        <v>154500</v>
      </c>
      <c r="F210858" t="s">
        <v>6</v>
      </c>
    </row>
    <row r="210859" spans="1:6" x14ac:dyDescent="0.3">
      <c r="A210859">
        <f t="shared" si="3294"/>
        <v>210858</v>
      </c>
      <c r="B210859">
        <v>572</v>
      </c>
      <c r="C210859">
        <v>54212</v>
      </c>
      <c r="D210859">
        <v>2</v>
      </c>
      <c r="E210859" t="s">
        <v>154501</v>
      </c>
      <c r="F210859" t="s">
        <v>8</v>
      </c>
    </row>
    <row r="210860" spans="1:6" x14ac:dyDescent="0.3">
      <c r="A210860">
        <f t="shared" si="3294"/>
        <v>210859</v>
      </c>
      <c r="B210860">
        <v>572</v>
      </c>
      <c r="C210860">
        <v>54212</v>
      </c>
      <c r="D210860">
        <v>3</v>
      </c>
      <c r="E210860" t="s">
        <v>154502</v>
      </c>
      <c r="F210860" t="s">
        <v>6</v>
      </c>
    </row>
    <row r="210861" spans="1:6" x14ac:dyDescent="0.3">
      <c r="A210861">
        <f t="shared" si="3294"/>
        <v>210860</v>
      </c>
      <c r="B210861">
        <v>572</v>
      </c>
      <c r="C210861">
        <v>54212</v>
      </c>
      <c r="D210861">
        <v>4</v>
      </c>
      <c r="E210861" t="s">
        <v>154503</v>
      </c>
      <c r="F210861" t="s">
        <v>6</v>
      </c>
    </row>
    <row r="210862" spans="1:6" x14ac:dyDescent="0.3">
      <c r="A210862">
        <f t="shared" si="3294"/>
        <v>210861</v>
      </c>
      <c r="B210862">
        <v>572</v>
      </c>
      <c r="C210862">
        <v>54213</v>
      </c>
      <c r="D210862">
        <v>1</v>
      </c>
      <c r="E210862" t="s">
        <v>154504</v>
      </c>
      <c r="F210862" t="s">
        <v>8</v>
      </c>
    </row>
    <row r="210863" spans="1:6" x14ac:dyDescent="0.3">
      <c r="A210863">
        <f t="shared" si="3294"/>
        <v>210862</v>
      </c>
      <c r="B210863">
        <v>572</v>
      </c>
      <c r="C210863">
        <v>54213</v>
      </c>
      <c r="D210863">
        <v>2</v>
      </c>
      <c r="E210863" t="s">
        <v>154505</v>
      </c>
      <c r="F210863" t="s">
        <v>6</v>
      </c>
    </row>
    <row r="210864" spans="1:6" x14ac:dyDescent="0.3">
      <c r="A210864">
        <f t="shared" si="3294"/>
        <v>210863</v>
      </c>
      <c r="B210864">
        <v>572</v>
      </c>
      <c r="C210864">
        <v>54213</v>
      </c>
      <c r="D210864">
        <v>3</v>
      </c>
      <c r="E210864" t="s">
        <v>30643</v>
      </c>
      <c r="F210864" t="s">
        <v>6</v>
      </c>
    </row>
    <row r="210865" spans="1:6" x14ac:dyDescent="0.3">
      <c r="A210865">
        <f t="shared" si="3294"/>
        <v>210864</v>
      </c>
      <c r="B210865">
        <v>572</v>
      </c>
      <c r="C210865">
        <v>54213</v>
      </c>
      <c r="D210865">
        <v>4</v>
      </c>
      <c r="E210865" t="s">
        <v>154506</v>
      </c>
      <c r="F210865" t="s">
        <v>6</v>
      </c>
    </row>
    <row r="210866" spans="1:6" x14ac:dyDescent="0.3">
      <c r="A210866">
        <f t="shared" si="3294"/>
        <v>210865</v>
      </c>
      <c r="B210866">
        <v>572</v>
      </c>
      <c r="C210866">
        <v>54214</v>
      </c>
      <c r="D210866">
        <v>1</v>
      </c>
      <c r="E210866" t="s">
        <v>154507</v>
      </c>
      <c r="F210866" t="s">
        <v>6</v>
      </c>
    </row>
    <row r="210867" spans="1:6" x14ac:dyDescent="0.3">
      <c r="A210867">
        <f t="shared" si="3294"/>
        <v>210866</v>
      </c>
      <c r="B210867">
        <v>572</v>
      </c>
      <c r="C210867">
        <v>54214</v>
      </c>
      <c r="D210867">
        <v>2</v>
      </c>
      <c r="E210867" t="s">
        <v>154508</v>
      </c>
      <c r="F210867" t="s">
        <v>6</v>
      </c>
    </row>
    <row r="210868" spans="1:6" x14ac:dyDescent="0.3">
      <c r="A210868">
        <f t="shared" si="3294"/>
        <v>210867</v>
      </c>
      <c r="B210868">
        <v>572</v>
      </c>
      <c r="C210868">
        <v>54214</v>
      </c>
      <c r="D210868">
        <v>3</v>
      </c>
      <c r="E210868" t="s">
        <v>154509</v>
      </c>
      <c r="F210868" t="s">
        <v>6</v>
      </c>
    </row>
    <row r="210869" spans="1:6" x14ac:dyDescent="0.3">
      <c r="A210869">
        <f t="shared" si="3294"/>
        <v>210868</v>
      </c>
      <c r="B210869">
        <v>572</v>
      </c>
      <c r="C210869">
        <v>54214</v>
      </c>
      <c r="D210869">
        <v>4</v>
      </c>
      <c r="E210869" t="s">
        <v>154510</v>
      </c>
      <c r="F210869" t="s">
        <v>8</v>
      </c>
    </row>
    <row r="210870" spans="1:6" x14ac:dyDescent="0.3">
      <c r="A210870">
        <f t="shared" si="3294"/>
        <v>210869</v>
      </c>
      <c r="B210870">
        <v>572</v>
      </c>
      <c r="C210870">
        <v>54215</v>
      </c>
      <c r="D210870">
        <v>1</v>
      </c>
      <c r="E210870" t="s">
        <v>154511</v>
      </c>
      <c r="F210870" t="s">
        <v>6</v>
      </c>
    </row>
    <row r="210871" spans="1:6" x14ac:dyDescent="0.3">
      <c r="A210871">
        <f t="shared" si="3294"/>
        <v>210870</v>
      </c>
      <c r="B210871">
        <v>572</v>
      </c>
      <c r="C210871">
        <v>54215</v>
      </c>
      <c r="D210871">
        <v>2</v>
      </c>
      <c r="E210871" t="s">
        <v>154512</v>
      </c>
      <c r="F210871" t="s">
        <v>8</v>
      </c>
    </row>
    <row r="210872" spans="1:6" x14ac:dyDescent="0.3">
      <c r="A210872">
        <f t="shared" si="3294"/>
        <v>210871</v>
      </c>
      <c r="B210872">
        <v>572</v>
      </c>
      <c r="C210872">
        <v>54215</v>
      </c>
      <c r="D210872">
        <v>3</v>
      </c>
      <c r="E210872" t="s">
        <v>154513</v>
      </c>
      <c r="F210872" t="s">
        <v>6</v>
      </c>
    </row>
    <row r="210873" spans="1:6" x14ac:dyDescent="0.3">
      <c r="A210873">
        <f t="shared" si="3294"/>
        <v>210872</v>
      </c>
      <c r="B210873">
        <v>572</v>
      </c>
      <c r="C210873">
        <v>54215</v>
      </c>
      <c r="D210873">
        <v>4</v>
      </c>
      <c r="E210873" t="s">
        <v>154514</v>
      </c>
      <c r="F210873" t="s">
        <v>6</v>
      </c>
    </row>
    <row r="210874" spans="1:6" x14ac:dyDescent="0.3">
      <c r="A210874">
        <f t="shared" si="3294"/>
        <v>210873</v>
      </c>
      <c r="B210874">
        <v>572</v>
      </c>
      <c r="C210874">
        <v>54216</v>
      </c>
      <c r="D210874">
        <v>1</v>
      </c>
      <c r="E210874" t="s">
        <v>154515</v>
      </c>
      <c r="F210874" t="s">
        <v>8</v>
      </c>
    </row>
    <row r="210875" spans="1:6" x14ac:dyDescent="0.3">
      <c r="A210875">
        <f t="shared" si="3294"/>
        <v>210874</v>
      </c>
      <c r="B210875">
        <v>572</v>
      </c>
      <c r="C210875">
        <v>54216</v>
      </c>
      <c r="D210875">
        <v>2</v>
      </c>
      <c r="E210875" t="s">
        <v>154516</v>
      </c>
      <c r="F210875" t="s">
        <v>6</v>
      </c>
    </row>
    <row r="210876" spans="1:6" x14ac:dyDescent="0.3">
      <c r="A210876">
        <f t="shared" si="3294"/>
        <v>210875</v>
      </c>
      <c r="B210876">
        <v>572</v>
      </c>
      <c r="C210876">
        <v>54216</v>
      </c>
      <c r="D210876">
        <v>3</v>
      </c>
      <c r="E210876" t="s">
        <v>154517</v>
      </c>
      <c r="F210876" t="s">
        <v>6</v>
      </c>
    </row>
    <row r="210877" spans="1:6" x14ac:dyDescent="0.3">
      <c r="A210877">
        <f t="shared" si="3294"/>
        <v>210876</v>
      </c>
      <c r="B210877">
        <v>572</v>
      </c>
      <c r="C210877">
        <v>54216</v>
      </c>
      <c r="D210877">
        <v>4</v>
      </c>
      <c r="E210877" t="s">
        <v>142445</v>
      </c>
      <c r="F210877" t="s">
        <v>6</v>
      </c>
    </row>
    <row r="210878" spans="1:6" x14ac:dyDescent="0.3">
      <c r="A210878">
        <f t="shared" si="3294"/>
        <v>210877</v>
      </c>
      <c r="B210878">
        <v>572</v>
      </c>
      <c r="C210878">
        <v>54217</v>
      </c>
      <c r="D210878">
        <v>1</v>
      </c>
      <c r="E210878" t="s">
        <v>54449</v>
      </c>
      <c r="F210878" t="s">
        <v>6</v>
      </c>
    </row>
    <row r="210879" spans="1:6" x14ac:dyDescent="0.3">
      <c r="A210879">
        <f t="shared" si="3294"/>
        <v>210878</v>
      </c>
      <c r="B210879">
        <v>572</v>
      </c>
      <c r="C210879">
        <v>54217</v>
      </c>
      <c r="D210879">
        <v>2</v>
      </c>
      <c r="E210879" t="s">
        <v>5130</v>
      </c>
      <c r="F210879" t="s">
        <v>6</v>
      </c>
    </row>
    <row r="210880" spans="1:6" x14ac:dyDescent="0.3">
      <c r="A210880">
        <f t="shared" si="3294"/>
        <v>210879</v>
      </c>
      <c r="B210880">
        <v>572</v>
      </c>
      <c r="C210880">
        <v>54217</v>
      </c>
      <c r="D210880">
        <v>3</v>
      </c>
      <c r="E210880" t="s">
        <v>154518</v>
      </c>
      <c r="F210880" t="s">
        <v>6</v>
      </c>
    </row>
    <row r="210881" spans="1:6" x14ac:dyDescent="0.3">
      <c r="A210881">
        <f t="shared" si="3294"/>
        <v>210880</v>
      </c>
      <c r="B210881">
        <v>572</v>
      </c>
      <c r="C210881">
        <v>54217</v>
      </c>
      <c r="D210881">
        <v>4</v>
      </c>
      <c r="E210881" t="s">
        <v>154519</v>
      </c>
      <c r="F210881" t="s">
        <v>8</v>
      </c>
    </row>
    <row r="210882" spans="1:6" x14ac:dyDescent="0.3">
      <c r="A210882">
        <f t="shared" si="3294"/>
        <v>210881</v>
      </c>
      <c r="B210882">
        <v>572</v>
      </c>
      <c r="C210882">
        <v>54218</v>
      </c>
      <c r="D210882">
        <v>1</v>
      </c>
      <c r="E210882" t="s">
        <v>154520</v>
      </c>
      <c r="F210882" t="s">
        <v>6</v>
      </c>
    </row>
    <row r="210883" spans="1:6" x14ac:dyDescent="0.3">
      <c r="A210883">
        <f t="shared" ref="A210883:A210946" si="3295">ROW()-1</f>
        <v>210882</v>
      </c>
      <c r="B210883">
        <v>572</v>
      </c>
      <c r="C210883">
        <v>54218</v>
      </c>
      <c r="D210883">
        <v>2</v>
      </c>
      <c r="E210883" t="s">
        <v>154521</v>
      </c>
      <c r="F210883" t="s">
        <v>6</v>
      </c>
    </row>
    <row r="210884" spans="1:6" x14ac:dyDescent="0.3">
      <c r="A210884">
        <f t="shared" si="3295"/>
        <v>210883</v>
      </c>
      <c r="B210884">
        <v>572</v>
      </c>
      <c r="C210884">
        <v>54218</v>
      </c>
      <c r="D210884">
        <v>3</v>
      </c>
      <c r="E210884" t="s">
        <v>154522</v>
      </c>
      <c r="F210884" t="s">
        <v>8</v>
      </c>
    </row>
    <row r="210885" spans="1:6" x14ac:dyDescent="0.3">
      <c r="A210885">
        <f t="shared" si="3295"/>
        <v>210884</v>
      </c>
      <c r="B210885">
        <v>572</v>
      </c>
      <c r="C210885">
        <v>54218</v>
      </c>
      <c r="D210885">
        <v>4</v>
      </c>
      <c r="E210885" t="s">
        <v>154523</v>
      </c>
      <c r="F210885" t="s">
        <v>6</v>
      </c>
    </row>
    <row r="210886" spans="1:6" x14ac:dyDescent="0.3">
      <c r="A210886">
        <f t="shared" si="3295"/>
        <v>210885</v>
      </c>
      <c r="B210886">
        <v>572</v>
      </c>
      <c r="C210886">
        <v>54219</v>
      </c>
      <c r="D210886">
        <v>1</v>
      </c>
      <c r="E210886" t="s">
        <v>154524</v>
      </c>
      <c r="F210886" t="s">
        <v>6</v>
      </c>
    </row>
    <row r="210887" spans="1:6" x14ac:dyDescent="0.3">
      <c r="A210887">
        <f t="shared" si="3295"/>
        <v>210886</v>
      </c>
      <c r="B210887">
        <v>572</v>
      </c>
      <c r="C210887">
        <v>54219</v>
      </c>
      <c r="D210887">
        <v>2</v>
      </c>
      <c r="E210887" t="s">
        <v>154525</v>
      </c>
      <c r="F210887" t="s">
        <v>8</v>
      </c>
    </row>
    <row r="210888" spans="1:6" x14ac:dyDescent="0.3">
      <c r="A210888">
        <f t="shared" si="3295"/>
        <v>210887</v>
      </c>
      <c r="B210888">
        <v>572</v>
      </c>
      <c r="C210888">
        <v>54219</v>
      </c>
      <c r="D210888">
        <v>3</v>
      </c>
      <c r="E210888" t="s">
        <v>154526</v>
      </c>
      <c r="F210888" t="s">
        <v>6</v>
      </c>
    </row>
    <row r="210889" spans="1:6" x14ac:dyDescent="0.3">
      <c r="A210889">
        <f t="shared" si="3295"/>
        <v>210888</v>
      </c>
      <c r="B210889">
        <v>572</v>
      </c>
      <c r="C210889">
        <v>54219</v>
      </c>
      <c r="D210889">
        <v>4</v>
      </c>
      <c r="E210889" t="s">
        <v>154527</v>
      </c>
      <c r="F210889" t="s">
        <v>6</v>
      </c>
    </row>
    <row r="210890" spans="1:6" x14ac:dyDescent="0.3">
      <c r="A210890">
        <f t="shared" si="3295"/>
        <v>210889</v>
      </c>
      <c r="B210890">
        <v>572</v>
      </c>
      <c r="C210890">
        <v>54220</v>
      </c>
      <c r="D210890">
        <v>1</v>
      </c>
      <c r="E210890" t="s">
        <v>154528</v>
      </c>
      <c r="F210890" t="s">
        <v>8</v>
      </c>
    </row>
    <row r="210891" spans="1:6" x14ac:dyDescent="0.3">
      <c r="A210891">
        <f t="shared" si="3295"/>
        <v>210890</v>
      </c>
      <c r="B210891">
        <v>572</v>
      </c>
      <c r="C210891">
        <v>54220</v>
      </c>
      <c r="D210891">
        <v>2</v>
      </c>
      <c r="E210891" t="s">
        <v>154529</v>
      </c>
      <c r="F210891" t="s">
        <v>6</v>
      </c>
    </row>
    <row r="210892" spans="1:6" x14ac:dyDescent="0.3">
      <c r="A210892">
        <f t="shared" si="3295"/>
        <v>210891</v>
      </c>
      <c r="B210892">
        <v>572</v>
      </c>
      <c r="C210892">
        <v>54220</v>
      </c>
      <c r="D210892">
        <v>3</v>
      </c>
      <c r="E210892" t="s">
        <v>154530</v>
      </c>
      <c r="F210892" t="s">
        <v>6</v>
      </c>
    </row>
    <row r="210893" spans="1:6" x14ac:dyDescent="0.3">
      <c r="A210893">
        <f t="shared" si="3295"/>
        <v>210892</v>
      </c>
      <c r="B210893">
        <v>572</v>
      </c>
      <c r="C210893">
        <v>54220</v>
      </c>
      <c r="D210893">
        <v>4</v>
      </c>
      <c r="E210893" t="s">
        <v>154531</v>
      </c>
      <c r="F210893" t="s">
        <v>6</v>
      </c>
    </row>
    <row r="210894" spans="1:6" x14ac:dyDescent="0.3">
      <c r="A210894">
        <f t="shared" si="3295"/>
        <v>210893</v>
      </c>
      <c r="B210894">
        <v>573</v>
      </c>
      <c r="C210894">
        <v>54221</v>
      </c>
      <c r="D210894">
        <v>1</v>
      </c>
      <c r="E210894" t="s">
        <v>154532</v>
      </c>
      <c r="F210894" t="s">
        <v>6</v>
      </c>
    </row>
    <row r="210895" spans="1:6" x14ac:dyDescent="0.3">
      <c r="A210895">
        <f t="shared" si="3295"/>
        <v>210894</v>
      </c>
      <c r="B210895">
        <v>573</v>
      </c>
      <c r="C210895">
        <v>54221</v>
      </c>
      <c r="D210895">
        <v>2</v>
      </c>
      <c r="E210895" t="s">
        <v>154533</v>
      </c>
      <c r="F210895" t="s">
        <v>8</v>
      </c>
    </row>
    <row r="210896" spans="1:6" x14ac:dyDescent="0.3">
      <c r="A210896">
        <f t="shared" si="3295"/>
        <v>210895</v>
      </c>
      <c r="B210896">
        <v>573</v>
      </c>
      <c r="C210896">
        <v>54221</v>
      </c>
      <c r="D210896">
        <v>3</v>
      </c>
      <c r="E210896" t="s">
        <v>154534</v>
      </c>
      <c r="F210896" t="s">
        <v>6</v>
      </c>
    </row>
    <row r="210897" spans="1:6" x14ac:dyDescent="0.3">
      <c r="A210897">
        <f t="shared" si="3295"/>
        <v>210896</v>
      </c>
      <c r="B210897">
        <v>573</v>
      </c>
      <c r="C210897">
        <v>54221</v>
      </c>
      <c r="D210897">
        <v>4</v>
      </c>
      <c r="E210897" t="s">
        <v>154535</v>
      </c>
      <c r="F210897" t="s">
        <v>6</v>
      </c>
    </row>
    <row r="210898" spans="1:6" x14ac:dyDescent="0.3">
      <c r="A210898">
        <f t="shared" si="3295"/>
        <v>210897</v>
      </c>
      <c r="B210898">
        <v>573</v>
      </c>
      <c r="C210898">
        <v>54222</v>
      </c>
      <c r="D210898">
        <v>1</v>
      </c>
      <c r="E210898" t="s">
        <v>1845</v>
      </c>
      <c r="F210898" t="s">
        <v>6</v>
      </c>
    </row>
    <row r="210899" spans="1:6" x14ac:dyDescent="0.3">
      <c r="A210899">
        <f t="shared" si="3295"/>
        <v>210898</v>
      </c>
      <c r="B210899">
        <v>573</v>
      </c>
      <c r="C210899">
        <v>54222</v>
      </c>
      <c r="D210899">
        <v>2</v>
      </c>
      <c r="E210899" t="s">
        <v>40052</v>
      </c>
      <c r="F210899" t="s">
        <v>8</v>
      </c>
    </row>
    <row r="210900" spans="1:6" x14ac:dyDescent="0.3">
      <c r="A210900">
        <f t="shared" si="3295"/>
        <v>210899</v>
      </c>
      <c r="B210900">
        <v>573</v>
      </c>
      <c r="C210900">
        <v>54222</v>
      </c>
      <c r="D210900">
        <v>3</v>
      </c>
      <c r="E210900" t="s">
        <v>50517</v>
      </c>
      <c r="F210900" t="s">
        <v>6</v>
      </c>
    </row>
    <row r="210901" spans="1:6" x14ac:dyDescent="0.3">
      <c r="A210901">
        <f t="shared" si="3295"/>
        <v>210900</v>
      </c>
      <c r="B210901">
        <v>573</v>
      </c>
      <c r="C210901">
        <v>54222</v>
      </c>
      <c r="D210901">
        <v>4</v>
      </c>
      <c r="E210901" t="s">
        <v>36514</v>
      </c>
      <c r="F210901" t="s">
        <v>6</v>
      </c>
    </row>
    <row r="210902" spans="1:6" x14ac:dyDescent="0.3">
      <c r="A210902">
        <f t="shared" si="3295"/>
        <v>210901</v>
      </c>
      <c r="B210902">
        <v>573</v>
      </c>
      <c r="C210902">
        <v>54223</v>
      </c>
      <c r="D210902">
        <v>1</v>
      </c>
      <c r="E210902" t="s">
        <v>154536</v>
      </c>
      <c r="F210902" t="s">
        <v>6</v>
      </c>
    </row>
    <row r="210903" spans="1:6" x14ac:dyDescent="0.3">
      <c r="A210903">
        <f t="shared" si="3295"/>
        <v>210902</v>
      </c>
      <c r="B210903">
        <v>573</v>
      </c>
      <c r="C210903">
        <v>54223</v>
      </c>
      <c r="D210903">
        <v>2</v>
      </c>
      <c r="E210903" t="s">
        <v>154537</v>
      </c>
      <c r="F210903" t="s">
        <v>6</v>
      </c>
    </row>
    <row r="210904" spans="1:6" x14ac:dyDescent="0.3">
      <c r="A210904">
        <f t="shared" si="3295"/>
        <v>210903</v>
      </c>
      <c r="B210904">
        <v>573</v>
      </c>
      <c r="C210904">
        <v>54223</v>
      </c>
      <c r="D210904">
        <v>3</v>
      </c>
      <c r="E210904" t="s">
        <v>154538</v>
      </c>
      <c r="F210904" t="s">
        <v>8</v>
      </c>
    </row>
    <row r="210905" spans="1:6" x14ac:dyDescent="0.3">
      <c r="A210905">
        <f t="shared" si="3295"/>
        <v>210904</v>
      </c>
      <c r="B210905">
        <v>573</v>
      </c>
      <c r="C210905">
        <v>54223</v>
      </c>
      <c r="D210905">
        <v>4</v>
      </c>
      <c r="E210905" t="s">
        <v>154539</v>
      </c>
      <c r="F210905" t="s">
        <v>6</v>
      </c>
    </row>
    <row r="210906" spans="1:6" x14ac:dyDescent="0.3">
      <c r="A210906">
        <f t="shared" si="3295"/>
        <v>210905</v>
      </c>
      <c r="B210906">
        <v>573</v>
      </c>
      <c r="C210906">
        <v>54224</v>
      </c>
      <c r="D210906">
        <v>1</v>
      </c>
      <c r="E210906" t="s">
        <v>154540</v>
      </c>
      <c r="F210906" t="s">
        <v>6</v>
      </c>
    </row>
    <row r="210907" spans="1:6" x14ac:dyDescent="0.3">
      <c r="A210907">
        <f t="shared" si="3295"/>
        <v>210906</v>
      </c>
      <c r="B210907">
        <v>573</v>
      </c>
      <c r="C210907">
        <v>54224</v>
      </c>
      <c r="D210907">
        <v>2</v>
      </c>
      <c r="E210907" t="s">
        <v>154541</v>
      </c>
      <c r="F210907" t="s">
        <v>6</v>
      </c>
    </row>
    <row r="210908" spans="1:6" x14ac:dyDescent="0.3">
      <c r="A210908">
        <f t="shared" si="3295"/>
        <v>210907</v>
      </c>
      <c r="B210908">
        <v>573</v>
      </c>
      <c r="C210908">
        <v>54224</v>
      </c>
      <c r="D210908">
        <v>3</v>
      </c>
      <c r="E210908" t="s">
        <v>154542</v>
      </c>
      <c r="F210908" t="s">
        <v>8</v>
      </c>
    </row>
    <row r="210909" spans="1:6" x14ac:dyDescent="0.3">
      <c r="A210909">
        <f t="shared" si="3295"/>
        <v>210908</v>
      </c>
      <c r="B210909">
        <v>573</v>
      </c>
      <c r="C210909">
        <v>54224</v>
      </c>
      <c r="D210909">
        <v>4</v>
      </c>
      <c r="E210909" t="s">
        <v>154543</v>
      </c>
      <c r="F210909" t="s">
        <v>6</v>
      </c>
    </row>
    <row r="210910" spans="1:6" x14ac:dyDescent="0.3">
      <c r="A210910">
        <f t="shared" si="3295"/>
        <v>210909</v>
      </c>
      <c r="B210910">
        <v>573</v>
      </c>
      <c r="C210910">
        <v>54225</v>
      </c>
      <c r="D210910">
        <v>1</v>
      </c>
      <c r="E210910" t="s">
        <v>154544</v>
      </c>
      <c r="F210910" t="s">
        <v>8</v>
      </c>
    </row>
    <row r="210911" spans="1:6" x14ac:dyDescent="0.3">
      <c r="A210911">
        <f t="shared" si="3295"/>
        <v>210910</v>
      </c>
      <c r="B210911">
        <v>573</v>
      </c>
      <c r="C210911">
        <v>54225</v>
      </c>
      <c r="D210911">
        <v>2</v>
      </c>
      <c r="E210911" t="s">
        <v>154545</v>
      </c>
      <c r="F210911" t="s">
        <v>6</v>
      </c>
    </row>
    <row r="210912" spans="1:6" x14ac:dyDescent="0.3">
      <c r="A210912">
        <f t="shared" si="3295"/>
        <v>210911</v>
      </c>
      <c r="B210912">
        <v>573</v>
      </c>
      <c r="C210912">
        <v>54225</v>
      </c>
      <c r="D210912">
        <v>3</v>
      </c>
      <c r="E210912" t="s">
        <v>154546</v>
      </c>
      <c r="F210912" t="s">
        <v>6</v>
      </c>
    </row>
    <row r="210913" spans="1:6" x14ac:dyDescent="0.3">
      <c r="A210913">
        <f t="shared" si="3295"/>
        <v>210912</v>
      </c>
      <c r="B210913">
        <v>573</v>
      </c>
      <c r="C210913">
        <v>54225</v>
      </c>
      <c r="D210913">
        <v>4</v>
      </c>
      <c r="E210913" t="s">
        <v>154547</v>
      </c>
      <c r="F210913" t="s">
        <v>6</v>
      </c>
    </row>
    <row r="210914" spans="1:6" x14ac:dyDescent="0.3">
      <c r="A210914">
        <f t="shared" si="3295"/>
        <v>210913</v>
      </c>
      <c r="B210914">
        <v>573</v>
      </c>
      <c r="C210914">
        <v>54226</v>
      </c>
      <c r="D210914">
        <v>1</v>
      </c>
      <c r="E210914" t="s">
        <v>154548</v>
      </c>
      <c r="F210914" t="s">
        <v>6</v>
      </c>
    </row>
    <row r="210915" spans="1:6" x14ac:dyDescent="0.3">
      <c r="A210915">
        <f t="shared" si="3295"/>
        <v>210914</v>
      </c>
      <c r="B210915">
        <v>573</v>
      </c>
      <c r="C210915">
        <v>54226</v>
      </c>
      <c r="D210915">
        <v>2</v>
      </c>
      <c r="E210915" t="s">
        <v>154549</v>
      </c>
      <c r="F210915" t="s">
        <v>6</v>
      </c>
    </row>
    <row r="210916" spans="1:6" x14ac:dyDescent="0.3">
      <c r="A210916">
        <f t="shared" si="3295"/>
        <v>210915</v>
      </c>
      <c r="B210916">
        <v>573</v>
      </c>
      <c r="C210916">
        <v>54226</v>
      </c>
      <c r="D210916">
        <v>3</v>
      </c>
      <c r="E210916" t="s">
        <v>154550</v>
      </c>
      <c r="F210916" t="s">
        <v>8</v>
      </c>
    </row>
    <row r="210917" spans="1:6" x14ac:dyDescent="0.3">
      <c r="A210917">
        <f t="shared" si="3295"/>
        <v>210916</v>
      </c>
      <c r="B210917">
        <v>573</v>
      </c>
      <c r="C210917">
        <v>54226</v>
      </c>
      <c r="D210917">
        <v>4</v>
      </c>
      <c r="E210917" t="s">
        <v>154551</v>
      </c>
      <c r="F210917" t="s">
        <v>6</v>
      </c>
    </row>
    <row r="210918" spans="1:6" x14ac:dyDescent="0.3">
      <c r="A210918">
        <f t="shared" si="3295"/>
        <v>210917</v>
      </c>
      <c r="B210918">
        <v>573</v>
      </c>
      <c r="C210918">
        <v>54227</v>
      </c>
      <c r="D210918">
        <v>1</v>
      </c>
      <c r="E210918" t="s">
        <v>154552</v>
      </c>
      <c r="F210918" t="s">
        <v>8</v>
      </c>
    </row>
    <row r="210919" spans="1:6" x14ac:dyDescent="0.3">
      <c r="A210919">
        <f t="shared" si="3295"/>
        <v>210918</v>
      </c>
      <c r="B210919">
        <v>573</v>
      </c>
      <c r="C210919">
        <v>54227</v>
      </c>
      <c r="D210919">
        <v>2</v>
      </c>
      <c r="E210919" t="s">
        <v>154553</v>
      </c>
      <c r="F210919" t="s">
        <v>6</v>
      </c>
    </row>
    <row r="210920" spans="1:6" x14ac:dyDescent="0.3">
      <c r="A210920">
        <f t="shared" si="3295"/>
        <v>210919</v>
      </c>
      <c r="B210920">
        <v>573</v>
      </c>
      <c r="C210920">
        <v>54227</v>
      </c>
      <c r="D210920">
        <v>3</v>
      </c>
      <c r="E210920" t="s">
        <v>154554</v>
      </c>
      <c r="F210920" t="s">
        <v>6</v>
      </c>
    </row>
    <row r="210921" spans="1:6" x14ac:dyDescent="0.3">
      <c r="A210921">
        <f t="shared" si="3295"/>
        <v>210920</v>
      </c>
      <c r="B210921">
        <v>573</v>
      </c>
      <c r="C210921">
        <v>54227</v>
      </c>
      <c r="D210921">
        <v>4</v>
      </c>
      <c r="E210921" t="s">
        <v>154555</v>
      </c>
      <c r="F210921" t="s">
        <v>6</v>
      </c>
    </row>
    <row r="210922" spans="1:6" x14ac:dyDescent="0.3">
      <c r="A210922">
        <f t="shared" si="3295"/>
        <v>210921</v>
      </c>
      <c r="B210922">
        <v>573</v>
      </c>
      <c r="C210922">
        <v>54228</v>
      </c>
      <c r="D210922">
        <v>1</v>
      </c>
      <c r="E210922" t="s">
        <v>154556</v>
      </c>
      <c r="F210922" t="s">
        <v>6</v>
      </c>
    </row>
    <row r="210923" spans="1:6" x14ac:dyDescent="0.3">
      <c r="A210923">
        <f t="shared" si="3295"/>
        <v>210922</v>
      </c>
      <c r="B210923">
        <v>573</v>
      </c>
      <c r="C210923">
        <v>54228</v>
      </c>
      <c r="D210923">
        <v>2</v>
      </c>
      <c r="E210923" t="s">
        <v>154557</v>
      </c>
      <c r="F210923" t="s">
        <v>8</v>
      </c>
    </row>
    <row r="210924" spans="1:6" x14ac:dyDescent="0.3">
      <c r="A210924">
        <f t="shared" si="3295"/>
        <v>210923</v>
      </c>
      <c r="B210924">
        <v>573</v>
      </c>
      <c r="C210924">
        <v>54228</v>
      </c>
      <c r="D210924">
        <v>3</v>
      </c>
      <c r="E210924" t="s">
        <v>154558</v>
      </c>
      <c r="F210924" t="s">
        <v>6</v>
      </c>
    </row>
    <row r="210925" spans="1:6" x14ac:dyDescent="0.3">
      <c r="A210925">
        <f t="shared" si="3295"/>
        <v>210924</v>
      </c>
      <c r="B210925">
        <v>573</v>
      </c>
      <c r="C210925">
        <v>54228</v>
      </c>
      <c r="D210925">
        <v>4</v>
      </c>
      <c r="E210925" t="s">
        <v>154559</v>
      </c>
      <c r="F210925" t="s">
        <v>6</v>
      </c>
    </row>
    <row r="210926" spans="1:6" x14ac:dyDescent="0.3">
      <c r="A210926">
        <f t="shared" si="3295"/>
        <v>210925</v>
      </c>
      <c r="B210926">
        <v>573</v>
      </c>
      <c r="C210926">
        <v>54229</v>
      </c>
      <c r="D210926">
        <v>1</v>
      </c>
      <c r="E210926" t="s">
        <v>61748</v>
      </c>
      <c r="F210926" t="s">
        <v>6</v>
      </c>
    </row>
    <row r="210927" spans="1:6" x14ac:dyDescent="0.3">
      <c r="A210927">
        <f t="shared" si="3295"/>
        <v>210926</v>
      </c>
      <c r="B210927">
        <v>573</v>
      </c>
      <c r="C210927">
        <v>54229</v>
      </c>
      <c r="D210927">
        <v>2</v>
      </c>
      <c r="E210927" t="s">
        <v>154560</v>
      </c>
      <c r="F210927" t="s">
        <v>6</v>
      </c>
    </row>
    <row r="210928" spans="1:6" x14ac:dyDescent="0.3">
      <c r="A210928">
        <f t="shared" si="3295"/>
        <v>210927</v>
      </c>
      <c r="B210928">
        <v>573</v>
      </c>
      <c r="C210928">
        <v>54229</v>
      </c>
      <c r="D210928">
        <v>3</v>
      </c>
      <c r="E210928" t="s">
        <v>154561</v>
      </c>
      <c r="F210928" t="s">
        <v>6</v>
      </c>
    </row>
    <row r="210929" spans="1:6" x14ac:dyDescent="0.3">
      <c r="A210929">
        <f t="shared" si="3295"/>
        <v>210928</v>
      </c>
      <c r="B210929">
        <v>573</v>
      </c>
      <c r="C210929">
        <v>54229</v>
      </c>
      <c r="D210929">
        <v>4</v>
      </c>
      <c r="E210929" t="s">
        <v>10165</v>
      </c>
      <c r="F210929" t="s">
        <v>8</v>
      </c>
    </row>
    <row r="210930" spans="1:6" x14ac:dyDescent="0.3">
      <c r="A210930">
        <f t="shared" si="3295"/>
        <v>210929</v>
      </c>
      <c r="B210930">
        <v>573</v>
      </c>
      <c r="C210930">
        <v>54230</v>
      </c>
      <c r="D210930">
        <v>1</v>
      </c>
      <c r="E210930" t="s">
        <v>4518</v>
      </c>
      <c r="F210930" t="s">
        <v>6</v>
      </c>
    </row>
    <row r="210931" spans="1:6" x14ac:dyDescent="0.3">
      <c r="A210931">
        <f t="shared" si="3295"/>
        <v>210930</v>
      </c>
      <c r="B210931">
        <v>573</v>
      </c>
      <c r="C210931">
        <v>54230</v>
      </c>
      <c r="D210931">
        <v>2</v>
      </c>
      <c r="E210931" t="s">
        <v>9549</v>
      </c>
      <c r="F210931" t="s">
        <v>6</v>
      </c>
    </row>
    <row r="210932" spans="1:6" x14ac:dyDescent="0.3">
      <c r="A210932">
        <f t="shared" si="3295"/>
        <v>210931</v>
      </c>
      <c r="B210932">
        <v>573</v>
      </c>
      <c r="C210932">
        <v>54230</v>
      </c>
      <c r="D210932">
        <v>3</v>
      </c>
      <c r="E210932" t="s">
        <v>32041</v>
      </c>
      <c r="F210932" t="s">
        <v>8</v>
      </c>
    </row>
    <row r="210933" spans="1:6" x14ac:dyDescent="0.3">
      <c r="A210933">
        <f t="shared" si="3295"/>
        <v>210932</v>
      </c>
      <c r="B210933">
        <v>573</v>
      </c>
      <c r="C210933">
        <v>54230</v>
      </c>
      <c r="D210933">
        <v>4</v>
      </c>
      <c r="E210933" t="s">
        <v>4311</v>
      </c>
      <c r="F210933" t="s">
        <v>6</v>
      </c>
    </row>
    <row r="210934" spans="1:6" x14ac:dyDescent="0.3">
      <c r="A210934">
        <f t="shared" si="3295"/>
        <v>210933</v>
      </c>
      <c r="B210934">
        <v>573</v>
      </c>
      <c r="C210934">
        <v>54231</v>
      </c>
      <c r="D210934">
        <v>1</v>
      </c>
      <c r="E210934" t="s">
        <v>154562</v>
      </c>
      <c r="F210934" t="s">
        <v>6</v>
      </c>
    </row>
    <row r="210935" spans="1:6" x14ac:dyDescent="0.3">
      <c r="A210935">
        <f t="shared" si="3295"/>
        <v>210934</v>
      </c>
      <c r="B210935">
        <v>573</v>
      </c>
      <c r="C210935">
        <v>54231</v>
      </c>
      <c r="D210935">
        <v>2</v>
      </c>
      <c r="E210935" t="s">
        <v>154563</v>
      </c>
      <c r="F210935" t="s">
        <v>6</v>
      </c>
    </row>
    <row r="210936" spans="1:6" x14ac:dyDescent="0.3">
      <c r="A210936">
        <f t="shared" si="3295"/>
        <v>210935</v>
      </c>
      <c r="B210936">
        <v>573</v>
      </c>
      <c r="C210936">
        <v>54231</v>
      </c>
      <c r="D210936">
        <v>3</v>
      </c>
      <c r="E210936" t="s">
        <v>154564</v>
      </c>
      <c r="F210936" t="s">
        <v>6</v>
      </c>
    </row>
    <row r="210937" spans="1:6" x14ac:dyDescent="0.3">
      <c r="A210937">
        <f t="shared" si="3295"/>
        <v>210936</v>
      </c>
      <c r="B210937">
        <v>573</v>
      </c>
      <c r="C210937">
        <v>54231</v>
      </c>
      <c r="D210937">
        <v>4</v>
      </c>
      <c r="E210937" t="s">
        <v>154565</v>
      </c>
      <c r="F210937" t="s">
        <v>8</v>
      </c>
    </row>
    <row r="210938" spans="1:6" x14ac:dyDescent="0.3">
      <c r="A210938">
        <f t="shared" si="3295"/>
        <v>210937</v>
      </c>
      <c r="B210938">
        <v>573</v>
      </c>
      <c r="C210938">
        <v>54232</v>
      </c>
      <c r="D210938">
        <v>1</v>
      </c>
      <c r="E210938" t="s">
        <v>154566</v>
      </c>
      <c r="F210938" t="s">
        <v>6</v>
      </c>
    </row>
    <row r="210939" spans="1:6" x14ac:dyDescent="0.3">
      <c r="A210939">
        <f t="shared" si="3295"/>
        <v>210938</v>
      </c>
      <c r="B210939">
        <v>573</v>
      </c>
      <c r="C210939">
        <v>54232</v>
      </c>
      <c r="D210939">
        <v>2</v>
      </c>
      <c r="E210939" t="s">
        <v>154567</v>
      </c>
      <c r="F210939" t="s">
        <v>8</v>
      </c>
    </row>
    <row r="210940" spans="1:6" x14ac:dyDescent="0.3">
      <c r="A210940">
        <f t="shared" si="3295"/>
        <v>210939</v>
      </c>
      <c r="B210940">
        <v>573</v>
      </c>
      <c r="C210940">
        <v>54232</v>
      </c>
      <c r="D210940">
        <v>3</v>
      </c>
      <c r="E210940" t="s">
        <v>99965</v>
      </c>
      <c r="F210940" t="s">
        <v>6</v>
      </c>
    </row>
    <row r="210941" spans="1:6" x14ac:dyDescent="0.3">
      <c r="A210941">
        <f t="shared" si="3295"/>
        <v>210940</v>
      </c>
      <c r="B210941">
        <v>573</v>
      </c>
      <c r="C210941">
        <v>54232</v>
      </c>
      <c r="D210941">
        <v>4</v>
      </c>
      <c r="E210941" t="s">
        <v>4007</v>
      </c>
      <c r="F210941" t="s">
        <v>6</v>
      </c>
    </row>
    <row r="210942" spans="1:6" x14ac:dyDescent="0.3">
      <c r="A210942">
        <f t="shared" si="3295"/>
        <v>210941</v>
      </c>
      <c r="B210942">
        <v>573</v>
      </c>
      <c r="C210942">
        <v>54233</v>
      </c>
      <c r="D210942">
        <v>1</v>
      </c>
      <c r="E210942" t="s">
        <v>154568</v>
      </c>
      <c r="F210942" t="s">
        <v>8</v>
      </c>
    </row>
    <row r="210943" spans="1:6" x14ac:dyDescent="0.3">
      <c r="A210943">
        <f t="shared" si="3295"/>
        <v>210942</v>
      </c>
      <c r="B210943">
        <v>573</v>
      </c>
      <c r="C210943">
        <v>54233</v>
      </c>
      <c r="D210943">
        <v>2</v>
      </c>
      <c r="E210943" t="s">
        <v>154569</v>
      </c>
      <c r="F210943" t="s">
        <v>6</v>
      </c>
    </row>
    <row r="210944" spans="1:6" x14ac:dyDescent="0.3">
      <c r="A210944">
        <f t="shared" si="3295"/>
        <v>210943</v>
      </c>
      <c r="B210944">
        <v>573</v>
      </c>
      <c r="C210944">
        <v>54233</v>
      </c>
      <c r="D210944">
        <v>3</v>
      </c>
      <c r="E210944" t="s">
        <v>154570</v>
      </c>
      <c r="F210944" t="s">
        <v>6</v>
      </c>
    </row>
    <row r="210945" spans="1:6" x14ac:dyDescent="0.3">
      <c r="A210945">
        <f t="shared" si="3295"/>
        <v>210944</v>
      </c>
      <c r="B210945">
        <v>573</v>
      </c>
      <c r="C210945">
        <v>54233</v>
      </c>
      <c r="D210945">
        <v>4</v>
      </c>
      <c r="E210945" t="s">
        <v>154571</v>
      </c>
      <c r="F210945" t="s">
        <v>6</v>
      </c>
    </row>
    <row r="210946" spans="1:6" x14ac:dyDescent="0.3">
      <c r="A210946">
        <f t="shared" si="3295"/>
        <v>210945</v>
      </c>
      <c r="B210946">
        <v>573</v>
      </c>
      <c r="C210946">
        <v>54234</v>
      </c>
      <c r="D210946">
        <v>1</v>
      </c>
      <c r="E210946" t="s">
        <v>31029</v>
      </c>
      <c r="F210946" t="s">
        <v>6</v>
      </c>
    </row>
    <row r="210947" spans="1:6" x14ac:dyDescent="0.3">
      <c r="A210947">
        <f t="shared" ref="A210947:A211010" si="3296">ROW()-1</f>
        <v>210946</v>
      </c>
      <c r="B210947">
        <v>573</v>
      </c>
      <c r="C210947">
        <v>54234</v>
      </c>
      <c r="D210947">
        <v>2</v>
      </c>
      <c r="E210947" t="s">
        <v>154572</v>
      </c>
      <c r="F210947" t="s">
        <v>8</v>
      </c>
    </row>
    <row r="210948" spans="1:6" x14ac:dyDescent="0.3">
      <c r="A210948">
        <f t="shared" si="3296"/>
        <v>210947</v>
      </c>
      <c r="B210948">
        <v>573</v>
      </c>
      <c r="C210948">
        <v>54234</v>
      </c>
      <c r="D210948">
        <v>3</v>
      </c>
      <c r="E210948" t="s">
        <v>154573</v>
      </c>
      <c r="F210948" t="s">
        <v>6</v>
      </c>
    </row>
    <row r="210949" spans="1:6" x14ac:dyDescent="0.3">
      <c r="A210949">
        <f t="shared" si="3296"/>
        <v>210948</v>
      </c>
      <c r="B210949">
        <v>573</v>
      </c>
      <c r="C210949">
        <v>54234</v>
      </c>
      <c r="D210949">
        <v>4</v>
      </c>
      <c r="E210949" t="s">
        <v>154574</v>
      </c>
      <c r="F210949" t="s">
        <v>6</v>
      </c>
    </row>
    <row r="210950" spans="1:6" x14ac:dyDescent="0.3">
      <c r="A210950">
        <f t="shared" si="3296"/>
        <v>210949</v>
      </c>
      <c r="B210950">
        <v>573</v>
      </c>
      <c r="C210950">
        <v>54235</v>
      </c>
      <c r="D210950">
        <v>1</v>
      </c>
      <c r="E210950" t="s">
        <v>154575</v>
      </c>
      <c r="F210950" t="s">
        <v>6</v>
      </c>
    </row>
    <row r="210951" spans="1:6" x14ac:dyDescent="0.3">
      <c r="A210951">
        <f t="shared" si="3296"/>
        <v>210950</v>
      </c>
      <c r="B210951">
        <v>573</v>
      </c>
      <c r="C210951">
        <v>54235</v>
      </c>
      <c r="D210951">
        <v>2</v>
      </c>
      <c r="E210951" t="s">
        <v>154576</v>
      </c>
      <c r="F210951" t="s">
        <v>6</v>
      </c>
    </row>
    <row r="210952" spans="1:6" x14ac:dyDescent="0.3">
      <c r="A210952">
        <f t="shared" si="3296"/>
        <v>210951</v>
      </c>
      <c r="B210952">
        <v>573</v>
      </c>
      <c r="C210952">
        <v>54235</v>
      </c>
      <c r="D210952">
        <v>3</v>
      </c>
      <c r="E210952" t="s">
        <v>154577</v>
      </c>
      <c r="F210952" t="s">
        <v>6</v>
      </c>
    </row>
    <row r="210953" spans="1:6" x14ac:dyDescent="0.3">
      <c r="A210953">
        <f t="shared" si="3296"/>
        <v>210952</v>
      </c>
      <c r="B210953">
        <v>573</v>
      </c>
      <c r="C210953">
        <v>54235</v>
      </c>
      <c r="D210953">
        <v>4</v>
      </c>
      <c r="E210953" t="s">
        <v>154578</v>
      </c>
      <c r="F210953" t="s">
        <v>8</v>
      </c>
    </row>
    <row r="210954" spans="1:6" x14ac:dyDescent="0.3">
      <c r="A210954">
        <f t="shared" si="3296"/>
        <v>210953</v>
      </c>
      <c r="B210954">
        <v>573</v>
      </c>
      <c r="C210954">
        <v>54236</v>
      </c>
      <c r="D210954">
        <v>1</v>
      </c>
      <c r="E210954" t="s">
        <v>154579</v>
      </c>
      <c r="F210954" t="s">
        <v>8</v>
      </c>
    </row>
    <row r="210955" spans="1:6" x14ac:dyDescent="0.3">
      <c r="A210955">
        <f t="shared" si="3296"/>
        <v>210954</v>
      </c>
      <c r="B210955">
        <v>573</v>
      </c>
      <c r="C210955">
        <v>54236</v>
      </c>
      <c r="D210955">
        <v>2</v>
      </c>
      <c r="E210955" t="s">
        <v>154580</v>
      </c>
      <c r="F210955" t="s">
        <v>6</v>
      </c>
    </row>
    <row r="210956" spans="1:6" x14ac:dyDescent="0.3">
      <c r="A210956">
        <f t="shared" si="3296"/>
        <v>210955</v>
      </c>
      <c r="B210956">
        <v>573</v>
      </c>
      <c r="C210956">
        <v>54236</v>
      </c>
      <c r="D210956">
        <v>3</v>
      </c>
      <c r="E210956" t="s">
        <v>154581</v>
      </c>
      <c r="F210956" t="s">
        <v>6</v>
      </c>
    </row>
    <row r="210957" spans="1:6" x14ac:dyDescent="0.3">
      <c r="A210957">
        <f t="shared" si="3296"/>
        <v>210956</v>
      </c>
      <c r="B210957">
        <v>573</v>
      </c>
      <c r="C210957">
        <v>54236</v>
      </c>
      <c r="D210957">
        <v>4</v>
      </c>
      <c r="E210957" t="s">
        <v>154582</v>
      </c>
      <c r="F210957" t="s">
        <v>6</v>
      </c>
    </row>
    <row r="210958" spans="1:6" x14ac:dyDescent="0.3">
      <c r="A210958">
        <f t="shared" si="3296"/>
        <v>210957</v>
      </c>
      <c r="B210958">
        <v>573</v>
      </c>
      <c r="C210958">
        <v>54237</v>
      </c>
      <c r="D210958">
        <v>1</v>
      </c>
      <c r="E210958" t="s">
        <v>154583</v>
      </c>
      <c r="F210958" t="s">
        <v>6</v>
      </c>
    </row>
    <row r="210959" spans="1:6" x14ac:dyDescent="0.3">
      <c r="A210959">
        <f t="shared" si="3296"/>
        <v>210958</v>
      </c>
      <c r="B210959">
        <v>573</v>
      </c>
      <c r="C210959">
        <v>54237</v>
      </c>
      <c r="D210959">
        <v>2</v>
      </c>
      <c r="E210959" t="s">
        <v>154584</v>
      </c>
      <c r="F210959" t="s">
        <v>6</v>
      </c>
    </row>
    <row r="210960" spans="1:6" x14ac:dyDescent="0.3">
      <c r="A210960">
        <f t="shared" si="3296"/>
        <v>210959</v>
      </c>
      <c r="B210960">
        <v>573</v>
      </c>
      <c r="C210960">
        <v>54237</v>
      </c>
      <c r="D210960">
        <v>3</v>
      </c>
      <c r="E210960" t="s">
        <v>154585</v>
      </c>
      <c r="F210960" t="s">
        <v>6</v>
      </c>
    </row>
    <row r="210961" spans="1:6" x14ac:dyDescent="0.3">
      <c r="A210961">
        <f t="shared" si="3296"/>
        <v>210960</v>
      </c>
      <c r="B210961">
        <v>573</v>
      </c>
      <c r="C210961">
        <v>54237</v>
      </c>
      <c r="D210961">
        <v>4</v>
      </c>
      <c r="E210961" t="s">
        <v>154586</v>
      </c>
      <c r="F210961" t="s">
        <v>8</v>
      </c>
    </row>
    <row r="210962" spans="1:6" x14ac:dyDescent="0.3">
      <c r="A210962">
        <f t="shared" si="3296"/>
        <v>210961</v>
      </c>
      <c r="B210962">
        <v>573</v>
      </c>
      <c r="C210962">
        <v>54238</v>
      </c>
      <c r="D210962">
        <v>1</v>
      </c>
      <c r="E210962" t="s">
        <v>687</v>
      </c>
      <c r="F210962" t="s">
        <v>6</v>
      </c>
    </row>
    <row r="210963" spans="1:6" x14ac:dyDescent="0.3">
      <c r="A210963">
        <f t="shared" si="3296"/>
        <v>210962</v>
      </c>
      <c r="B210963">
        <v>573</v>
      </c>
      <c r="C210963">
        <v>54238</v>
      </c>
      <c r="D210963">
        <v>2</v>
      </c>
      <c r="E210963" t="s">
        <v>688</v>
      </c>
      <c r="F210963" t="s">
        <v>6</v>
      </c>
    </row>
    <row r="210964" spans="1:6" x14ac:dyDescent="0.3">
      <c r="A210964">
        <f t="shared" si="3296"/>
        <v>210963</v>
      </c>
      <c r="B210964">
        <v>573</v>
      </c>
      <c r="C210964">
        <v>54238</v>
      </c>
      <c r="D210964">
        <v>3</v>
      </c>
      <c r="E210964" t="s">
        <v>235</v>
      </c>
      <c r="F210964" t="s">
        <v>6</v>
      </c>
    </row>
    <row r="210965" spans="1:6" x14ac:dyDescent="0.3">
      <c r="A210965">
        <f t="shared" si="3296"/>
        <v>210964</v>
      </c>
      <c r="B210965">
        <v>573</v>
      </c>
      <c r="C210965">
        <v>54238</v>
      </c>
      <c r="D210965">
        <v>4</v>
      </c>
      <c r="E210965" t="s">
        <v>1613</v>
      </c>
      <c r="F210965" t="s">
        <v>8</v>
      </c>
    </row>
    <row r="210966" spans="1:6" x14ac:dyDescent="0.3">
      <c r="A210966">
        <f t="shared" si="3296"/>
        <v>210965</v>
      </c>
      <c r="B210966">
        <v>573</v>
      </c>
      <c r="C210966">
        <v>54239</v>
      </c>
      <c r="D210966">
        <v>1</v>
      </c>
      <c r="E210966" t="s">
        <v>154587</v>
      </c>
      <c r="F210966" t="s">
        <v>8</v>
      </c>
    </row>
    <row r="210967" spans="1:6" x14ac:dyDescent="0.3">
      <c r="A210967">
        <f t="shared" si="3296"/>
        <v>210966</v>
      </c>
      <c r="B210967">
        <v>573</v>
      </c>
      <c r="C210967">
        <v>54239</v>
      </c>
      <c r="D210967">
        <v>2</v>
      </c>
      <c r="E210967" t="s">
        <v>154588</v>
      </c>
      <c r="F210967" t="s">
        <v>6</v>
      </c>
    </row>
    <row r="210968" spans="1:6" x14ac:dyDescent="0.3">
      <c r="A210968">
        <f t="shared" si="3296"/>
        <v>210967</v>
      </c>
      <c r="B210968">
        <v>573</v>
      </c>
      <c r="C210968">
        <v>54239</v>
      </c>
      <c r="D210968">
        <v>3</v>
      </c>
      <c r="E210968" t="s">
        <v>154589</v>
      </c>
      <c r="F210968" t="s">
        <v>6</v>
      </c>
    </row>
    <row r="210969" spans="1:6" x14ac:dyDescent="0.3">
      <c r="A210969">
        <f t="shared" si="3296"/>
        <v>210968</v>
      </c>
      <c r="B210969">
        <v>573</v>
      </c>
      <c r="C210969">
        <v>54239</v>
      </c>
      <c r="D210969">
        <v>4</v>
      </c>
      <c r="E210969" t="s">
        <v>154590</v>
      </c>
      <c r="F210969" t="s">
        <v>6</v>
      </c>
    </row>
    <row r="210970" spans="1:6" x14ac:dyDescent="0.3">
      <c r="A210970">
        <f t="shared" si="3296"/>
        <v>210969</v>
      </c>
      <c r="B210970">
        <v>573</v>
      </c>
      <c r="C210970">
        <v>54240</v>
      </c>
      <c r="D210970">
        <v>1</v>
      </c>
      <c r="E210970" t="s">
        <v>154591</v>
      </c>
      <c r="F210970" t="s">
        <v>6</v>
      </c>
    </row>
    <row r="210971" spans="1:6" x14ac:dyDescent="0.3">
      <c r="A210971">
        <f t="shared" si="3296"/>
        <v>210970</v>
      </c>
      <c r="B210971">
        <v>573</v>
      </c>
      <c r="C210971">
        <v>54240</v>
      </c>
      <c r="D210971">
        <v>2</v>
      </c>
      <c r="E210971" t="s">
        <v>154592</v>
      </c>
      <c r="F210971" t="s">
        <v>6</v>
      </c>
    </row>
    <row r="210972" spans="1:6" x14ac:dyDescent="0.3">
      <c r="A210972">
        <f t="shared" si="3296"/>
        <v>210971</v>
      </c>
      <c r="B210972">
        <v>573</v>
      </c>
      <c r="C210972">
        <v>54240</v>
      </c>
      <c r="D210972">
        <v>3</v>
      </c>
      <c r="E210972" t="s">
        <v>154593</v>
      </c>
      <c r="F210972" t="s">
        <v>8</v>
      </c>
    </row>
    <row r="210973" spans="1:6" x14ac:dyDescent="0.3">
      <c r="A210973">
        <f t="shared" si="3296"/>
        <v>210972</v>
      </c>
      <c r="B210973">
        <v>573</v>
      </c>
      <c r="C210973">
        <v>54240</v>
      </c>
      <c r="D210973">
        <v>4</v>
      </c>
      <c r="E210973" t="s">
        <v>154594</v>
      </c>
      <c r="F210973" t="s">
        <v>6</v>
      </c>
    </row>
    <row r="210974" spans="1:6" x14ac:dyDescent="0.3">
      <c r="A210974">
        <f t="shared" si="3296"/>
        <v>210973</v>
      </c>
      <c r="B210974">
        <v>573</v>
      </c>
      <c r="C210974">
        <v>54241</v>
      </c>
      <c r="D210974">
        <v>1</v>
      </c>
      <c r="E210974" t="s">
        <v>154595</v>
      </c>
      <c r="F210974" t="s">
        <v>6</v>
      </c>
    </row>
    <row r="210975" spans="1:6" x14ac:dyDescent="0.3">
      <c r="A210975">
        <f t="shared" si="3296"/>
        <v>210974</v>
      </c>
      <c r="B210975">
        <v>573</v>
      </c>
      <c r="C210975">
        <v>54241</v>
      </c>
      <c r="D210975">
        <v>2</v>
      </c>
      <c r="E210975" t="s">
        <v>154596</v>
      </c>
      <c r="F210975" t="s">
        <v>6</v>
      </c>
    </row>
    <row r="210976" spans="1:6" x14ac:dyDescent="0.3">
      <c r="A210976">
        <f t="shared" si="3296"/>
        <v>210975</v>
      </c>
      <c r="B210976">
        <v>573</v>
      </c>
      <c r="C210976">
        <v>54241</v>
      </c>
      <c r="D210976">
        <v>3</v>
      </c>
      <c r="E210976" t="s">
        <v>154597</v>
      </c>
      <c r="F210976" t="s">
        <v>6</v>
      </c>
    </row>
    <row r="210977" spans="1:6" x14ac:dyDescent="0.3">
      <c r="A210977">
        <f t="shared" si="3296"/>
        <v>210976</v>
      </c>
      <c r="B210977">
        <v>573</v>
      </c>
      <c r="C210977">
        <v>54241</v>
      </c>
      <c r="D210977">
        <v>4</v>
      </c>
      <c r="E210977" t="s">
        <v>154598</v>
      </c>
      <c r="F210977" t="s">
        <v>8</v>
      </c>
    </row>
    <row r="210978" spans="1:6" x14ac:dyDescent="0.3">
      <c r="A210978">
        <f t="shared" si="3296"/>
        <v>210977</v>
      </c>
      <c r="B210978">
        <v>573</v>
      </c>
      <c r="C210978">
        <v>54242</v>
      </c>
      <c r="D210978">
        <v>1</v>
      </c>
      <c r="E210978" t="s">
        <v>154599</v>
      </c>
      <c r="F210978" t="s">
        <v>6</v>
      </c>
    </row>
    <row r="210979" spans="1:6" x14ac:dyDescent="0.3">
      <c r="A210979">
        <f t="shared" si="3296"/>
        <v>210978</v>
      </c>
      <c r="B210979">
        <v>573</v>
      </c>
      <c r="C210979">
        <v>54242</v>
      </c>
      <c r="D210979">
        <v>2</v>
      </c>
      <c r="E210979" t="s">
        <v>154600</v>
      </c>
      <c r="F210979" t="s">
        <v>6</v>
      </c>
    </row>
    <row r="210980" spans="1:6" x14ac:dyDescent="0.3">
      <c r="A210980">
        <f t="shared" si="3296"/>
        <v>210979</v>
      </c>
      <c r="B210980">
        <v>573</v>
      </c>
      <c r="C210980">
        <v>54242</v>
      </c>
      <c r="D210980">
        <v>3</v>
      </c>
      <c r="E210980" t="s">
        <v>154601</v>
      </c>
      <c r="F210980" t="s">
        <v>6</v>
      </c>
    </row>
    <row r="210981" spans="1:6" x14ac:dyDescent="0.3">
      <c r="A210981">
        <f t="shared" si="3296"/>
        <v>210980</v>
      </c>
      <c r="B210981">
        <v>573</v>
      </c>
      <c r="C210981">
        <v>54242</v>
      </c>
      <c r="D210981">
        <v>4</v>
      </c>
      <c r="E210981" t="s">
        <v>154602</v>
      </c>
      <c r="F210981" t="s">
        <v>8</v>
      </c>
    </row>
    <row r="210982" spans="1:6" x14ac:dyDescent="0.3">
      <c r="A210982">
        <f t="shared" si="3296"/>
        <v>210981</v>
      </c>
      <c r="B210982">
        <v>573</v>
      </c>
      <c r="C210982">
        <v>54244</v>
      </c>
      <c r="D210982">
        <v>1</v>
      </c>
      <c r="E210982" t="s">
        <v>154603</v>
      </c>
      <c r="F210982" t="s">
        <v>8</v>
      </c>
    </row>
    <row r="210983" spans="1:6" x14ac:dyDescent="0.3">
      <c r="A210983">
        <f t="shared" si="3296"/>
        <v>210982</v>
      </c>
      <c r="B210983">
        <v>573</v>
      </c>
      <c r="C210983">
        <v>54244</v>
      </c>
      <c r="D210983">
        <v>2</v>
      </c>
      <c r="E210983" t="s">
        <v>154604</v>
      </c>
      <c r="F210983" t="s">
        <v>6</v>
      </c>
    </row>
    <row r="210984" spans="1:6" x14ac:dyDescent="0.3">
      <c r="A210984">
        <f t="shared" si="3296"/>
        <v>210983</v>
      </c>
      <c r="B210984">
        <v>573</v>
      </c>
      <c r="C210984">
        <v>54244</v>
      </c>
      <c r="D210984">
        <v>3</v>
      </c>
      <c r="E210984" t="s">
        <v>154605</v>
      </c>
      <c r="F210984" t="s">
        <v>6</v>
      </c>
    </row>
    <row r="210985" spans="1:6" x14ac:dyDescent="0.3">
      <c r="A210985">
        <f t="shared" si="3296"/>
        <v>210984</v>
      </c>
      <c r="B210985">
        <v>573</v>
      </c>
      <c r="C210985">
        <v>54244</v>
      </c>
      <c r="D210985">
        <v>4</v>
      </c>
      <c r="E210985" t="s">
        <v>154606</v>
      </c>
      <c r="F210985" t="s">
        <v>6</v>
      </c>
    </row>
    <row r="210986" spans="1:6" x14ac:dyDescent="0.3">
      <c r="A210986">
        <f t="shared" si="3296"/>
        <v>210985</v>
      </c>
      <c r="B210986">
        <v>573</v>
      </c>
      <c r="C210986">
        <v>54245</v>
      </c>
      <c r="D210986">
        <v>1</v>
      </c>
      <c r="E210986" t="s">
        <v>154607</v>
      </c>
      <c r="F210986" t="s">
        <v>6</v>
      </c>
    </row>
    <row r="210987" spans="1:6" x14ac:dyDescent="0.3">
      <c r="A210987">
        <f t="shared" si="3296"/>
        <v>210986</v>
      </c>
      <c r="B210987">
        <v>573</v>
      </c>
      <c r="C210987">
        <v>54245</v>
      </c>
      <c r="D210987">
        <v>2</v>
      </c>
      <c r="E210987" t="s">
        <v>154608</v>
      </c>
      <c r="F210987" t="s">
        <v>6</v>
      </c>
    </row>
    <row r="210988" spans="1:6" x14ac:dyDescent="0.3">
      <c r="A210988">
        <f t="shared" si="3296"/>
        <v>210987</v>
      </c>
      <c r="B210988">
        <v>573</v>
      </c>
      <c r="C210988">
        <v>54245</v>
      </c>
      <c r="D210988">
        <v>3</v>
      </c>
      <c r="E210988" t="s">
        <v>154609</v>
      </c>
      <c r="F210988" t="s">
        <v>8</v>
      </c>
    </row>
    <row r="210989" spans="1:6" x14ac:dyDescent="0.3">
      <c r="A210989">
        <f t="shared" si="3296"/>
        <v>210988</v>
      </c>
      <c r="B210989">
        <v>573</v>
      </c>
      <c r="C210989">
        <v>54245</v>
      </c>
      <c r="D210989">
        <v>4</v>
      </c>
      <c r="E210989" t="s">
        <v>154610</v>
      </c>
      <c r="F210989" t="s">
        <v>6</v>
      </c>
    </row>
    <row r="210990" spans="1:6" x14ac:dyDescent="0.3">
      <c r="A210990">
        <f t="shared" si="3296"/>
        <v>210989</v>
      </c>
      <c r="B210990">
        <v>573</v>
      </c>
      <c r="C210990">
        <v>54246</v>
      </c>
      <c r="D210990">
        <v>1</v>
      </c>
      <c r="E210990" t="s">
        <v>154611</v>
      </c>
      <c r="F210990" t="s">
        <v>6</v>
      </c>
    </row>
    <row r="210991" spans="1:6" x14ac:dyDescent="0.3">
      <c r="A210991">
        <f t="shared" si="3296"/>
        <v>210990</v>
      </c>
      <c r="B210991">
        <v>573</v>
      </c>
      <c r="C210991">
        <v>54246</v>
      </c>
      <c r="D210991">
        <v>2</v>
      </c>
      <c r="E210991" t="s">
        <v>154612</v>
      </c>
      <c r="F210991" t="s">
        <v>8</v>
      </c>
    </row>
    <row r="210992" spans="1:6" x14ac:dyDescent="0.3">
      <c r="A210992">
        <f t="shared" si="3296"/>
        <v>210991</v>
      </c>
      <c r="B210992">
        <v>573</v>
      </c>
      <c r="C210992">
        <v>54246</v>
      </c>
      <c r="D210992">
        <v>3</v>
      </c>
      <c r="E210992" t="s">
        <v>154613</v>
      </c>
      <c r="F210992" t="s">
        <v>6</v>
      </c>
    </row>
    <row r="210993" spans="1:6" x14ac:dyDescent="0.3">
      <c r="A210993">
        <f t="shared" si="3296"/>
        <v>210992</v>
      </c>
      <c r="B210993">
        <v>573</v>
      </c>
      <c r="C210993">
        <v>54246</v>
      </c>
      <c r="D210993">
        <v>4</v>
      </c>
      <c r="E210993" t="s">
        <v>154614</v>
      </c>
      <c r="F210993" t="s">
        <v>6</v>
      </c>
    </row>
    <row r="210994" spans="1:6" x14ac:dyDescent="0.3">
      <c r="A210994">
        <f t="shared" si="3296"/>
        <v>210993</v>
      </c>
      <c r="B210994">
        <v>573</v>
      </c>
      <c r="C210994">
        <v>54247</v>
      </c>
      <c r="D210994">
        <v>1</v>
      </c>
      <c r="E210994" t="s">
        <v>154615</v>
      </c>
      <c r="F210994" t="s">
        <v>6</v>
      </c>
    </row>
    <row r="210995" spans="1:6" x14ac:dyDescent="0.3">
      <c r="A210995">
        <f t="shared" si="3296"/>
        <v>210994</v>
      </c>
      <c r="B210995">
        <v>573</v>
      </c>
      <c r="C210995">
        <v>54247</v>
      </c>
      <c r="D210995">
        <v>2</v>
      </c>
      <c r="E210995" t="s">
        <v>154616</v>
      </c>
      <c r="F210995" t="s">
        <v>6</v>
      </c>
    </row>
    <row r="210996" spans="1:6" x14ac:dyDescent="0.3">
      <c r="A210996">
        <f t="shared" si="3296"/>
        <v>210995</v>
      </c>
      <c r="B210996">
        <v>573</v>
      </c>
      <c r="C210996">
        <v>54247</v>
      </c>
      <c r="D210996">
        <v>3</v>
      </c>
      <c r="E210996" t="s">
        <v>154617</v>
      </c>
      <c r="F210996" t="s">
        <v>8</v>
      </c>
    </row>
    <row r="210997" spans="1:6" x14ac:dyDescent="0.3">
      <c r="A210997">
        <f t="shared" si="3296"/>
        <v>210996</v>
      </c>
      <c r="B210997">
        <v>573</v>
      </c>
      <c r="C210997">
        <v>54247</v>
      </c>
      <c r="D210997">
        <v>4</v>
      </c>
      <c r="E210997" t="s">
        <v>154618</v>
      </c>
      <c r="F210997" t="s">
        <v>6</v>
      </c>
    </row>
    <row r="210998" spans="1:6" x14ac:dyDescent="0.3">
      <c r="A210998">
        <f t="shared" si="3296"/>
        <v>210997</v>
      </c>
      <c r="B210998">
        <v>573</v>
      </c>
      <c r="C210998">
        <v>54248</v>
      </c>
      <c r="D210998">
        <v>1</v>
      </c>
      <c r="E210998" t="s">
        <v>154619</v>
      </c>
      <c r="F210998" t="s">
        <v>6</v>
      </c>
    </row>
    <row r="210999" spans="1:6" x14ac:dyDescent="0.3">
      <c r="A210999">
        <f t="shared" si="3296"/>
        <v>210998</v>
      </c>
      <c r="B210999">
        <v>573</v>
      </c>
      <c r="C210999">
        <v>54248</v>
      </c>
      <c r="D210999">
        <v>2</v>
      </c>
      <c r="E210999" t="s">
        <v>154620</v>
      </c>
      <c r="F210999" t="s">
        <v>8</v>
      </c>
    </row>
    <row r="211000" spans="1:6" x14ac:dyDescent="0.3">
      <c r="A211000">
        <f t="shared" si="3296"/>
        <v>210999</v>
      </c>
      <c r="B211000">
        <v>573</v>
      </c>
      <c r="C211000">
        <v>54248</v>
      </c>
      <c r="D211000">
        <v>3</v>
      </c>
      <c r="E211000" t="s">
        <v>154621</v>
      </c>
      <c r="F211000" t="s">
        <v>6</v>
      </c>
    </row>
    <row r="211001" spans="1:6" x14ac:dyDescent="0.3">
      <c r="A211001">
        <f t="shared" si="3296"/>
        <v>211000</v>
      </c>
      <c r="B211001">
        <v>573</v>
      </c>
      <c r="C211001">
        <v>54248</v>
      </c>
      <c r="D211001">
        <v>4</v>
      </c>
      <c r="E211001" t="s">
        <v>154622</v>
      </c>
      <c r="F211001" t="s">
        <v>6</v>
      </c>
    </row>
    <row r="211002" spans="1:6" x14ac:dyDescent="0.3">
      <c r="A211002">
        <f t="shared" si="3296"/>
        <v>211001</v>
      </c>
      <c r="B211002">
        <v>573</v>
      </c>
      <c r="C211002">
        <v>54249</v>
      </c>
      <c r="D211002">
        <v>1</v>
      </c>
      <c r="E211002" t="s">
        <v>717</v>
      </c>
      <c r="F211002" t="s">
        <v>8</v>
      </c>
    </row>
    <row r="211003" spans="1:6" x14ac:dyDescent="0.3">
      <c r="A211003">
        <f t="shared" si="3296"/>
        <v>211002</v>
      </c>
      <c r="B211003">
        <v>573</v>
      </c>
      <c r="C211003">
        <v>54249</v>
      </c>
      <c r="D211003">
        <v>2</v>
      </c>
      <c r="E211003" t="s">
        <v>154623</v>
      </c>
      <c r="F211003" t="s">
        <v>6</v>
      </c>
    </row>
    <row r="211004" spans="1:6" x14ac:dyDescent="0.3">
      <c r="A211004">
        <f t="shared" si="3296"/>
        <v>211003</v>
      </c>
      <c r="B211004">
        <v>573</v>
      </c>
      <c r="C211004">
        <v>54249</v>
      </c>
      <c r="D211004">
        <v>3</v>
      </c>
      <c r="E211004" t="s">
        <v>70842</v>
      </c>
      <c r="F211004" t="s">
        <v>6</v>
      </c>
    </row>
    <row r="211005" spans="1:6" x14ac:dyDescent="0.3">
      <c r="A211005">
        <f t="shared" si="3296"/>
        <v>211004</v>
      </c>
      <c r="B211005">
        <v>573</v>
      </c>
      <c r="C211005">
        <v>54249</v>
      </c>
      <c r="D211005">
        <v>4</v>
      </c>
      <c r="E211005" t="s">
        <v>84879</v>
      </c>
      <c r="F211005" t="s">
        <v>6</v>
      </c>
    </row>
    <row r="211006" spans="1:6" x14ac:dyDescent="0.3">
      <c r="A211006">
        <f t="shared" si="3296"/>
        <v>211005</v>
      </c>
      <c r="B211006">
        <v>573</v>
      </c>
      <c r="C211006">
        <v>54250</v>
      </c>
      <c r="D211006">
        <v>1</v>
      </c>
      <c r="E211006" t="s">
        <v>154624</v>
      </c>
      <c r="F211006" t="s">
        <v>6</v>
      </c>
    </row>
    <row r="211007" spans="1:6" x14ac:dyDescent="0.3">
      <c r="A211007">
        <f t="shared" si="3296"/>
        <v>211006</v>
      </c>
      <c r="B211007">
        <v>573</v>
      </c>
      <c r="C211007">
        <v>54250</v>
      </c>
      <c r="D211007">
        <v>2</v>
      </c>
      <c r="E211007" t="s">
        <v>154625</v>
      </c>
      <c r="F211007" t="s">
        <v>6</v>
      </c>
    </row>
    <row r="211008" spans="1:6" x14ac:dyDescent="0.3">
      <c r="A211008">
        <f t="shared" si="3296"/>
        <v>211007</v>
      </c>
      <c r="B211008">
        <v>573</v>
      </c>
      <c r="C211008">
        <v>54250</v>
      </c>
      <c r="D211008">
        <v>3</v>
      </c>
      <c r="E211008" t="s">
        <v>154626</v>
      </c>
      <c r="F211008" t="s">
        <v>8</v>
      </c>
    </row>
    <row r="211009" spans="1:6" x14ac:dyDescent="0.3">
      <c r="A211009">
        <f t="shared" si="3296"/>
        <v>211008</v>
      </c>
      <c r="B211009">
        <v>573</v>
      </c>
      <c r="C211009">
        <v>54250</v>
      </c>
      <c r="D211009">
        <v>4</v>
      </c>
      <c r="E211009" t="s">
        <v>154627</v>
      </c>
      <c r="F211009" t="s">
        <v>6</v>
      </c>
    </row>
    <row r="211010" spans="1:6" x14ac:dyDescent="0.3">
      <c r="A211010">
        <f t="shared" si="3296"/>
        <v>211009</v>
      </c>
      <c r="B211010">
        <v>573</v>
      </c>
      <c r="C211010">
        <v>54251</v>
      </c>
      <c r="D211010">
        <v>1</v>
      </c>
      <c r="E211010" t="s">
        <v>154628</v>
      </c>
      <c r="F211010" t="s">
        <v>8</v>
      </c>
    </row>
    <row r="211011" spans="1:6" x14ac:dyDescent="0.3">
      <c r="A211011">
        <f t="shared" ref="A211011:A211074" si="3297">ROW()-1</f>
        <v>211010</v>
      </c>
      <c r="B211011">
        <v>573</v>
      </c>
      <c r="C211011">
        <v>54251</v>
      </c>
      <c r="D211011">
        <v>2</v>
      </c>
      <c r="E211011" t="s">
        <v>154629</v>
      </c>
      <c r="F211011" t="s">
        <v>6</v>
      </c>
    </row>
    <row r="211012" spans="1:6" x14ac:dyDescent="0.3">
      <c r="A211012">
        <f t="shared" si="3297"/>
        <v>211011</v>
      </c>
      <c r="B211012">
        <v>573</v>
      </c>
      <c r="C211012">
        <v>54251</v>
      </c>
      <c r="D211012">
        <v>3</v>
      </c>
      <c r="E211012" t="s">
        <v>154630</v>
      </c>
      <c r="F211012" t="s">
        <v>6</v>
      </c>
    </row>
    <row r="211013" spans="1:6" x14ac:dyDescent="0.3">
      <c r="A211013">
        <f t="shared" si="3297"/>
        <v>211012</v>
      </c>
      <c r="B211013">
        <v>573</v>
      </c>
      <c r="C211013">
        <v>54251</v>
      </c>
      <c r="D211013">
        <v>4</v>
      </c>
      <c r="E211013" t="s">
        <v>154631</v>
      </c>
      <c r="F211013" t="s">
        <v>6</v>
      </c>
    </row>
    <row r="211014" spans="1:6" x14ac:dyDescent="0.3">
      <c r="A211014">
        <f t="shared" si="3297"/>
        <v>211013</v>
      </c>
      <c r="B211014">
        <v>573</v>
      </c>
      <c r="C211014">
        <v>54252</v>
      </c>
      <c r="D211014">
        <v>1</v>
      </c>
      <c r="E211014" t="s">
        <v>154632</v>
      </c>
      <c r="F211014" t="s">
        <v>6</v>
      </c>
    </row>
    <row r="211015" spans="1:6" x14ac:dyDescent="0.3">
      <c r="A211015">
        <f t="shared" si="3297"/>
        <v>211014</v>
      </c>
      <c r="B211015">
        <v>573</v>
      </c>
      <c r="C211015">
        <v>54252</v>
      </c>
      <c r="D211015">
        <v>2</v>
      </c>
      <c r="E211015" t="s">
        <v>154633</v>
      </c>
      <c r="F211015" t="s">
        <v>6</v>
      </c>
    </row>
    <row r="211016" spans="1:6" x14ac:dyDescent="0.3">
      <c r="A211016">
        <f t="shared" si="3297"/>
        <v>211015</v>
      </c>
      <c r="B211016">
        <v>573</v>
      </c>
      <c r="C211016">
        <v>54252</v>
      </c>
      <c r="D211016">
        <v>3</v>
      </c>
      <c r="E211016" t="s">
        <v>154634</v>
      </c>
      <c r="F211016" t="s">
        <v>6</v>
      </c>
    </row>
    <row r="211017" spans="1:6" x14ac:dyDescent="0.3">
      <c r="A211017">
        <f t="shared" si="3297"/>
        <v>211016</v>
      </c>
      <c r="B211017">
        <v>573</v>
      </c>
      <c r="C211017">
        <v>54252</v>
      </c>
      <c r="D211017">
        <v>4</v>
      </c>
      <c r="E211017" t="s">
        <v>154635</v>
      </c>
      <c r="F211017" t="s">
        <v>8</v>
      </c>
    </row>
    <row r="211018" spans="1:6" x14ac:dyDescent="0.3">
      <c r="A211018">
        <f t="shared" si="3297"/>
        <v>211017</v>
      </c>
      <c r="B211018">
        <v>573</v>
      </c>
      <c r="C211018">
        <v>54253</v>
      </c>
      <c r="D211018">
        <v>1</v>
      </c>
      <c r="E211018" t="s">
        <v>154636</v>
      </c>
      <c r="F211018" t="s">
        <v>6</v>
      </c>
    </row>
    <row r="211019" spans="1:6" x14ac:dyDescent="0.3">
      <c r="A211019">
        <f t="shared" si="3297"/>
        <v>211018</v>
      </c>
      <c r="B211019">
        <v>573</v>
      </c>
      <c r="C211019">
        <v>54253</v>
      </c>
      <c r="D211019">
        <v>2</v>
      </c>
      <c r="E211019" t="s">
        <v>154637</v>
      </c>
      <c r="F211019" t="s">
        <v>6</v>
      </c>
    </row>
    <row r="211020" spans="1:6" x14ac:dyDescent="0.3">
      <c r="A211020">
        <f t="shared" si="3297"/>
        <v>211019</v>
      </c>
      <c r="B211020">
        <v>573</v>
      </c>
      <c r="C211020">
        <v>54253</v>
      </c>
      <c r="D211020">
        <v>3</v>
      </c>
      <c r="E211020" t="s">
        <v>79192</v>
      </c>
      <c r="F211020" t="s">
        <v>8</v>
      </c>
    </row>
    <row r="211021" spans="1:6" x14ac:dyDescent="0.3">
      <c r="A211021">
        <f t="shared" si="3297"/>
        <v>211020</v>
      </c>
      <c r="B211021">
        <v>573</v>
      </c>
      <c r="C211021">
        <v>54253</v>
      </c>
      <c r="D211021">
        <v>4</v>
      </c>
      <c r="E211021" t="s">
        <v>154335</v>
      </c>
      <c r="F211021" t="s">
        <v>6</v>
      </c>
    </row>
    <row r="211022" spans="1:6" x14ac:dyDescent="0.3">
      <c r="A211022">
        <f t="shared" si="3297"/>
        <v>211021</v>
      </c>
      <c r="B211022">
        <v>573</v>
      </c>
      <c r="C211022">
        <v>54254</v>
      </c>
      <c r="D211022">
        <v>1</v>
      </c>
      <c r="E211022" t="s">
        <v>154638</v>
      </c>
      <c r="F211022" t="s">
        <v>8</v>
      </c>
    </row>
    <row r="211023" spans="1:6" x14ac:dyDescent="0.3">
      <c r="A211023">
        <f t="shared" si="3297"/>
        <v>211022</v>
      </c>
      <c r="B211023">
        <v>573</v>
      </c>
      <c r="C211023">
        <v>54254</v>
      </c>
      <c r="D211023">
        <v>2</v>
      </c>
      <c r="E211023" t="s">
        <v>154639</v>
      </c>
      <c r="F211023" t="s">
        <v>6</v>
      </c>
    </row>
    <row r="211024" spans="1:6" x14ac:dyDescent="0.3">
      <c r="A211024">
        <f t="shared" si="3297"/>
        <v>211023</v>
      </c>
      <c r="B211024">
        <v>573</v>
      </c>
      <c r="C211024">
        <v>54254</v>
      </c>
      <c r="D211024">
        <v>3</v>
      </c>
      <c r="E211024" t="s">
        <v>154640</v>
      </c>
      <c r="F211024" t="s">
        <v>6</v>
      </c>
    </row>
    <row r="211025" spans="1:6" x14ac:dyDescent="0.3">
      <c r="A211025">
        <f t="shared" si="3297"/>
        <v>211024</v>
      </c>
      <c r="B211025">
        <v>573</v>
      </c>
      <c r="C211025">
        <v>54254</v>
      </c>
      <c r="D211025">
        <v>4</v>
      </c>
      <c r="E211025" t="s">
        <v>154641</v>
      </c>
      <c r="F211025" t="s">
        <v>6</v>
      </c>
    </row>
    <row r="211026" spans="1:6" x14ac:dyDescent="0.3">
      <c r="A211026">
        <f t="shared" si="3297"/>
        <v>211025</v>
      </c>
      <c r="B211026">
        <v>573</v>
      </c>
      <c r="C211026">
        <v>54255</v>
      </c>
      <c r="D211026">
        <v>1</v>
      </c>
      <c r="E211026" t="s">
        <v>21241</v>
      </c>
      <c r="F211026" t="s">
        <v>6</v>
      </c>
    </row>
    <row r="211027" spans="1:6" x14ac:dyDescent="0.3">
      <c r="A211027">
        <f t="shared" si="3297"/>
        <v>211026</v>
      </c>
      <c r="B211027">
        <v>573</v>
      </c>
      <c r="C211027">
        <v>54255</v>
      </c>
      <c r="D211027">
        <v>2</v>
      </c>
      <c r="E211027" t="s">
        <v>21242</v>
      </c>
      <c r="F211027" t="s">
        <v>6</v>
      </c>
    </row>
    <row r="211028" spans="1:6" x14ac:dyDescent="0.3">
      <c r="A211028">
        <f t="shared" si="3297"/>
        <v>211027</v>
      </c>
      <c r="B211028">
        <v>573</v>
      </c>
      <c r="C211028">
        <v>54255</v>
      </c>
      <c r="D211028">
        <v>3</v>
      </c>
      <c r="E211028" t="s">
        <v>101274</v>
      </c>
      <c r="F211028" t="s">
        <v>6</v>
      </c>
    </row>
    <row r="211029" spans="1:6" x14ac:dyDescent="0.3">
      <c r="A211029">
        <f t="shared" si="3297"/>
        <v>211028</v>
      </c>
      <c r="B211029">
        <v>573</v>
      </c>
      <c r="C211029">
        <v>54255</v>
      </c>
      <c r="D211029">
        <v>4</v>
      </c>
      <c r="E211029" t="s">
        <v>154642</v>
      </c>
      <c r="F211029" t="s">
        <v>8</v>
      </c>
    </row>
    <row r="211030" spans="1:6" x14ac:dyDescent="0.3">
      <c r="A211030">
        <f t="shared" si="3297"/>
        <v>211029</v>
      </c>
      <c r="B211030">
        <v>573</v>
      </c>
      <c r="C211030">
        <v>54256</v>
      </c>
      <c r="D211030">
        <v>1</v>
      </c>
      <c r="E211030" t="s">
        <v>154643</v>
      </c>
      <c r="F211030" t="s">
        <v>6</v>
      </c>
    </row>
    <row r="211031" spans="1:6" x14ac:dyDescent="0.3">
      <c r="A211031">
        <f t="shared" si="3297"/>
        <v>211030</v>
      </c>
      <c r="B211031">
        <v>573</v>
      </c>
      <c r="C211031">
        <v>54256</v>
      </c>
      <c r="D211031">
        <v>2</v>
      </c>
      <c r="E211031" t="s">
        <v>154644</v>
      </c>
      <c r="F211031" t="s">
        <v>8</v>
      </c>
    </row>
    <row r="211032" spans="1:6" x14ac:dyDescent="0.3">
      <c r="A211032">
        <f t="shared" si="3297"/>
        <v>211031</v>
      </c>
      <c r="B211032">
        <v>573</v>
      </c>
      <c r="C211032">
        <v>54256</v>
      </c>
      <c r="D211032">
        <v>3</v>
      </c>
      <c r="E211032" t="s">
        <v>154645</v>
      </c>
      <c r="F211032" t="s">
        <v>6</v>
      </c>
    </row>
    <row r="211033" spans="1:6" x14ac:dyDescent="0.3">
      <c r="A211033">
        <f t="shared" si="3297"/>
        <v>211032</v>
      </c>
      <c r="B211033">
        <v>573</v>
      </c>
      <c r="C211033">
        <v>54256</v>
      </c>
      <c r="D211033">
        <v>4</v>
      </c>
      <c r="E211033" t="s">
        <v>154646</v>
      </c>
      <c r="F211033" t="s">
        <v>6</v>
      </c>
    </row>
    <row r="211034" spans="1:6" x14ac:dyDescent="0.3">
      <c r="A211034">
        <f t="shared" si="3297"/>
        <v>211033</v>
      </c>
      <c r="B211034">
        <v>573</v>
      </c>
      <c r="C211034">
        <v>54257</v>
      </c>
      <c r="D211034">
        <v>1</v>
      </c>
      <c r="E211034" t="s">
        <v>154647</v>
      </c>
      <c r="F211034" t="s">
        <v>6</v>
      </c>
    </row>
    <row r="211035" spans="1:6" x14ac:dyDescent="0.3">
      <c r="A211035">
        <f t="shared" si="3297"/>
        <v>211034</v>
      </c>
      <c r="B211035">
        <v>573</v>
      </c>
      <c r="C211035">
        <v>54257</v>
      </c>
      <c r="D211035">
        <v>2</v>
      </c>
      <c r="E211035" t="s">
        <v>154648</v>
      </c>
      <c r="F211035" t="s">
        <v>6</v>
      </c>
    </row>
    <row r="211036" spans="1:6" x14ac:dyDescent="0.3">
      <c r="A211036">
        <f t="shared" si="3297"/>
        <v>211035</v>
      </c>
      <c r="B211036">
        <v>573</v>
      </c>
      <c r="C211036">
        <v>54257</v>
      </c>
      <c r="D211036">
        <v>3</v>
      </c>
      <c r="E211036" t="s">
        <v>154649</v>
      </c>
      <c r="F211036" t="s">
        <v>8</v>
      </c>
    </row>
    <row r="211037" spans="1:6" x14ac:dyDescent="0.3">
      <c r="A211037">
        <f t="shared" si="3297"/>
        <v>211036</v>
      </c>
      <c r="B211037">
        <v>573</v>
      </c>
      <c r="C211037">
        <v>54257</v>
      </c>
      <c r="D211037">
        <v>4</v>
      </c>
      <c r="E211037" t="s">
        <v>154650</v>
      </c>
      <c r="F211037" t="s">
        <v>6</v>
      </c>
    </row>
    <row r="211038" spans="1:6" x14ac:dyDescent="0.3">
      <c r="A211038">
        <f t="shared" si="3297"/>
        <v>211037</v>
      </c>
      <c r="B211038">
        <v>573</v>
      </c>
      <c r="C211038">
        <v>54258</v>
      </c>
      <c r="D211038">
        <v>1</v>
      </c>
      <c r="E211038" t="s">
        <v>154651</v>
      </c>
      <c r="F211038" t="s">
        <v>6</v>
      </c>
    </row>
    <row r="211039" spans="1:6" x14ac:dyDescent="0.3">
      <c r="A211039">
        <f t="shared" si="3297"/>
        <v>211038</v>
      </c>
      <c r="B211039">
        <v>573</v>
      </c>
      <c r="C211039">
        <v>54258</v>
      </c>
      <c r="D211039">
        <v>2</v>
      </c>
      <c r="E211039" t="s">
        <v>154652</v>
      </c>
      <c r="F211039" t="s">
        <v>8</v>
      </c>
    </row>
    <row r="211040" spans="1:6" x14ac:dyDescent="0.3">
      <c r="A211040">
        <f t="shared" si="3297"/>
        <v>211039</v>
      </c>
      <c r="B211040">
        <v>573</v>
      </c>
      <c r="C211040">
        <v>54258</v>
      </c>
      <c r="D211040">
        <v>3</v>
      </c>
      <c r="E211040" t="s">
        <v>154653</v>
      </c>
      <c r="F211040" t="s">
        <v>6</v>
      </c>
    </row>
    <row r="211041" spans="1:6" x14ac:dyDescent="0.3">
      <c r="A211041">
        <f t="shared" si="3297"/>
        <v>211040</v>
      </c>
      <c r="B211041">
        <v>573</v>
      </c>
      <c r="C211041">
        <v>54258</v>
      </c>
      <c r="D211041">
        <v>4</v>
      </c>
      <c r="E211041" t="s">
        <v>154654</v>
      </c>
      <c r="F211041" t="s">
        <v>6</v>
      </c>
    </row>
    <row r="211042" spans="1:6" x14ac:dyDescent="0.3">
      <c r="A211042">
        <f t="shared" si="3297"/>
        <v>211041</v>
      </c>
      <c r="B211042">
        <v>573</v>
      </c>
      <c r="C211042">
        <v>54259</v>
      </c>
      <c r="D211042">
        <v>1</v>
      </c>
      <c r="E211042" t="s">
        <v>154655</v>
      </c>
      <c r="F211042" t="s">
        <v>8</v>
      </c>
    </row>
    <row r="211043" spans="1:6" x14ac:dyDescent="0.3">
      <c r="A211043">
        <f t="shared" si="3297"/>
        <v>211042</v>
      </c>
      <c r="B211043">
        <v>573</v>
      </c>
      <c r="C211043">
        <v>54259</v>
      </c>
      <c r="D211043">
        <v>2</v>
      </c>
      <c r="E211043" t="s">
        <v>154656</v>
      </c>
      <c r="F211043" t="s">
        <v>6</v>
      </c>
    </row>
    <row r="211044" spans="1:6" x14ac:dyDescent="0.3">
      <c r="A211044">
        <f t="shared" si="3297"/>
        <v>211043</v>
      </c>
      <c r="B211044">
        <v>573</v>
      </c>
      <c r="C211044">
        <v>54259</v>
      </c>
      <c r="D211044">
        <v>3</v>
      </c>
      <c r="E211044" t="s">
        <v>154657</v>
      </c>
      <c r="F211044" t="s">
        <v>6</v>
      </c>
    </row>
    <row r="211045" spans="1:6" x14ac:dyDescent="0.3">
      <c r="A211045">
        <f t="shared" si="3297"/>
        <v>211044</v>
      </c>
      <c r="B211045">
        <v>573</v>
      </c>
      <c r="C211045">
        <v>54259</v>
      </c>
      <c r="D211045">
        <v>4</v>
      </c>
      <c r="E211045" t="s">
        <v>154658</v>
      </c>
      <c r="F211045" t="s">
        <v>6</v>
      </c>
    </row>
    <row r="211046" spans="1:6" x14ac:dyDescent="0.3">
      <c r="A211046">
        <f t="shared" si="3297"/>
        <v>211045</v>
      </c>
      <c r="B211046">
        <v>573</v>
      </c>
      <c r="C211046">
        <v>54260</v>
      </c>
      <c r="D211046">
        <v>1</v>
      </c>
      <c r="E211046" t="s">
        <v>154659</v>
      </c>
      <c r="F211046" t="s">
        <v>6</v>
      </c>
    </row>
    <row r="211047" spans="1:6" x14ac:dyDescent="0.3">
      <c r="A211047">
        <f t="shared" si="3297"/>
        <v>211046</v>
      </c>
      <c r="B211047">
        <v>573</v>
      </c>
      <c r="C211047">
        <v>54260</v>
      </c>
      <c r="D211047">
        <v>2</v>
      </c>
      <c r="E211047" t="s">
        <v>154660</v>
      </c>
      <c r="F211047" t="s">
        <v>6</v>
      </c>
    </row>
    <row r="211048" spans="1:6" x14ac:dyDescent="0.3">
      <c r="A211048">
        <f t="shared" si="3297"/>
        <v>211047</v>
      </c>
      <c r="B211048">
        <v>573</v>
      </c>
      <c r="C211048">
        <v>54260</v>
      </c>
      <c r="D211048">
        <v>3</v>
      </c>
      <c r="E211048" t="s">
        <v>154661</v>
      </c>
      <c r="F211048" t="s">
        <v>8</v>
      </c>
    </row>
    <row r="211049" spans="1:6" x14ac:dyDescent="0.3">
      <c r="A211049">
        <f t="shared" si="3297"/>
        <v>211048</v>
      </c>
      <c r="B211049">
        <v>573</v>
      </c>
      <c r="C211049">
        <v>54260</v>
      </c>
      <c r="D211049">
        <v>4</v>
      </c>
      <c r="E211049" t="s">
        <v>154662</v>
      </c>
      <c r="F211049" t="s">
        <v>6</v>
      </c>
    </row>
    <row r="211050" spans="1:6" x14ac:dyDescent="0.3">
      <c r="A211050">
        <f t="shared" si="3297"/>
        <v>211049</v>
      </c>
      <c r="B211050">
        <v>573</v>
      </c>
      <c r="C211050">
        <v>54261</v>
      </c>
      <c r="D211050">
        <v>1</v>
      </c>
      <c r="E211050" t="s">
        <v>154663</v>
      </c>
      <c r="F211050" t="s">
        <v>8</v>
      </c>
    </row>
    <row r="211051" spans="1:6" x14ac:dyDescent="0.3">
      <c r="A211051">
        <f t="shared" si="3297"/>
        <v>211050</v>
      </c>
      <c r="B211051">
        <v>573</v>
      </c>
      <c r="C211051">
        <v>54261</v>
      </c>
      <c r="D211051">
        <v>2</v>
      </c>
      <c r="E211051" t="s">
        <v>154664</v>
      </c>
      <c r="F211051" t="s">
        <v>6</v>
      </c>
    </row>
    <row r="211052" spans="1:6" x14ac:dyDescent="0.3">
      <c r="A211052">
        <f t="shared" si="3297"/>
        <v>211051</v>
      </c>
      <c r="B211052">
        <v>573</v>
      </c>
      <c r="C211052">
        <v>54261</v>
      </c>
      <c r="D211052">
        <v>3</v>
      </c>
      <c r="E211052" t="s">
        <v>154665</v>
      </c>
      <c r="F211052" t="s">
        <v>6</v>
      </c>
    </row>
    <row r="211053" spans="1:6" x14ac:dyDescent="0.3">
      <c r="A211053">
        <f t="shared" si="3297"/>
        <v>211052</v>
      </c>
      <c r="B211053">
        <v>573</v>
      </c>
      <c r="C211053">
        <v>54261</v>
      </c>
      <c r="D211053">
        <v>4</v>
      </c>
      <c r="E211053" t="s">
        <v>154666</v>
      </c>
      <c r="F211053" t="s">
        <v>6</v>
      </c>
    </row>
    <row r="211054" spans="1:6" x14ac:dyDescent="0.3">
      <c r="A211054">
        <f t="shared" si="3297"/>
        <v>211053</v>
      </c>
      <c r="B211054">
        <v>573</v>
      </c>
      <c r="C211054">
        <v>54262</v>
      </c>
      <c r="D211054">
        <v>1</v>
      </c>
      <c r="E211054" t="s">
        <v>154667</v>
      </c>
      <c r="F211054" t="s">
        <v>8</v>
      </c>
    </row>
    <row r="211055" spans="1:6" x14ac:dyDescent="0.3">
      <c r="A211055">
        <f t="shared" si="3297"/>
        <v>211054</v>
      </c>
      <c r="B211055">
        <v>573</v>
      </c>
      <c r="C211055">
        <v>54262</v>
      </c>
      <c r="D211055">
        <v>2</v>
      </c>
      <c r="E211055" t="s">
        <v>154668</v>
      </c>
      <c r="F211055" t="s">
        <v>6</v>
      </c>
    </row>
    <row r="211056" spans="1:6" x14ac:dyDescent="0.3">
      <c r="A211056">
        <f t="shared" si="3297"/>
        <v>211055</v>
      </c>
      <c r="B211056">
        <v>573</v>
      </c>
      <c r="C211056">
        <v>54262</v>
      </c>
      <c r="D211056">
        <v>3</v>
      </c>
      <c r="E211056" t="s">
        <v>154669</v>
      </c>
      <c r="F211056" t="s">
        <v>6</v>
      </c>
    </row>
    <row r="211057" spans="1:6" x14ac:dyDescent="0.3">
      <c r="A211057">
        <f t="shared" si="3297"/>
        <v>211056</v>
      </c>
      <c r="B211057">
        <v>573</v>
      </c>
      <c r="C211057">
        <v>54262</v>
      </c>
      <c r="D211057">
        <v>4</v>
      </c>
      <c r="E211057" t="s">
        <v>154670</v>
      </c>
      <c r="F211057" t="s">
        <v>6</v>
      </c>
    </row>
    <row r="211058" spans="1:6" x14ac:dyDescent="0.3">
      <c r="A211058">
        <f t="shared" si="3297"/>
        <v>211057</v>
      </c>
      <c r="B211058">
        <v>573</v>
      </c>
      <c r="C211058">
        <v>54263</v>
      </c>
      <c r="D211058">
        <v>1</v>
      </c>
      <c r="E211058" t="s">
        <v>154671</v>
      </c>
      <c r="F211058" t="s">
        <v>6</v>
      </c>
    </row>
    <row r="211059" spans="1:6" x14ac:dyDescent="0.3">
      <c r="A211059">
        <f t="shared" si="3297"/>
        <v>211058</v>
      </c>
      <c r="B211059">
        <v>573</v>
      </c>
      <c r="C211059">
        <v>54263</v>
      </c>
      <c r="D211059">
        <v>2</v>
      </c>
      <c r="E211059" t="s">
        <v>154672</v>
      </c>
      <c r="F211059" t="s">
        <v>8</v>
      </c>
    </row>
    <row r="211060" spans="1:6" x14ac:dyDescent="0.3">
      <c r="A211060">
        <f t="shared" si="3297"/>
        <v>211059</v>
      </c>
      <c r="B211060">
        <v>573</v>
      </c>
      <c r="C211060">
        <v>54263</v>
      </c>
      <c r="D211060">
        <v>3</v>
      </c>
      <c r="E211060" t="s">
        <v>1108</v>
      </c>
      <c r="F211060" t="s">
        <v>6</v>
      </c>
    </row>
    <row r="211061" spans="1:6" x14ac:dyDescent="0.3">
      <c r="A211061">
        <f t="shared" si="3297"/>
        <v>211060</v>
      </c>
      <c r="B211061">
        <v>573</v>
      </c>
      <c r="C211061">
        <v>54263</v>
      </c>
      <c r="D211061">
        <v>4</v>
      </c>
      <c r="E211061" t="s">
        <v>154673</v>
      </c>
      <c r="F211061" t="s">
        <v>6</v>
      </c>
    </row>
    <row r="211062" spans="1:6" x14ac:dyDescent="0.3">
      <c r="A211062">
        <f t="shared" si="3297"/>
        <v>211061</v>
      </c>
      <c r="B211062">
        <v>573</v>
      </c>
      <c r="C211062">
        <v>54264</v>
      </c>
      <c r="D211062">
        <v>1</v>
      </c>
      <c r="E211062" t="s">
        <v>154674</v>
      </c>
      <c r="F211062" t="s">
        <v>6</v>
      </c>
    </row>
    <row r="211063" spans="1:6" x14ac:dyDescent="0.3">
      <c r="A211063">
        <f t="shared" si="3297"/>
        <v>211062</v>
      </c>
      <c r="B211063">
        <v>573</v>
      </c>
      <c r="C211063">
        <v>54264</v>
      </c>
      <c r="D211063">
        <v>2</v>
      </c>
      <c r="E211063" t="s">
        <v>154675</v>
      </c>
      <c r="F211063" t="s">
        <v>6</v>
      </c>
    </row>
    <row r="211064" spans="1:6" x14ac:dyDescent="0.3">
      <c r="A211064">
        <f t="shared" si="3297"/>
        <v>211063</v>
      </c>
      <c r="B211064">
        <v>573</v>
      </c>
      <c r="C211064">
        <v>54264</v>
      </c>
      <c r="D211064">
        <v>3</v>
      </c>
      <c r="E211064" t="s">
        <v>154676</v>
      </c>
      <c r="F211064" t="s">
        <v>6</v>
      </c>
    </row>
    <row r="211065" spans="1:6" x14ac:dyDescent="0.3">
      <c r="A211065">
        <f t="shared" si="3297"/>
        <v>211064</v>
      </c>
      <c r="B211065">
        <v>573</v>
      </c>
      <c r="C211065">
        <v>54264</v>
      </c>
      <c r="D211065">
        <v>4</v>
      </c>
      <c r="E211065" t="s">
        <v>154677</v>
      </c>
      <c r="F211065" t="s">
        <v>8</v>
      </c>
    </row>
    <row r="211066" spans="1:6" x14ac:dyDescent="0.3">
      <c r="A211066">
        <f t="shared" si="3297"/>
        <v>211065</v>
      </c>
      <c r="B211066">
        <v>573</v>
      </c>
      <c r="C211066">
        <v>54265</v>
      </c>
      <c r="D211066">
        <v>1</v>
      </c>
      <c r="E211066" t="s">
        <v>154678</v>
      </c>
      <c r="F211066" t="s">
        <v>6</v>
      </c>
    </row>
    <row r="211067" spans="1:6" x14ac:dyDescent="0.3">
      <c r="A211067">
        <f t="shared" si="3297"/>
        <v>211066</v>
      </c>
      <c r="B211067">
        <v>573</v>
      </c>
      <c r="C211067">
        <v>54265</v>
      </c>
      <c r="D211067">
        <v>2</v>
      </c>
      <c r="E211067" t="s">
        <v>154679</v>
      </c>
      <c r="F211067" t="s">
        <v>8</v>
      </c>
    </row>
    <row r="211068" spans="1:6" x14ac:dyDescent="0.3">
      <c r="A211068">
        <f t="shared" si="3297"/>
        <v>211067</v>
      </c>
      <c r="B211068">
        <v>573</v>
      </c>
      <c r="C211068">
        <v>54265</v>
      </c>
      <c r="D211068">
        <v>3</v>
      </c>
      <c r="E211068" t="s">
        <v>154680</v>
      </c>
      <c r="F211068" t="s">
        <v>6</v>
      </c>
    </row>
    <row r="211069" spans="1:6" x14ac:dyDescent="0.3">
      <c r="A211069">
        <f t="shared" si="3297"/>
        <v>211068</v>
      </c>
      <c r="B211069">
        <v>573</v>
      </c>
      <c r="C211069">
        <v>54265</v>
      </c>
      <c r="D211069">
        <v>4</v>
      </c>
      <c r="E211069" t="s">
        <v>154681</v>
      </c>
      <c r="F211069" t="s">
        <v>6</v>
      </c>
    </row>
    <row r="211070" spans="1:6" x14ac:dyDescent="0.3">
      <c r="A211070">
        <f t="shared" si="3297"/>
        <v>211069</v>
      </c>
      <c r="B211070">
        <v>573</v>
      </c>
      <c r="C211070">
        <v>54266</v>
      </c>
      <c r="D211070">
        <v>1</v>
      </c>
      <c r="E211070" t="s">
        <v>154682</v>
      </c>
      <c r="F211070" t="s">
        <v>8</v>
      </c>
    </row>
    <row r="211071" spans="1:6" x14ac:dyDescent="0.3">
      <c r="A211071">
        <f t="shared" si="3297"/>
        <v>211070</v>
      </c>
      <c r="B211071">
        <v>573</v>
      </c>
      <c r="C211071">
        <v>54266</v>
      </c>
      <c r="D211071">
        <v>2</v>
      </c>
      <c r="E211071" t="s">
        <v>154683</v>
      </c>
      <c r="F211071" t="s">
        <v>6</v>
      </c>
    </row>
    <row r="211072" spans="1:6" x14ac:dyDescent="0.3">
      <c r="A211072">
        <f t="shared" si="3297"/>
        <v>211071</v>
      </c>
      <c r="B211072">
        <v>573</v>
      </c>
      <c r="C211072">
        <v>54266</v>
      </c>
      <c r="D211072">
        <v>3</v>
      </c>
      <c r="E211072" t="s">
        <v>154684</v>
      </c>
      <c r="F211072" t="s">
        <v>6</v>
      </c>
    </row>
    <row r="211073" spans="1:6" x14ac:dyDescent="0.3">
      <c r="A211073">
        <f t="shared" si="3297"/>
        <v>211072</v>
      </c>
      <c r="B211073">
        <v>573</v>
      </c>
      <c r="C211073">
        <v>54266</v>
      </c>
      <c r="D211073">
        <v>4</v>
      </c>
      <c r="E211073" t="s">
        <v>154685</v>
      </c>
      <c r="F211073" t="s">
        <v>6</v>
      </c>
    </row>
    <row r="211074" spans="1:6" x14ac:dyDescent="0.3">
      <c r="A211074">
        <f t="shared" si="3297"/>
        <v>211073</v>
      </c>
      <c r="B211074">
        <v>573</v>
      </c>
      <c r="C211074">
        <v>54267</v>
      </c>
      <c r="D211074">
        <v>1</v>
      </c>
      <c r="E211074" t="s">
        <v>151</v>
      </c>
      <c r="F211074" t="s">
        <v>6</v>
      </c>
    </row>
    <row r="211075" spans="1:6" x14ac:dyDescent="0.3">
      <c r="A211075">
        <f t="shared" ref="A211075:A211138" si="3298">ROW()-1</f>
        <v>211074</v>
      </c>
      <c r="B211075">
        <v>573</v>
      </c>
      <c r="C211075">
        <v>54267</v>
      </c>
      <c r="D211075">
        <v>2</v>
      </c>
      <c r="E211075" t="s">
        <v>152</v>
      </c>
      <c r="F211075" t="s">
        <v>6</v>
      </c>
    </row>
    <row r="211076" spans="1:6" x14ac:dyDescent="0.3">
      <c r="A211076">
        <f t="shared" si="3298"/>
        <v>211075</v>
      </c>
      <c r="B211076">
        <v>573</v>
      </c>
      <c r="C211076">
        <v>54267</v>
      </c>
      <c r="D211076">
        <v>3</v>
      </c>
      <c r="E211076" t="s">
        <v>36512</v>
      </c>
      <c r="F211076" t="s">
        <v>6</v>
      </c>
    </row>
    <row r="211077" spans="1:6" x14ac:dyDescent="0.3">
      <c r="A211077">
        <f t="shared" si="3298"/>
        <v>211076</v>
      </c>
      <c r="B211077">
        <v>573</v>
      </c>
      <c r="C211077">
        <v>54267</v>
      </c>
      <c r="D211077">
        <v>4</v>
      </c>
      <c r="E211077" t="s">
        <v>154686</v>
      </c>
      <c r="F211077" t="s">
        <v>8</v>
      </c>
    </row>
    <row r="211078" spans="1:6" x14ac:dyDescent="0.3">
      <c r="A211078">
        <f t="shared" si="3298"/>
        <v>211077</v>
      </c>
      <c r="B211078">
        <v>573</v>
      </c>
      <c r="C211078">
        <v>54268</v>
      </c>
      <c r="D211078">
        <v>1</v>
      </c>
      <c r="E211078" t="s">
        <v>154687</v>
      </c>
      <c r="F211078" t="s">
        <v>6</v>
      </c>
    </row>
    <row r="211079" spans="1:6" x14ac:dyDescent="0.3">
      <c r="A211079">
        <f t="shared" si="3298"/>
        <v>211078</v>
      </c>
      <c r="B211079">
        <v>573</v>
      </c>
      <c r="C211079">
        <v>54268</v>
      </c>
      <c r="D211079">
        <v>2</v>
      </c>
      <c r="E211079" t="s">
        <v>154688</v>
      </c>
      <c r="F211079" t="s">
        <v>8</v>
      </c>
    </row>
    <row r="211080" spans="1:6" x14ac:dyDescent="0.3">
      <c r="A211080">
        <f t="shared" si="3298"/>
        <v>211079</v>
      </c>
      <c r="B211080">
        <v>573</v>
      </c>
      <c r="C211080">
        <v>54268</v>
      </c>
      <c r="D211080">
        <v>3</v>
      </c>
      <c r="E211080" t="s">
        <v>154689</v>
      </c>
      <c r="F211080" t="s">
        <v>6</v>
      </c>
    </row>
    <row r="211081" spans="1:6" x14ac:dyDescent="0.3">
      <c r="A211081">
        <f t="shared" si="3298"/>
        <v>211080</v>
      </c>
      <c r="B211081">
        <v>573</v>
      </c>
      <c r="C211081">
        <v>54268</v>
      </c>
      <c r="D211081">
        <v>4</v>
      </c>
      <c r="E211081" t="s">
        <v>154690</v>
      </c>
      <c r="F211081" t="s">
        <v>6</v>
      </c>
    </row>
    <row r="211082" spans="1:6" x14ac:dyDescent="0.3">
      <c r="A211082">
        <f t="shared" si="3298"/>
        <v>211081</v>
      </c>
      <c r="B211082">
        <v>573</v>
      </c>
      <c r="C211082">
        <v>54269</v>
      </c>
      <c r="D211082">
        <v>1</v>
      </c>
      <c r="E211082" t="s">
        <v>154691</v>
      </c>
      <c r="F211082" t="s">
        <v>8</v>
      </c>
    </row>
    <row r="211083" spans="1:6" x14ac:dyDescent="0.3">
      <c r="A211083">
        <f t="shared" si="3298"/>
        <v>211082</v>
      </c>
      <c r="B211083">
        <v>573</v>
      </c>
      <c r="C211083">
        <v>54269</v>
      </c>
      <c r="D211083">
        <v>2</v>
      </c>
      <c r="E211083" t="s">
        <v>154692</v>
      </c>
      <c r="F211083" t="s">
        <v>6</v>
      </c>
    </row>
    <row r="211084" spans="1:6" x14ac:dyDescent="0.3">
      <c r="A211084">
        <f t="shared" si="3298"/>
        <v>211083</v>
      </c>
      <c r="B211084">
        <v>573</v>
      </c>
      <c r="C211084">
        <v>54269</v>
      </c>
      <c r="D211084">
        <v>3</v>
      </c>
      <c r="E211084" t="s">
        <v>154693</v>
      </c>
      <c r="F211084" t="s">
        <v>6</v>
      </c>
    </row>
    <row r="211085" spans="1:6" x14ac:dyDescent="0.3">
      <c r="A211085">
        <f t="shared" si="3298"/>
        <v>211084</v>
      </c>
      <c r="B211085">
        <v>573</v>
      </c>
      <c r="C211085">
        <v>54269</v>
      </c>
      <c r="D211085">
        <v>4</v>
      </c>
      <c r="E211085" t="s">
        <v>154694</v>
      </c>
      <c r="F211085" t="s">
        <v>6</v>
      </c>
    </row>
    <row r="211086" spans="1:6" x14ac:dyDescent="0.3">
      <c r="A211086">
        <f t="shared" si="3298"/>
        <v>211085</v>
      </c>
      <c r="B211086">
        <v>573</v>
      </c>
      <c r="C211086">
        <v>54270</v>
      </c>
      <c r="D211086">
        <v>1</v>
      </c>
      <c r="E211086" t="s">
        <v>154695</v>
      </c>
      <c r="F211086" t="s">
        <v>6</v>
      </c>
    </row>
    <row r="211087" spans="1:6" x14ac:dyDescent="0.3">
      <c r="A211087">
        <f t="shared" si="3298"/>
        <v>211086</v>
      </c>
      <c r="B211087">
        <v>573</v>
      </c>
      <c r="C211087">
        <v>54270</v>
      </c>
      <c r="D211087">
        <v>2</v>
      </c>
      <c r="E211087" t="s">
        <v>154696</v>
      </c>
      <c r="F211087" t="s">
        <v>6</v>
      </c>
    </row>
    <row r="211088" spans="1:6" x14ac:dyDescent="0.3">
      <c r="A211088">
        <f t="shared" si="3298"/>
        <v>211087</v>
      </c>
      <c r="B211088">
        <v>573</v>
      </c>
      <c r="C211088">
        <v>54270</v>
      </c>
      <c r="D211088">
        <v>3</v>
      </c>
      <c r="E211088" t="s">
        <v>154697</v>
      </c>
      <c r="F211088" t="s">
        <v>6</v>
      </c>
    </row>
    <row r="211089" spans="1:6" x14ac:dyDescent="0.3">
      <c r="A211089">
        <f t="shared" si="3298"/>
        <v>211088</v>
      </c>
      <c r="B211089">
        <v>573</v>
      </c>
      <c r="C211089">
        <v>54270</v>
      </c>
      <c r="D211089">
        <v>4</v>
      </c>
      <c r="E211089" t="s">
        <v>154698</v>
      </c>
      <c r="F211089" t="s">
        <v>8</v>
      </c>
    </row>
    <row r="211090" spans="1:6" x14ac:dyDescent="0.3">
      <c r="A211090">
        <f t="shared" si="3298"/>
        <v>211089</v>
      </c>
      <c r="B211090">
        <v>573</v>
      </c>
      <c r="C211090">
        <v>54271</v>
      </c>
      <c r="D211090">
        <v>1</v>
      </c>
      <c r="E211090" t="s">
        <v>154699</v>
      </c>
      <c r="F211090" t="s">
        <v>8</v>
      </c>
    </row>
    <row r="211091" spans="1:6" x14ac:dyDescent="0.3">
      <c r="A211091">
        <f t="shared" si="3298"/>
        <v>211090</v>
      </c>
      <c r="B211091">
        <v>573</v>
      </c>
      <c r="C211091">
        <v>54271</v>
      </c>
      <c r="D211091">
        <v>2</v>
      </c>
      <c r="E211091" t="s">
        <v>154700</v>
      </c>
      <c r="F211091" t="s">
        <v>6</v>
      </c>
    </row>
    <row r="211092" spans="1:6" x14ac:dyDescent="0.3">
      <c r="A211092">
        <f t="shared" si="3298"/>
        <v>211091</v>
      </c>
      <c r="B211092">
        <v>573</v>
      </c>
      <c r="C211092">
        <v>54271</v>
      </c>
      <c r="D211092">
        <v>3</v>
      </c>
      <c r="E211092" t="s">
        <v>154701</v>
      </c>
      <c r="F211092" t="s">
        <v>6</v>
      </c>
    </row>
    <row r="211093" spans="1:6" x14ac:dyDescent="0.3">
      <c r="A211093">
        <f t="shared" si="3298"/>
        <v>211092</v>
      </c>
      <c r="B211093">
        <v>573</v>
      </c>
      <c r="C211093">
        <v>54271</v>
      </c>
      <c r="D211093">
        <v>4</v>
      </c>
      <c r="E211093" t="s">
        <v>154702</v>
      </c>
      <c r="F211093" t="s">
        <v>6</v>
      </c>
    </row>
    <row r="211094" spans="1:6" x14ac:dyDescent="0.3">
      <c r="A211094">
        <f t="shared" si="3298"/>
        <v>211093</v>
      </c>
      <c r="B211094">
        <v>573</v>
      </c>
      <c r="C211094">
        <v>54272</v>
      </c>
      <c r="D211094">
        <v>1</v>
      </c>
      <c r="E211094" t="s">
        <v>4601</v>
      </c>
      <c r="F211094" t="s">
        <v>6</v>
      </c>
    </row>
    <row r="211095" spans="1:6" x14ac:dyDescent="0.3">
      <c r="A211095">
        <f t="shared" si="3298"/>
        <v>211094</v>
      </c>
      <c r="B211095">
        <v>573</v>
      </c>
      <c r="C211095">
        <v>54272</v>
      </c>
      <c r="D211095">
        <v>2</v>
      </c>
      <c r="E211095" t="s">
        <v>29794</v>
      </c>
      <c r="F211095" t="s">
        <v>6</v>
      </c>
    </row>
    <row r="211096" spans="1:6" x14ac:dyDescent="0.3">
      <c r="A211096">
        <f t="shared" si="3298"/>
        <v>211095</v>
      </c>
      <c r="B211096">
        <v>573</v>
      </c>
      <c r="C211096">
        <v>54272</v>
      </c>
      <c r="D211096">
        <v>3</v>
      </c>
      <c r="E211096" t="s">
        <v>3395</v>
      </c>
      <c r="F211096" t="s">
        <v>8</v>
      </c>
    </row>
    <row r="211097" spans="1:6" x14ac:dyDescent="0.3">
      <c r="A211097">
        <f t="shared" si="3298"/>
        <v>211096</v>
      </c>
      <c r="B211097">
        <v>573</v>
      </c>
      <c r="C211097">
        <v>54272</v>
      </c>
      <c r="D211097">
        <v>4</v>
      </c>
      <c r="E211097" t="s">
        <v>2190</v>
      </c>
      <c r="F211097" t="s">
        <v>6</v>
      </c>
    </row>
    <row r="211098" spans="1:6" x14ac:dyDescent="0.3">
      <c r="A211098">
        <f t="shared" si="3298"/>
        <v>211097</v>
      </c>
      <c r="B211098">
        <v>573</v>
      </c>
      <c r="C211098">
        <v>54273</v>
      </c>
      <c r="D211098">
        <v>1</v>
      </c>
      <c r="E211098" t="s">
        <v>401</v>
      </c>
      <c r="F211098" t="s">
        <v>6</v>
      </c>
    </row>
    <row r="211099" spans="1:6" x14ac:dyDescent="0.3">
      <c r="A211099">
        <f t="shared" si="3298"/>
        <v>211098</v>
      </c>
      <c r="B211099">
        <v>573</v>
      </c>
      <c r="C211099">
        <v>54273</v>
      </c>
      <c r="D211099">
        <v>2</v>
      </c>
      <c r="E211099" t="s">
        <v>402</v>
      </c>
      <c r="F211099" t="s">
        <v>6</v>
      </c>
    </row>
    <row r="211100" spans="1:6" x14ac:dyDescent="0.3">
      <c r="A211100">
        <f t="shared" si="3298"/>
        <v>211099</v>
      </c>
      <c r="B211100">
        <v>573</v>
      </c>
      <c r="C211100">
        <v>54273</v>
      </c>
      <c r="D211100">
        <v>3</v>
      </c>
      <c r="E211100" t="s">
        <v>443</v>
      </c>
      <c r="F211100" t="s">
        <v>6</v>
      </c>
    </row>
    <row r="211101" spans="1:6" x14ac:dyDescent="0.3">
      <c r="A211101">
        <f t="shared" si="3298"/>
        <v>211100</v>
      </c>
      <c r="B211101">
        <v>573</v>
      </c>
      <c r="C211101">
        <v>54273</v>
      </c>
      <c r="D211101">
        <v>4</v>
      </c>
      <c r="E211101" t="s">
        <v>444</v>
      </c>
      <c r="F211101" t="s">
        <v>8</v>
      </c>
    </row>
    <row r="211102" spans="1:6" x14ac:dyDescent="0.3">
      <c r="A211102">
        <f t="shared" si="3298"/>
        <v>211101</v>
      </c>
      <c r="B211102">
        <v>573</v>
      </c>
      <c r="C211102">
        <v>54274</v>
      </c>
      <c r="D211102">
        <v>1</v>
      </c>
      <c r="E211102" t="s">
        <v>154703</v>
      </c>
      <c r="F211102" t="s">
        <v>6</v>
      </c>
    </row>
    <row r="211103" spans="1:6" x14ac:dyDescent="0.3">
      <c r="A211103">
        <f t="shared" si="3298"/>
        <v>211102</v>
      </c>
      <c r="B211103">
        <v>573</v>
      </c>
      <c r="C211103">
        <v>54274</v>
      </c>
      <c r="D211103">
        <v>2</v>
      </c>
      <c r="E211103" t="s">
        <v>154704</v>
      </c>
      <c r="F211103" t="s">
        <v>6</v>
      </c>
    </row>
    <row r="211104" spans="1:6" x14ac:dyDescent="0.3">
      <c r="A211104">
        <f t="shared" si="3298"/>
        <v>211103</v>
      </c>
      <c r="B211104">
        <v>573</v>
      </c>
      <c r="C211104">
        <v>54274</v>
      </c>
      <c r="D211104">
        <v>3</v>
      </c>
      <c r="E211104" t="s">
        <v>154705</v>
      </c>
      <c r="F211104" t="s">
        <v>8</v>
      </c>
    </row>
    <row r="211105" spans="1:6" x14ac:dyDescent="0.3">
      <c r="A211105">
        <f t="shared" si="3298"/>
        <v>211104</v>
      </c>
      <c r="B211105">
        <v>573</v>
      </c>
      <c r="C211105">
        <v>54274</v>
      </c>
      <c r="D211105">
        <v>4</v>
      </c>
      <c r="E211105" t="s">
        <v>154706</v>
      </c>
      <c r="F211105" t="s">
        <v>6</v>
      </c>
    </row>
    <row r="211106" spans="1:6" x14ac:dyDescent="0.3">
      <c r="A211106">
        <f t="shared" si="3298"/>
        <v>211105</v>
      </c>
      <c r="B211106">
        <v>573</v>
      </c>
      <c r="C211106">
        <v>54275</v>
      </c>
      <c r="D211106">
        <v>1</v>
      </c>
      <c r="E211106" t="s">
        <v>154707</v>
      </c>
      <c r="F211106" t="s">
        <v>6</v>
      </c>
    </row>
    <row r="211107" spans="1:6" x14ac:dyDescent="0.3">
      <c r="A211107">
        <f t="shared" si="3298"/>
        <v>211106</v>
      </c>
      <c r="B211107">
        <v>573</v>
      </c>
      <c r="C211107">
        <v>54275</v>
      </c>
      <c r="D211107">
        <v>2</v>
      </c>
      <c r="E211107" t="s">
        <v>154708</v>
      </c>
      <c r="F211107" t="s">
        <v>8</v>
      </c>
    </row>
    <row r="211108" spans="1:6" x14ac:dyDescent="0.3">
      <c r="A211108">
        <f t="shared" si="3298"/>
        <v>211107</v>
      </c>
      <c r="B211108">
        <v>573</v>
      </c>
      <c r="C211108">
        <v>54275</v>
      </c>
      <c r="D211108">
        <v>3</v>
      </c>
      <c r="E211108" t="s">
        <v>154709</v>
      </c>
      <c r="F211108" t="s">
        <v>6</v>
      </c>
    </row>
    <row r="211109" spans="1:6" x14ac:dyDescent="0.3">
      <c r="A211109">
        <f t="shared" si="3298"/>
        <v>211108</v>
      </c>
      <c r="B211109">
        <v>573</v>
      </c>
      <c r="C211109">
        <v>54275</v>
      </c>
      <c r="D211109">
        <v>4</v>
      </c>
      <c r="E211109" t="s">
        <v>154710</v>
      </c>
      <c r="F211109" t="s">
        <v>6</v>
      </c>
    </row>
    <row r="211110" spans="1:6" x14ac:dyDescent="0.3">
      <c r="A211110">
        <f t="shared" si="3298"/>
        <v>211109</v>
      </c>
      <c r="B211110">
        <v>573</v>
      </c>
      <c r="C211110">
        <v>54276</v>
      </c>
      <c r="D211110">
        <v>1</v>
      </c>
      <c r="E211110" t="s">
        <v>154711</v>
      </c>
      <c r="F211110" t="s">
        <v>6</v>
      </c>
    </row>
    <row r="211111" spans="1:6" x14ac:dyDescent="0.3">
      <c r="A211111">
        <f t="shared" si="3298"/>
        <v>211110</v>
      </c>
      <c r="B211111">
        <v>573</v>
      </c>
      <c r="C211111">
        <v>54276</v>
      </c>
      <c r="D211111">
        <v>2</v>
      </c>
      <c r="E211111" t="s">
        <v>154712</v>
      </c>
      <c r="F211111" t="s">
        <v>6</v>
      </c>
    </row>
    <row r="211112" spans="1:6" x14ac:dyDescent="0.3">
      <c r="A211112">
        <f t="shared" si="3298"/>
        <v>211111</v>
      </c>
      <c r="B211112">
        <v>573</v>
      </c>
      <c r="C211112">
        <v>54276</v>
      </c>
      <c r="D211112">
        <v>3</v>
      </c>
      <c r="E211112" t="s">
        <v>154713</v>
      </c>
      <c r="F211112" t="s">
        <v>8</v>
      </c>
    </row>
    <row r="211113" spans="1:6" x14ac:dyDescent="0.3">
      <c r="A211113">
        <f t="shared" si="3298"/>
        <v>211112</v>
      </c>
      <c r="B211113">
        <v>573</v>
      </c>
      <c r="C211113">
        <v>54276</v>
      </c>
      <c r="D211113">
        <v>4</v>
      </c>
      <c r="E211113" t="s">
        <v>154714</v>
      </c>
      <c r="F211113" t="s">
        <v>6</v>
      </c>
    </row>
    <row r="211114" spans="1:6" x14ac:dyDescent="0.3">
      <c r="A211114">
        <f t="shared" si="3298"/>
        <v>211113</v>
      </c>
      <c r="B211114">
        <v>573</v>
      </c>
      <c r="C211114">
        <v>54277</v>
      </c>
      <c r="D211114">
        <v>1</v>
      </c>
      <c r="E211114" t="s">
        <v>154715</v>
      </c>
      <c r="F211114" t="s">
        <v>8</v>
      </c>
    </row>
    <row r="211115" spans="1:6" x14ac:dyDescent="0.3">
      <c r="A211115">
        <f t="shared" si="3298"/>
        <v>211114</v>
      </c>
      <c r="B211115">
        <v>573</v>
      </c>
      <c r="C211115">
        <v>54277</v>
      </c>
      <c r="D211115">
        <v>2</v>
      </c>
      <c r="E211115" t="s">
        <v>154716</v>
      </c>
      <c r="F211115" t="s">
        <v>6</v>
      </c>
    </row>
    <row r="211116" spans="1:6" x14ac:dyDescent="0.3">
      <c r="A211116">
        <f t="shared" si="3298"/>
        <v>211115</v>
      </c>
      <c r="B211116">
        <v>573</v>
      </c>
      <c r="C211116">
        <v>54277</v>
      </c>
      <c r="D211116">
        <v>3</v>
      </c>
      <c r="E211116" t="s">
        <v>154717</v>
      </c>
      <c r="F211116" t="s">
        <v>6</v>
      </c>
    </row>
    <row r="211117" spans="1:6" x14ac:dyDescent="0.3">
      <c r="A211117">
        <f t="shared" si="3298"/>
        <v>211116</v>
      </c>
      <c r="B211117">
        <v>573</v>
      </c>
      <c r="C211117">
        <v>54277</v>
      </c>
      <c r="D211117">
        <v>4</v>
      </c>
      <c r="E211117" t="s">
        <v>154718</v>
      </c>
      <c r="F211117" t="s">
        <v>6</v>
      </c>
    </row>
    <row r="211118" spans="1:6" x14ac:dyDescent="0.3">
      <c r="A211118">
        <f t="shared" si="3298"/>
        <v>211117</v>
      </c>
      <c r="B211118">
        <v>573</v>
      </c>
      <c r="C211118">
        <v>54278</v>
      </c>
      <c r="D211118">
        <v>1</v>
      </c>
      <c r="E211118" t="s">
        <v>1108</v>
      </c>
      <c r="F211118" t="s">
        <v>6</v>
      </c>
    </row>
    <row r="211119" spans="1:6" x14ac:dyDescent="0.3">
      <c r="A211119">
        <f t="shared" si="3298"/>
        <v>211118</v>
      </c>
      <c r="B211119">
        <v>573</v>
      </c>
      <c r="C211119">
        <v>54278</v>
      </c>
      <c r="D211119">
        <v>2</v>
      </c>
      <c r="E211119" t="s">
        <v>25235</v>
      </c>
      <c r="F211119" t="s">
        <v>6</v>
      </c>
    </row>
    <row r="211120" spans="1:6" x14ac:dyDescent="0.3">
      <c r="A211120">
        <f t="shared" si="3298"/>
        <v>211119</v>
      </c>
      <c r="B211120">
        <v>573</v>
      </c>
      <c r="C211120">
        <v>54278</v>
      </c>
      <c r="D211120">
        <v>3</v>
      </c>
      <c r="E211120" t="s">
        <v>7534</v>
      </c>
      <c r="F211120" t="s">
        <v>8</v>
      </c>
    </row>
    <row r="211121" spans="1:6" x14ac:dyDescent="0.3">
      <c r="A211121">
        <f t="shared" si="3298"/>
        <v>211120</v>
      </c>
      <c r="B211121">
        <v>573</v>
      </c>
      <c r="C211121">
        <v>54278</v>
      </c>
      <c r="D211121">
        <v>4</v>
      </c>
      <c r="E211121" t="s">
        <v>153438</v>
      </c>
      <c r="F211121" t="s">
        <v>6</v>
      </c>
    </row>
    <row r="211122" spans="1:6" x14ac:dyDescent="0.3">
      <c r="A211122">
        <f t="shared" si="3298"/>
        <v>211121</v>
      </c>
      <c r="B211122">
        <v>573</v>
      </c>
      <c r="C211122">
        <v>54279</v>
      </c>
      <c r="D211122">
        <v>1</v>
      </c>
      <c r="E211122" t="s">
        <v>154719</v>
      </c>
      <c r="F211122" t="s">
        <v>6</v>
      </c>
    </row>
    <row r="211123" spans="1:6" x14ac:dyDescent="0.3">
      <c r="A211123">
        <f t="shared" si="3298"/>
        <v>211122</v>
      </c>
      <c r="B211123">
        <v>573</v>
      </c>
      <c r="C211123">
        <v>54279</v>
      </c>
      <c r="D211123">
        <v>2</v>
      </c>
      <c r="E211123" t="s">
        <v>154720</v>
      </c>
      <c r="F211123" t="s">
        <v>6</v>
      </c>
    </row>
    <row r="211124" spans="1:6" x14ac:dyDescent="0.3">
      <c r="A211124">
        <f t="shared" si="3298"/>
        <v>211123</v>
      </c>
      <c r="B211124">
        <v>573</v>
      </c>
      <c r="C211124">
        <v>54279</v>
      </c>
      <c r="D211124">
        <v>3</v>
      </c>
      <c r="E211124" t="s">
        <v>154721</v>
      </c>
      <c r="F211124" t="s">
        <v>6</v>
      </c>
    </row>
    <row r="211125" spans="1:6" x14ac:dyDescent="0.3">
      <c r="A211125">
        <f t="shared" si="3298"/>
        <v>211124</v>
      </c>
      <c r="B211125">
        <v>573</v>
      </c>
      <c r="C211125">
        <v>54279</v>
      </c>
      <c r="D211125">
        <v>4</v>
      </c>
      <c r="E211125" t="s">
        <v>154722</v>
      </c>
      <c r="F211125" t="s">
        <v>8</v>
      </c>
    </row>
    <row r="211126" spans="1:6" x14ac:dyDescent="0.3">
      <c r="A211126">
        <f t="shared" si="3298"/>
        <v>211125</v>
      </c>
      <c r="B211126">
        <v>573</v>
      </c>
      <c r="C211126">
        <v>54280</v>
      </c>
      <c r="D211126">
        <v>1</v>
      </c>
      <c r="E211126" t="s">
        <v>154723</v>
      </c>
      <c r="F211126" t="s">
        <v>6</v>
      </c>
    </row>
    <row r="211127" spans="1:6" x14ac:dyDescent="0.3">
      <c r="A211127">
        <f t="shared" si="3298"/>
        <v>211126</v>
      </c>
      <c r="B211127">
        <v>573</v>
      </c>
      <c r="C211127">
        <v>54280</v>
      </c>
      <c r="D211127">
        <v>2</v>
      </c>
      <c r="E211127" t="s">
        <v>154724</v>
      </c>
      <c r="F211127" t="s">
        <v>6</v>
      </c>
    </row>
    <row r="211128" spans="1:6" x14ac:dyDescent="0.3">
      <c r="A211128">
        <f t="shared" si="3298"/>
        <v>211127</v>
      </c>
      <c r="B211128">
        <v>573</v>
      </c>
      <c r="C211128">
        <v>54280</v>
      </c>
      <c r="D211128">
        <v>3</v>
      </c>
      <c r="E211128" t="s">
        <v>154725</v>
      </c>
      <c r="F211128" t="s">
        <v>8</v>
      </c>
    </row>
    <row r="211129" spans="1:6" x14ac:dyDescent="0.3">
      <c r="A211129">
        <f t="shared" si="3298"/>
        <v>211128</v>
      </c>
      <c r="B211129">
        <v>573</v>
      </c>
      <c r="C211129">
        <v>54280</v>
      </c>
      <c r="D211129">
        <v>4</v>
      </c>
      <c r="E211129" t="s">
        <v>154726</v>
      </c>
      <c r="F211129" t="s">
        <v>6</v>
      </c>
    </row>
    <row r="211130" spans="1:6" x14ac:dyDescent="0.3">
      <c r="A211130">
        <f t="shared" si="3298"/>
        <v>211129</v>
      </c>
      <c r="B211130">
        <v>573</v>
      </c>
      <c r="C211130">
        <v>54281</v>
      </c>
      <c r="D211130">
        <v>1</v>
      </c>
      <c r="E211130" t="s">
        <v>154727</v>
      </c>
      <c r="F211130" t="s">
        <v>6</v>
      </c>
    </row>
    <row r="211131" spans="1:6" x14ac:dyDescent="0.3">
      <c r="A211131">
        <f t="shared" si="3298"/>
        <v>211130</v>
      </c>
      <c r="B211131">
        <v>573</v>
      </c>
      <c r="C211131">
        <v>54281</v>
      </c>
      <c r="D211131">
        <v>2</v>
      </c>
      <c r="E211131" t="s">
        <v>154728</v>
      </c>
      <c r="F211131" t="s">
        <v>6</v>
      </c>
    </row>
    <row r="211132" spans="1:6" x14ac:dyDescent="0.3">
      <c r="A211132">
        <f t="shared" si="3298"/>
        <v>211131</v>
      </c>
      <c r="B211132">
        <v>573</v>
      </c>
      <c r="C211132">
        <v>54281</v>
      </c>
      <c r="D211132">
        <v>3</v>
      </c>
      <c r="E211132" t="s">
        <v>154729</v>
      </c>
      <c r="F211132" t="s">
        <v>6</v>
      </c>
    </row>
    <row r="211133" spans="1:6" x14ac:dyDescent="0.3">
      <c r="A211133">
        <f t="shared" si="3298"/>
        <v>211132</v>
      </c>
      <c r="B211133">
        <v>573</v>
      </c>
      <c r="C211133">
        <v>54281</v>
      </c>
      <c r="D211133">
        <v>4</v>
      </c>
      <c r="E211133" t="s">
        <v>154730</v>
      </c>
      <c r="F211133" t="s">
        <v>8</v>
      </c>
    </row>
    <row r="211134" spans="1:6" x14ac:dyDescent="0.3">
      <c r="A211134">
        <f t="shared" si="3298"/>
        <v>211133</v>
      </c>
      <c r="B211134">
        <v>573</v>
      </c>
      <c r="C211134">
        <v>54282</v>
      </c>
      <c r="D211134">
        <v>1</v>
      </c>
      <c r="E211134" t="s">
        <v>154731</v>
      </c>
      <c r="F211134" t="s">
        <v>6</v>
      </c>
    </row>
    <row r="211135" spans="1:6" x14ac:dyDescent="0.3">
      <c r="A211135">
        <f t="shared" si="3298"/>
        <v>211134</v>
      </c>
      <c r="B211135">
        <v>573</v>
      </c>
      <c r="C211135">
        <v>54282</v>
      </c>
      <c r="D211135">
        <v>2</v>
      </c>
      <c r="E211135" t="s">
        <v>154732</v>
      </c>
      <c r="F211135" t="s">
        <v>6</v>
      </c>
    </row>
    <row r="211136" spans="1:6" x14ac:dyDescent="0.3">
      <c r="A211136">
        <f t="shared" si="3298"/>
        <v>211135</v>
      </c>
      <c r="B211136">
        <v>573</v>
      </c>
      <c r="C211136">
        <v>54282</v>
      </c>
      <c r="D211136">
        <v>3</v>
      </c>
      <c r="E211136" t="s">
        <v>154733</v>
      </c>
      <c r="F211136" t="s">
        <v>8</v>
      </c>
    </row>
    <row r="211137" spans="1:6" x14ac:dyDescent="0.3">
      <c r="A211137">
        <f t="shared" si="3298"/>
        <v>211136</v>
      </c>
      <c r="B211137">
        <v>573</v>
      </c>
      <c r="C211137">
        <v>54282</v>
      </c>
      <c r="D211137">
        <v>4</v>
      </c>
      <c r="E211137" t="s">
        <v>154734</v>
      </c>
      <c r="F211137" t="s">
        <v>6</v>
      </c>
    </row>
    <row r="211138" spans="1:6" x14ac:dyDescent="0.3">
      <c r="A211138">
        <f t="shared" si="3298"/>
        <v>211137</v>
      </c>
      <c r="B211138">
        <v>573</v>
      </c>
      <c r="C211138">
        <v>54283</v>
      </c>
      <c r="D211138">
        <v>1</v>
      </c>
      <c r="E211138" t="s">
        <v>154440</v>
      </c>
      <c r="F211138" t="s">
        <v>6</v>
      </c>
    </row>
    <row r="211139" spans="1:6" x14ac:dyDescent="0.3">
      <c r="A211139">
        <f t="shared" ref="A211139:A211202" si="3299">ROW()-1</f>
        <v>211138</v>
      </c>
      <c r="B211139">
        <v>573</v>
      </c>
      <c r="C211139">
        <v>54283</v>
      </c>
      <c r="D211139">
        <v>2</v>
      </c>
      <c r="E211139" t="s">
        <v>154735</v>
      </c>
      <c r="F211139" t="s">
        <v>6</v>
      </c>
    </row>
    <row r="211140" spans="1:6" x14ac:dyDescent="0.3">
      <c r="A211140">
        <f t="shared" si="3299"/>
        <v>211139</v>
      </c>
      <c r="B211140">
        <v>573</v>
      </c>
      <c r="C211140">
        <v>54283</v>
      </c>
      <c r="D211140">
        <v>3</v>
      </c>
      <c r="E211140" t="s">
        <v>154441</v>
      </c>
      <c r="F211140" t="s">
        <v>6</v>
      </c>
    </row>
    <row r="211141" spans="1:6" x14ac:dyDescent="0.3">
      <c r="A211141">
        <f t="shared" si="3299"/>
        <v>211140</v>
      </c>
      <c r="B211141">
        <v>573</v>
      </c>
      <c r="C211141">
        <v>54283</v>
      </c>
      <c r="D211141">
        <v>4</v>
      </c>
      <c r="E211141" t="s">
        <v>154736</v>
      </c>
      <c r="F211141" t="s">
        <v>8</v>
      </c>
    </row>
    <row r="211142" spans="1:6" x14ac:dyDescent="0.3">
      <c r="A211142">
        <f t="shared" si="3299"/>
        <v>211141</v>
      </c>
      <c r="B211142">
        <v>573</v>
      </c>
      <c r="C211142">
        <v>54284</v>
      </c>
      <c r="D211142">
        <v>1</v>
      </c>
      <c r="E211142" t="s">
        <v>154737</v>
      </c>
      <c r="F211142" t="s">
        <v>6</v>
      </c>
    </row>
    <row r="211143" spans="1:6" x14ac:dyDescent="0.3">
      <c r="A211143">
        <f t="shared" si="3299"/>
        <v>211142</v>
      </c>
      <c r="B211143">
        <v>573</v>
      </c>
      <c r="C211143">
        <v>54284</v>
      </c>
      <c r="D211143">
        <v>2</v>
      </c>
      <c r="E211143" t="s">
        <v>154738</v>
      </c>
      <c r="F211143" t="s">
        <v>8</v>
      </c>
    </row>
    <row r="211144" spans="1:6" x14ac:dyDescent="0.3">
      <c r="A211144">
        <f t="shared" si="3299"/>
        <v>211143</v>
      </c>
      <c r="B211144">
        <v>573</v>
      </c>
      <c r="C211144">
        <v>54284</v>
      </c>
      <c r="D211144">
        <v>3</v>
      </c>
      <c r="E211144" t="s">
        <v>154739</v>
      </c>
      <c r="F211144" t="s">
        <v>6</v>
      </c>
    </row>
    <row r="211145" spans="1:6" x14ac:dyDescent="0.3">
      <c r="A211145">
        <f t="shared" si="3299"/>
        <v>211144</v>
      </c>
      <c r="B211145">
        <v>573</v>
      </c>
      <c r="C211145">
        <v>54284</v>
      </c>
      <c r="D211145">
        <v>4</v>
      </c>
      <c r="E211145" t="s">
        <v>154740</v>
      </c>
      <c r="F211145" t="s">
        <v>6</v>
      </c>
    </row>
    <row r="211146" spans="1:6" x14ac:dyDescent="0.3">
      <c r="A211146">
        <f t="shared" si="3299"/>
        <v>211145</v>
      </c>
      <c r="B211146">
        <v>573</v>
      </c>
      <c r="C211146">
        <v>54285</v>
      </c>
      <c r="D211146">
        <v>1</v>
      </c>
      <c r="E211146" t="s">
        <v>401</v>
      </c>
      <c r="F211146" t="s">
        <v>6</v>
      </c>
    </row>
    <row r="211147" spans="1:6" x14ac:dyDescent="0.3">
      <c r="A211147">
        <f t="shared" si="3299"/>
        <v>211146</v>
      </c>
      <c r="B211147">
        <v>573</v>
      </c>
      <c r="C211147">
        <v>54285</v>
      </c>
      <c r="D211147">
        <v>2</v>
      </c>
      <c r="E211147" t="s">
        <v>443</v>
      </c>
      <c r="F211147" t="s">
        <v>6</v>
      </c>
    </row>
    <row r="211148" spans="1:6" x14ac:dyDescent="0.3">
      <c r="A211148">
        <f t="shared" si="3299"/>
        <v>211147</v>
      </c>
      <c r="B211148">
        <v>573</v>
      </c>
      <c r="C211148">
        <v>54285</v>
      </c>
      <c r="D211148">
        <v>3</v>
      </c>
      <c r="E211148" t="s">
        <v>1112</v>
      </c>
      <c r="F211148" t="s">
        <v>6</v>
      </c>
    </row>
    <row r="211149" spans="1:6" x14ac:dyDescent="0.3">
      <c r="A211149">
        <f t="shared" si="3299"/>
        <v>211148</v>
      </c>
      <c r="B211149">
        <v>573</v>
      </c>
      <c r="C211149">
        <v>54285</v>
      </c>
      <c r="D211149">
        <v>4</v>
      </c>
      <c r="E211149" t="s">
        <v>7022</v>
      </c>
      <c r="F211149" t="s">
        <v>8</v>
      </c>
    </row>
    <row r="211150" spans="1:6" x14ac:dyDescent="0.3">
      <c r="A211150">
        <f t="shared" si="3299"/>
        <v>211149</v>
      </c>
      <c r="B211150">
        <v>573</v>
      </c>
      <c r="C211150">
        <v>54286</v>
      </c>
      <c r="D211150">
        <v>1</v>
      </c>
      <c r="E211150" t="s">
        <v>51136</v>
      </c>
      <c r="F211150" t="s">
        <v>6</v>
      </c>
    </row>
    <row r="211151" spans="1:6" x14ac:dyDescent="0.3">
      <c r="A211151">
        <f t="shared" si="3299"/>
        <v>211150</v>
      </c>
      <c r="B211151">
        <v>573</v>
      </c>
      <c r="C211151">
        <v>54286</v>
      </c>
      <c r="D211151">
        <v>2</v>
      </c>
      <c r="E211151" t="s">
        <v>154741</v>
      </c>
      <c r="F211151" t="s">
        <v>8</v>
      </c>
    </row>
    <row r="211152" spans="1:6" x14ac:dyDescent="0.3">
      <c r="A211152">
        <f t="shared" si="3299"/>
        <v>211151</v>
      </c>
      <c r="B211152">
        <v>573</v>
      </c>
      <c r="C211152">
        <v>54286</v>
      </c>
      <c r="D211152">
        <v>3</v>
      </c>
      <c r="E211152" t="s">
        <v>154742</v>
      </c>
      <c r="F211152" t="s">
        <v>6</v>
      </c>
    </row>
    <row r="211153" spans="1:6" x14ac:dyDescent="0.3">
      <c r="A211153">
        <f t="shared" si="3299"/>
        <v>211152</v>
      </c>
      <c r="B211153">
        <v>573</v>
      </c>
      <c r="C211153">
        <v>54286</v>
      </c>
      <c r="D211153">
        <v>4</v>
      </c>
      <c r="E211153" t="s">
        <v>67374</v>
      </c>
      <c r="F211153" t="s">
        <v>6</v>
      </c>
    </row>
    <row r="211154" spans="1:6" x14ac:dyDescent="0.3">
      <c r="A211154">
        <f t="shared" si="3299"/>
        <v>211153</v>
      </c>
      <c r="B211154">
        <v>573</v>
      </c>
      <c r="C211154">
        <v>54287</v>
      </c>
      <c r="D211154">
        <v>1</v>
      </c>
      <c r="E211154" t="s">
        <v>154743</v>
      </c>
      <c r="F211154" t="s">
        <v>6</v>
      </c>
    </row>
    <row r="211155" spans="1:6" x14ac:dyDescent="0.3">
      <c r="A211155">
        <f t="shared" si="3299"/>
        <v>211154</v>
      </c>
      <c r="B211155">
        <v>573</v>
      </c>
      <c r="C211155">
        <v>54287</v>
      </c>
      <c r="D211155">
        <v>2</v>
      </c>
      <c r="E211155" t="s">
        <v>154744</v>
      </c>
      <c r="F211155" t="s">
        <v>6</v>
      </c>
    </row>
    <row r="211156" spans="1:6" x14ac:dyDescent="0.3">
      <c r="A211156">
        <f t="shared" si="3299"/>
        <v>211155</v>
      </c>
      <c r="B211156">
        <v>573</v>
      </c>
      <c r="C211156">
        <v>54287</v>
      </c>
      <c r="D211156">
        <v>3</v>
      </c>
      <c r="E211156" t="s">
        <v>154745</v>
      </c>
      <c r="F211156" t="s">
        <v>6</v>
      </c>
    </row>
    <row r="211157" spans="1:6" x14ac:dyDescent="0.3">
      <c r="A211157">
        <f t="shared" si="3299"/>
        <v>211156</v>
      </c>
      <c r="B211157">
        <v>573</v>
      </c>
      <c r="C211157">
        <v>54287</v>
      </c>
      <c r="D211157">
        <v>4</v>
      </c>
      <c r="E211157" t="s">
        <v>154746</v>
      </c>
      <c r="F211157" t="s">
        <v>8</v>
      </c>
    </row>
    <row r="211158" spans="1:6" x14ac:dyDescent="0.3">
      <c r="A211158">
        <f t="shared" si="3299"/>
        <v>211157</v>
      </c>
      <c r="B211158">
        <v>573</v>
      </c>
      <c r="C211158">
        <v>54288</v>
      </c>
      <c r="D211158">
        <v>1</v>
      </c>
      <c r="E211158" t="s">
        <v>154747</v>
      </c>
      <c r="F211158" t="s">
        <v>6</v>
      </c>
    </row>
    <row r="211159" spans="1:6" x14ac:dyDescent="0.3">
      <c r="A211159">
        <f t="shared" si="3299"/>
        <v>211158</v>
      </c>
      <c r="B211159">
        <v>573</v>
      </c>
      <c r="C211159">
        <v>54288</v>
      </c>
      <c r="D211159">
        <v>2</v>
      </c>
      <c r="E211159" t="s">
        <v>154748</v>
      </c>
      <c r="F211159" t="s">
        <v>6</v>
      </c>
    </row>
    <row r="211160" spans="1:6" x14ac:dyDescent="0.3">
      <c r="A211160">
        <f t="shared" si="3299"/>
        <v>211159</v>
      </c>
      <c r="B211160">
        <v>573</v>
      </c>
      <c r="C211160">
        <v>54288</v>
      </c>
      <c r="D211160">
        <v>3</v>
      </c>
      <c r="E211160" t="s">
        <v>154749</v>
      </c>
      <c r="F211160" t="s">
        <v>8</v>
      </c>
    </row>
    <row r="211161" spans="1:6" x14ac:dyDescent="0.3">
      <c r="A211161">
        <f t="shared" si="3299"/>
        <v>211160</v>
      </c>
      <c r="B211161">
        <v>573</v>
      </c>
      <c r="C211161">
        <v>54288</v>
      </c>
      <c r="D211161">
        <v>4</v>
      </c>
      <c r="E211161" t="s">
        <v>154750</v>
      </c>
      <c r="F211161" t="s">
        <v>6</v>
      </c>
    </row>
    <row r="211162" spans="1:6" x14ac:dyDescent="0.3">
      <c r="A211162">
        <f t="shared" si="3299"/>
        <v>211161</v>
      </c>
      <c r="B211162">
        <v>573</v>
      </c>
      <c r="C211162">
        <v>54289</v>
      </c>
      <c r="D211162">
        <v>1</v>
      </c>
      <c r="E211162" t="s">
        <v>154751</v>
      </c>
      <c r="F211162" t="s">
        <v>8</v>
      </c>
    </row>
    <row r="211163" spans="1:6" x14ac:dyDescent="0.3">
      <c r="A211163">
        <f t="shared" si="3299"/>
        <v>211162</v>
      </c>
      <c r="B211163">
        <v>573</v>
      </c>
      <c r="C211163">
        <v>54289</v>
      </c>
      <c r="D211163">
        <v>2</v>
      </c>
      <c r="E211163" t="s">
        <v>154752</v>
      </c>
      <c r="F211163" t="s">
        <v>6</v>
      </c>
    </row>
    <row r="211164" spans="1:6" x14ac:dyDescent="0.3">
      <c r="A211164">
        <f t="shared" si="3299"/>
        <v>211163</v>
      </c>
      <c r="B211164">
        <v>573</v>
      </c>
      <c r="C211164">
        <v>54289</v>
      </c>
      <c r="D211164">
        <v>3</v>
      </c>
      <c r="E211164" t="s">
        <v>154753</v>
      </c>
      <c r="F211164" t="s">
        <v>6</v>
      </c>
    </row>
    <row r="211165" spans="1:6" x14ac:dyDescent="0.3">
      <c r="A211165">
        <f t="shared" si="3299"/>
        <v>211164</v>
      </c>
      <c r="B211165">
        <v>573</v>
      </c>
      <c r="C211165">
        <v>54289</v>
      </c>
      <c r="D211165">
        <v>4</v>
      </c>
      <c r="E211165" t="s">
        <v>154754</v>
      </c>
      <c r="F211165" t="s">
        <v>6</v>
      </c>
    </row>
    <row r="211166" spans="1:6" x14ac:dyDescent="0.3">
      <c r="A211166">
        <f t="shared" si="3299"/>
        <v>211165</v>
      </c>
      <c r="B211166">
        <v>573</v>
      </c>
      <c r="C211166">
        <v>54290</v>
      </c>
      <c r="D211166">
        <v>1</v>
      </c>
      <c r="E211166" t="s">
        <v>154755</v>
      </c>
      <c r="F211166" t="s">
        <v>6</v>
      </c>
    </row>
    <row r="211167" spans="1:6" x14ac:dyDescent="0.3">
      <c r="A211167">
        <f t="shared" si="3299"/>
        <v>211166</v>
      </c>
      <c r="B211167">
        <v>573</v>
      </c>
      <c r="C211167">
        <v>54290</v>
      </c>
      <c r="D211167">
        <v>2</v>
      </c>
      <c r="E211167" t="s">
        <v>154756</v>
      </c>
      <c r="F211167" t="s">
        <v>6</v>
      </c>
    </row>
    <row r="211168" spans="1:6" x14ac:dyDescent="0.3">
      <c r="A211168">
        <f t="shared" si="3299"/>
        <v>211167</v>
      </c>
      <c r="B211168">
        <v>573</v>
      </c>
      <c r="C211168">
        <v>54290</v>
      </c>
      <c r="D211168">
        <v>3</v>
      </c>
      <c r="E211168" t="s">
        <v>154757</v>
      </c>
      <c r="F211168" t="s">
        <v>8</v>
      </c>
    </row>
    <row r="211169" spans="1:6" x14ac:dyDescent="0.3">
      <c r="A211169">
        <f t="shared" si="3299"/>
        <v>211168</v>
      </c>
      <c r="B211169">
        <v>573</v>
      </c>
      <c r="C211169">
        <v>54290</v>
      </c>
      <c r="D211169">
        <v>4</v>
      </c>
      <c r="E211169" t="s">
        <v>154758</v>
      </c>
      <c r="F211169" t="s">
        <v>6</v>
      </c>
    </row>
    <row r="211170" spans="1:6" x14ac:dyDescent="0.3">
      <c r="A211170">
        <f t="shared" si="3299"/>
        <v>211169</v>
      </c>
      <c r="B211170">
        <v>573</v>
      </c>
      <c r="C211170">
        <v>54291</v>
      </c>
      <c r="D211170">
        <v>1</v>
      </c>
      <c r="E211170" t="s">
        <v>154759</v>
      </c>
      <c r="F211170" t="s">
        <v>6</v>
      </c>
    </row>
    <row r="211171" spans="1:6" x14ac:dyDescent="0.3">
      <c r="A211171">
        <f t="shared" si="3299"/>
        <v>211170</v>
      </c>
      <c r="B211171">
        <v>573</v>
      </c>
      <c r="C211171">
        <v>54291</v>
      </c>
      <c r="D211171">
        <v>2</v>
      </c>
      <c r="E211171" t="s">
        <v>154760</v>
      </c>
      <c r="F211171" t="s">
        <v>6</v>
      </c>
    </row>
    <row r="211172" spans="1:6" x14ac:dyDescent="0.3">
      <c r="A211172">
        <f t="shared" si="3299"/>
        <v>211171</v>
      </c>
      <c r="B211172">
        <v>573</v>
      </c>
      <c r="C211172">
        <v>54291</v>
      </c>
      <c r="D211172">
        <v>3</v>
      </c>
      <c r="E211172" t="s">
        <v>154761</v>
      </c>
      <c r="F211172" t="s">
        <v>6</v>
      </c>
    </row>
    <row r="211173" spans="1:6" x14ac:dyDescent="0.3">
      <c r="A211173">
        <f t="shared" si="3299"/>
        <v>211172</v>
      </c>
      <c r="B211173">
        <v>573</v>
      </c>
      <c r="C211173">
        <v>54291</v>
      </c>
      <c r="D211173">
        <v>4</v>
      </c>
      <c r="E211173" t="s">
        <v>154762</v>
      </c>
      <c r="F211173" t="s">
        <v>8</v>
      </c>
    </row>
    <row r="211174" spans="1:6" x14ac:dyDescent="0.3">
      <c r="A211174">
        <f t="shared" si="3299"/>
        <v>211173</v>
      </c>
      <c r="B211174">
        <v>573</v>
      </c>
      <c r="C211174">
        <v>54292</v>
      </c>
      <c r="D211174">
        <v>1</v>
      </c>
      <c r="E211174" t="s">
        <v>51127</v>
      </c>
      <c r="F211174" t="s">
        <v>6</v>
      </c>
    </row>
    <row r="211175" spans="1:6" x14ac:dyDescent="0.3">
      <c r="A211175">
        <f t="shared" si="3299"/>
        <v>211174</v>
      </c>
      <c r="B211175">
        <v>573</v>
      </c>
      <c r="C211175">
        <v>54292</v>
      </c>
      <c r="D211175">
        <v>2</v>
      </c>
      <c r="E211175" t="s">
        <v>154763</v>
      </c>
      <c r="F211175" t="s">
        <v>6</v>
      </c>
    </row>
    <row r="211176" spans="1:6" x14ac:dyDescent="0.3">
      <c r="A211176">
        <f t="shared" si="3299"/>
        <v>211175</v>
      </c>
      <c r="B211176">
        <v>573</v>
      </c>
      <c r="C211176">
        <v>54292</v>
      </c>
      <c r="D211176">
        <v>3</v>
      </c>
      <c r="E211176" t="s">
        <v>154764</v>
      </c>
      <c r="F211176" t="s">
        <v>8</v>
      </c>
    </row>
    <row r="211177" spans="1:6" x14ac:dyDescent="0.3">
      <c r="A211177">
        <f t="shared" si="3299"/>
        <v>211176</v>
      </c>
      <c r="B211177">
        <v>573</v>
      </c>
      <c r="C211177">
        <v>54292</v>
      </c>
      <c r="D211177">
        <v>4</v>
      </c>
      <c r="E211177" t="s">
        <v>38905</v>
      </c>
      <c r="F211177" t="s">
        <v>6</v>
      </c>
    </row>
    <row r="211178" spans="1:6" x14ac:dyDescent="0.3">
      <c r="A211178">
        <f t="shared" si="3299"/>
        <v>211177</v>
      </c>
      <c r="B211178">
        <v>573</v>
      </c>
      <c r="C211178">
        <v>54293</v>
      </c>
      <c r="D211178">
        <v>1</v>
      </c>
      <c r="E211178" t="s">
        <v>154765</v>
      </c>
      <c r="F211178" t="s">
        <v>6</v>
      </c>
    </row>
    <row r="211179" spans="1:6" x14ac:dyDescent="0.3">
      <c r="A211179">
        <f t="shared" si="3299"/>
        <v>211178</v>
      </c>
      <c r="B211179">
        <v>573</v>
      </c>
      <c r="C211179">
        <v>54293</v>
      </c>
      <c r="D211179">
        <v>2</v>
      </c>
      <c r="E211179" t="s">
        <v>20115</v>
      </c>
      <c r="F211179" t="s">
        <v>6</v>
      </c>
    </row>
    <row r="211180" spans="1:6" x14ac:dyDescent="0.3">
      <c r="A211180">
        <f t="shared" si="3299"/>
        <v>211179</v>
      </c>
      <c r="B211180">
        <v>573</v>
      </c>
      <c r="C211180">
        <v>54293</v>
      </c>
      <c r="D211180">
        <v>3</v>
      </c>
      <c r="E211180" t="s">
        <v>146434</v>
      </c>
      <c r="F211180" t="s">
        <v>8</v>
      </c>
    </row>
    <row r="211181" spans="1:6" x14ac:dyDescent="0.3">
      <c r="A211181">
        <f t="shared" si="3299"/>
        <v>211180</v>
      </c>
      <c r="B211181">
        <v>573</v>
      </c>
      <c r="C211181">
        <v>54293</v>
      </c>
      <c r="D211181">
        <v>4</v>
      </c>
      <c r="E211181" t="s">
        <v>154766</v>
      </c>
      <c r="F211181" t="s">
        <v>6</v>
      </c>
    </row>
    <row r="211182" spans="1:6" x14ac:dyDescent="0.3">
      <c r="A211182">
        <f t="shared" si="3299"/>
        <v>211181</v>
      </c>
      <c r="B211182">
        <v>573</v>
      </c>
      <c r="C211182">
        <v>54294</v>
      </c>
      <c r="D211182">
        <v>1</v>
      </c>
      <c r="E211182" t="s">
        <v>50370</v>
      </c>
      <c r="F211182" t="s">
        <v>6</v>
      </c>
    </row>
    <row r="211183" spans="1:6" x14ac:dyDescent="0.3">
      <c r="A211183">
        <f t="shared" si="3299"/>
        <v>211182</v>
      </c>
      <c r="B211183">
        <v>573</v>
      </c>
      <c r="C211183">
        <v>54294</v>
      </c>
      <c r="D211183">
        <v>2</v>
      </c>
      <c r="E211183" t="s">
        <v>154767</v>
      </c>
      <c r="F211183" t="s">
        <v>6</v>
      </c>
    </row>
    <row r="211184" spans="1:6" x14ac:dyDescent="0.3">
      <c r="A211184">
        <f t="shared" si="3299"/>
        <v>211183</v>
      </c>
      <c r="B211184">
        <v>573</v>
      </c>
      <c r="C211184">
        <v>54294</v>
      </c>
      <c r="D211184">
        <v>3</v>
      </c>
      <c r="E211184" t="s">
        <v>154768</v>
      </c>
      <c r="F211184" t="s">
        <v>8</v>
      </c>
    </row>
    <row r="211185" spans="1:6" x14ac:dyDescent="0.3">
      <c r="A211185">
        <f t="shared" si="3299"/>
        <v>211184</v>
      </c>
      <c r="B211185">
        <v>573</v>
      </c>
      <c r="C211185">
        <v>54294</v>
      </c>
      <c r="D211185">
        <v>4</v>
      </c>
      <c r="E211185" t="s">
        <v>154769</v>
      </c>
      <c r="F211185" t="s">
        <v>6</v>
      </c>
    </row>
    <row r="211186" spans="1:6" x14ac:dyDescent="0.3">
      <c r="A211186">
        <f t="shared" si="3299"/>
        <v>211185</v>
      </c>
      <c r="B211186">
        <v>573</v>
      </c>
      <c r="C211186">
        <v>54295</v>
      </c>
      <c r="D211186">
        <v>1</v>
      </c>
      <c r="E211186" t="s">
        <v>154770</v>
      </c>
      <c r="F211186" t="s">
        <v>8</v>
      </c>
    </row>
    <row r="211187" spans="1:6" x14ac:dyDescent="0.3">
      <c r="A211187">
        <f t="shared" si="3299"/>
        <v>211186</v>
      </c>
      <c r="B211187">
        <v>573</v>
      </c>
      <c r="C211187">
        <v>54295</v>
      </c>
      <c r="D211187">
        <v>2</v>
      </c>
      <c r="E211187" t="s">
        <v>154771</v>
      </c>
      <c r="F211187" t="s">
        <v>6</v>
      </c>
    </row>
    <row r="211188" spans="1:6" x14ac:dyDescent="0.3">
      <c r="A211188">
        <f t="shared" si="3299"/>
        <v>211187</v>
      </c>
      <c r="B211188">
        <v>573</v>
      </c>
      <c r="C211188">
        <v>54295</v>
      </c>
      <c r="D211188">
        <v>3</v>
      </c>
      <c r="E211188" t="s">
        <v>154772</v>
      </c>
      <c r="F211188" t="s">
        <v>6</v>
      </c>
    </row>
    <row r="211189" spans="1:6" x14ac:dyDescent="0.3">
      <c r="A211189">
        <f t="shared" si="3299"/>
        <v>211188</v>
      </c>
      <c r="B211189">
        <v>573</v>
      </c>
      <c r="C211189">
        <v>54295</v>
      </c>
      <c r="D211189">
        <v>4</v>
      </c>
      <c r="E211189" t="s">
        <v>154773</v>
      </c>
      <c r="F211189" t="s">
        <v>6</v>
      </c>
    </row>
    <row r="211190" spans="1:6" x14ac:dyDescent="0.3">
      <c r="A211190">
        <f t="shared" si="3299"/>
        <v>211189</v>
      </c>
      <c r="B211190">
        <v>573</v>
      </c>
      <c r="C211190">
        <v>54296</v>
      </c>
      <c r="D211190">
        <v>1</v>
      </c>
      <c r="E211190" t="s">
        <v>154774</v>
      </c>
      <c r="F211190" t="s">
        <v>6</v>
      </c>
    </row>
    <row r="211191" spans="1:6" x14ac:dyDescent="0.3">
      <c r="A211191">
        <f t="shared" si="3299"/>
        <v>211190</v>
      </c>
      <c r="B211191">
        <v>573</v>
      </c>
      <c r="C211191">
        <v>54296</v>
      </c>
      <c r="D211191">
        <v>2</v>
      </c>
      <c r="E211191" t="s">
        <v>154775</v>
      </c>
      <c r="F211191" t="s">
        <v>6</v>
      </c>
    </row>
    <row r="211192" spans="1:6" x14ac:dyDescent="0.3">
      <c r="A211192">
        <f t="shared" si="3299"/>
        <v>211191</v>
      </c>
      <c r="B211192">
        <v>573</v>
      </c>
      <c r="C211192">
        <v>54296</v>
      </c>
      <c r="D211192">
        <v>3</v>
      </c>
      <c r="E211192" t="s">
        <v>154776</v>
      </c>
      <c r="F211192" t="s">
        <v>6</v>
      </c>
    </row>
    <row r="211193" spans="1:6" x14ac:dyDescent="0.3">
      <c r="A211193">
        <f t="shared" si="3299"/>
        <v>211192</v>
      </c>
      <c r="B211193">
        <v>573</v>
      </c>
      <c r="C211193">
        <v>54296</v>
      </c>
      <c r="D211193">
        <v>4</v>
      </c>
      <c r="E211193" t="s">
        <v>154777</v>
      </c>
      <c r="F211193" t="s">
        <v>8</v>
      </c>
    </row>
    <row r="211194" spans="1:6" x14ac:dyDescent="0.3">
      <c r="A211194">
        <f t="shared" si="3299"/>
        <v>211193</v>
      </c>
      <c r="B211194">
        <v>573</v>
      </c>
      <c r="C211194">
        <v>54297</v>
      </c>
      <c r="D211194">
        <v>1</v>
      </c>
      <c r="E211194" t="s">
        <v>2963</v>
      </c>
      <c r="F211194" t="s">
        <v>8</v>
      </c>
    </row>
    <row r="211195" spans="1:6" x14ac:dyDescent="0.3">
      <c r="A211195">
        <f t="shared" si="3299"/>
        <v>211194</v>
      </c>
      <c r="B211195">
        <v>573</v>
      </c>
      <c r="C211195">
        <v>54297</v>
      </c>
      <c r="D211195">
        <v>2</v>
      </c>
      <c r="E211195" t="s">
        <v>3732</v>
      </c>
      <c r="F211195" t="s">
        <v>6</v>
      </c>
    </row>
    <row r="211196" spans="1:6" x14ac:dyDescent="0.3">
      <c r="A211196">
        <f t="shared" si="3299"/>
        <v>211195</v>
      </c>
      <c r="B211196">
        <v>573</v>
      </c>
      <c r="C211196">
        <v>54297</v>
      </c>
      <c r="D211196">
        <v>3</v>
      </c>
      <c r="E211196" t="s">
        <v>1886</v>
      </c>
      <c r="F211196" t="s">
        <v>6</v>
      </c>
    </row>
    <row r="211197" spans="1:6" x14ac:dyDescent="0.3">
      <c r="A211197">
        <f t="shared" si="3299"/>
        <v>211196</v>
      </c>
      <c r="B211197">
        <v>573</v>
      </c>
      <c r="C211197">
        <v>54297</v>
      </c>
      <c r="D211197">
        <v>4</v>
      </c>
      <c r="E211197" t="s">
        <v>1490</v>
      </c>
      <c r="F211197" t="s">
        <v>6</v>
      </c>
    </row>
    <row r="211198" spans="1:6" x14ac:dyDescent="0.3">
      <c r="A211198">
        <f t="shared" si="3299"/>
        <v>211197</v>
      </c>
      <c r="B211198">
        <v>573</v>
      </c>
      <c r="C211198">
        <v>54298</v>
      </c>
      <c r="D211198">
        <v>1</v>
      </c>
      <c r="E211198" t="s">
        <v>154778</v>
      </c>
      <c r="F211198" t="s">
        <v>6</v>
      </c>
    </row>
    <row r="211199" spans="1:6" x14ac:dyDescent="0.3">
      <c r="A211199">
        <f t="shared" si="3299"/>
        <v>211198</v>
      </c>
      <c r="B211199">
        <v>573</v>
      </c>
      <c r="C211199">
        <v>54298</v>
      </c>
      <c r="D211199">
        <v>2</v>
      </c>
      <c r="E211199" t="s">
        <v>154779</v>
      </c>
      <c r="F211199" t="s">
        <v>6</v>
      </c>
    </row>
    <row r="211200" spans="1:6" x14ac:dyDescent="0.3">
      <c r="A211200">
        <f t="shared" si="3299"/>
        <v>211199</v>
      </c>
      <c r="B211200">
        <v>573</v>
      </c>
      <c r="C211200">
        <v>54298</v>
      </c>
      <c r="D211200">
        <v>3</v>
      </c>
      <c r="E211200" t="s">
        <v>154780</v>
      </c>
      <c r="F211200" t="s">
        <v>8</v>
      </c>
    </row>
    <row r="211201" spans="1:6" x14ac:dyDescent="0.3">
      <c r="A211201">
        <f t="shared" si="3299"/>
        <v>211200</v>
      </c>
      <c r="B211201">
        <v>573</v>
      </c>
      <c r="C211201">
        <v>54298</v>
      </c>
      <c r="D211201">
        <v>4</v>
      </c>
      <c r="E211201" t="s">
        <v>154781</v>
      </c>
      <c r="F211201" t="s">
        <v>6</v>
      </c>
    </row>
    <row r="211202" spans="1:6" x14ac:dyDescent="0.3">
      <c r="A211202">
        <f t="shared" si="3299"/>
        <v>211201</v>
      </c>
      <c r="B211202">
        <v>573</v>
      </c>
      <c r="C211202">
        <v>54299</v>
      </c>
      <c r="D211202">
        <v>1</v>
      </c>
      <c r="E211202" t="s">
        <v>154782</v>
      </c>
      <c r="F211202" t="s">
        <v>8</v>
      </c>
    </row>
    <row r="211203" spans="1:6" x14ac:dyDescent="0.3">
      <c r="A211203">
        <f t="shared" ref="A211203:A211266" si="3300">ROW()-1</f>
        <v>211202</v>
      </c>
      <c r="B211203">
        <v>573</v>
      </c>
      <c r="C211203">
        <v>54299</v>
      </c>
      <c r="D211203">
        <v>2</v>
      </c>
      <c r="E211203" t="s">
        <v>142373</v>
      </c>
      <c r="F211203" t="s">
        <v>6</v>
      </c>
    </row>
    <row r="211204" spans="1:6" x14ac:dyDescent="0.3">
      <c r="A211204">
        <f t="shared" si="3300"/>
        <v>211203</v>
      </c>
      <c r="B211204">
        <v>573</v>
      </c>
      <c r="C211204">
        <v>54299</v>
      </c>
      <c r="D211204">
        <v>3</v>
      </c>
      <c r="E211204" t="s">
        <v>142085</v>
      </c>
      <c r="F211204" t="s">
        <v>6</v>
      </c>
    </row>
    <row r="211205" spans="1:6" x14ac:dyDescent="0.3">
      <c r="A211205">
        <f t="shared" si="3300"/>
        <v>211204</v>
      </c>
      <c r="B211205">
        <v>573</v>
      </c>
      <c r="C211205">
        <v>54299</v>
      </c>
      <c r="D211205">
        <v>4</v>
      </c>
      <c r="E211205" t="s">
        <v>154783</v>
      </c>
      <c r="F211205" t="s">
        <v>6</v>
      </c>
    </row>
    <row r="211206" spans="1:6" x14ac:dyDescent="0.3">
      <c r="A211206">
        <f t="shared" si="3300"/>
        <v>211205</v>
      </c>
      <c r="B211206">
        <v>573</v>
      </c>
      <c r="C211206">
        <v>54300</v>
      </c>
      <c r="D211206">
        <v>1</v>
      </c>
      <c r="E211206" t="s">
        <v>154784</v>
      </c>
      <c r="F211206" t="s">
        <v>6</v>
      </c>
    </row>
    <row r="211207" spans="1:6" x14ac:dyDescent="0.3">
      <c r="A211207">
        <f t="shared" si="3300"/>
        <v>211206</v>
      </c>
      <c r="B211207">
        <v>573</v>
      </c>
      <c r="C211207">
        <v>54300</v>
      </c>
      <c r="D211207">
        <v>2</v>
      </c>
      <c r="E211207" t="s">
        <v>154785</v>
      </c>
      <c r="F211207" t="s">
        <v>8</v>
      </c>
    </row>
    <row r="211208" spans="1:6" x14ac:dyDescent="0.3">
      <c r="A211208">
        <f t="shared" si="3300"/>
        <v>211207</v>
      </c>
      <c r="B211208">
        <v>573</v>
      </c>
      <c r="C211208">
        <v>54300</v>
      </c>
      <c r="D211208">
        <v>3</v>
      </c>
      <c r="E211208" t="s">
        <v>154786</v>
      </c>
      <c r="F211208" t="s">
        <v>6</v>
      </c>
    </row>
    <row r="211209" spans="1:6" x14ac:dyDescent="0.3">
      <c r="A211209">
        <f t="shared" si="3300"/>
        <v>211208</v>
      </c>
      <c r="B211209">
        <v>573</v>
      </c>
      <c r="C211209">
        <v>54300</v>
      </c>
      <c r="D211209">
        <v>4</v>
      </c>
      <c r="E211209" t="s">
        <v>154787</v>
      </c>
      <c r="F211209" t="s">
        <v>6</v>
      </c>
    </row>
    <row r="211210" spans="1:6" x14ac:dyDescent="0.3">
      <c r="A211210">
        <f t="shared" si="3300"/>
        <v>211209</v>
      </c>
      <c r="B211210">
        <v>573</v>
      </c>
      <c r="C211210">
        <v>54301</v>
      </c>
      <c r="D211210">
        <v>1</v>
      </c>
      <c r="E211210" t="s">
        <v>154788</v>
      </c>
      <c r="F211210" t="s">
        <v>8</v>
      </c>
    </row>
    <row r="211211" spans="1:6" x14ac:dyDescent="0.3">
      <c r="A211211">
        <f t="shared" si="3300"/>
        <v>211210</v>
      </c>
      <c r="B211211">
        <v>573</v>
      </c>
      <c r="C211211">
        <v>54301</v>
      </c>
      <c r="D211211">
        <v>2</v>
      </c>
      <c r="E211211" t="s">
        <v>154789</v>
      </c>
      <c r="F211211" t="s">
        <v>6</v>
      </c>
    </row>
    <row r="211212" spans="1:6" x14ac:dyDescent="0.3">
      <c r="A211212">
        <f t="shared" si="3300"/>
        <v>211211</v>
      </c>
      <c r="B211212">
        <v>573</v>
      </c>
      <c r="C211212">
        <v>54301</v>
      </c>
      <c r="D211212">
        <v>3</v>
      </c>
      <c r="E211212" t="s">
        <v>154790</v>
      </c>
      <c r="F211212" t="s">
        <v>6</v>
      </c>
    </row>
    <row r="211213" spans="1:6" x14ac:dyDescent="0.3">
      <c r="A211213">
        <f t="shared" si="3300"/>
        <v>211212</v>
      </c>
      <c r="B211213">
        <v>573</v>
      </c>
      <c r="C211213">
        <v>54301</v>
      </c>
      <c r="D211213">
        <v>4</v>
      </c>
      <c r="E211213" t="s">
        <v>154791</v>
      </c>
      <c r="F211213" t="s">
        <v>6</v>
      </c>
    </row>
    <row r="211214" spans="1:6" x14ac:dyDescent="0.3">
      <c r="A211214">
        <f t="shared" si="3300"/>
        <v>211213</v>
      </c>
      <c r="B211214">
        <v>573</v>
      </c>
      <c r="C211214">
        <v>54302</v>
      </c>
      <c r="D211214">
        <v>1</v>
      </c>
      <c r="E211214" t="s">
        <v>154792</v>
      </c>
      <c r="F211214" t="s">
        <v>6</v>
      </c>
    </row>
    <row r="211215" spans="1:6" x14ac:dyDescent="0.3">
      <c r="A211215">
        <f t="shared" si="3300"/>
        <v>211214</v>
      </c>
      <c r="B211215">
        <v>573</v>
      </c>
      <c r="C211215">
        <v>54302</v>
      </c>
      <c r="D211215">
        <v>2</v>
      </c>
      <c r="E211215" t="s">
        <v>154793</v>
      </c>
      <c r="F211215" t="s">
        <v>6</v>
      </c>
    </row>
    <row r="211216" spans="1:6" x14ac:dyDescent="0.3">
      <c r="A211216">
        <f t="shared" si="3300"/>
        <v>211215</v>
      </c>
      <c r="B211216">
        <v>573</v>
      </c>
      <c r="C211216">
        <v>54302</v>
      </c>
      <c r="D211216">
        <v>3</v>
      </c>
      <c r="E211216" t="s">
        <v>154794</v>
      </c>
      <c r="F211216" t="s">
        <v>6</v>
      </c>
    </row>
    <row r="211217" spans="1:6" x14ac:dyDescent="0.3">
      <c r="A211217">
        <f t="shared" si="3300"/>
        <v>211216</v>
      </c>
      <c r="B211217">
        <v>573</v>
      </c>
      <c r="C211217">
        <v>54302</v>
      </c>
      <c r="D211217">
        <v>4</v>
      </c>
      <c r="E211217" t="s">
        <v>154795</v>
      </c>
      <c r="F211217" t="s">
        <v>8</v>
      </c>
    </row>
    <row r="211218" spans="1:6" x14ac:dyDescent="0.3">
      <c r="A211218">
        <f t="shared" si="3300"/>
        <v>211217</v>
      </c>
      <c r="B211218">
        <v>573</v>
      </c>
      <c r="C211218">
        <v>54303</v>
      </c>
      <c r="D211218">
        <v>1</v>
      </c>
      <c r="E211218" t="s">
        <v>154796</v>
      </c>
      <c r="F211218" t="s">
        <v>6</v>
      </c>
    </row>
    <row r="211219" spans="1:6" x14ac:dyDescent="0.3">
      <c r="A211219">
        <f t="shared" si="3300"/>
        <v>211218</v>
      </c>
      <c r="B211219">
        <v>573</v>
      </c>
      <c r="C211219">
        <v>54303</v>
      </c>
      <c r="D211219">
        <v>2</v>
      </c>
      <c r="E211219" t="s">
        <v>154797</v>
      </c>
      <c r="F211219" t="s">
        <v>6</v>
      </c>
    </row>
    <row r="211220" spans="1:6" x14ac:dyDescent="0.3">
      <c r="A211220">
        <f t="shared" si="3300"/>
        <v>211219</v>
      </c>
      <c r="B211220">
        <v>573</v>
      </c>
      <c r="C211220">
        <v>54303</v>
      </c>
      <c r="D211220">
        <v>3</v>
      </c>
      <c r="E211220" t="s">
        <v>154798</v>
      </c>
      <c r="F211220" t="s">
        <v>6</v>
      </c>
    </row>
    <row r="211221" spans="1:6" x14ac:dyDescent="0.3">
      <c r="A211221">
        <f t="shared" si="3300"/>
        <v>211220</v>
      </c>
      <c r="B211221">
        <v>573</v>
      </c>
      <c r="C211221">
        <v>54303</v>
      </c>
      <c r="D211221">
        <v>4</v>
      </c>
      <c r="E211221" t="s">
        <v>154799</v>
      </c>
      <c r="F211221" t="s">
        <v>8</v>
      </c>
    </row>
    <row r="211222" spans="1:6" x14ac:dyDescent="0.3">
      <c r="A211222">
        <f t="shared" si="3300"/>
        <v>211221</v>
      </c>
      <c r="B211222">
        <v>573</v>
      </c>
      <c r="C211222">
        <v>54304</v>
      </c>
      <c r="D211222">
        <v>1</v>
      </c>
      <c r="E211222" t="s">
        <v>154800</v>
      </c>
      <c r="F211222" t="s">
        <v>6</v>
      </c>
    </row>
    <row r="211223" spans="1:6" x14ac:dyDescent="0.3">
      <c r="A211223">
        <f t="shared" si="3300"/>
        <v>211222</v>
      </c>
      <c r="B211223">
        <v>573</v>
      </c>
      <c r="C211223">
        <v>54304</v>
      </c>
      <c r="D211223">
        <v>2</v>
      </c>
      <c r="E211223" t="s">
        <v>154801</v>
      </c>
      <c r="F211223" t="s">
        <v>6</v>
      </c>
    </row>
    <row r="211224" spans="1:6" x14ac:dyDescent="0.3">
      <c r="A211224">
        <f t="shared" si="3300"/>
        <v>211223</v>
      </c>
      <c r="B211224">
        <v>573</v>
      </c>
      <c r="C211224">
        <v>54304</v>
      </c>
      <c r="D211224">
        <v>3</v>
      </c>
      <c r="E211224" t="s">
        <v>154802</v>
      </c>
      <c r="F211224" t="s">
        <v>6</v>
      </c>
    </row>
    <row r="211225" spans="1:6" x14ac:dyDescent="0.3">
      <c r="A211225">
        <f t="shared" si="3300"/>
        <v>211224</v>
      </c>
      <c r="B211225">
        <v>573</v>
      </c>
      <c r="C211225">
        <v>54304</v>
      </c>
      <c r="D211225">
        <v>4</v>
      </c>
      <c r="E211225" t="s">
        <v>154803</v>
      </c>
      <c r="F211225" t="s">
        <v>8</v>
      </c>
    </row>
    <row r="211226" spans="1:6" x14ac:dyDescent="0.3">
      <c r="A211226">
        <f t="shared" si="3300"/>
        <v>211225</v>
      </c>
      <c r="B211226">
        <v>573</v>
      </c>
      <c r="C211226">
        <v>54305</v>
      </c>
      <c r="D211226">
        <v>1</v>
      </c>
      <c r="E211226" t="s">
        <v>143869</v>
      </c>
      <c r="F211226" t="s">
        <v>6</v>
      </c>
    </row>
    <row r="211227" spans="1:6" x14ac:dyDescent="0.3">
      <c r="A211227">
        <f t="shared" si="3300"/>
        <v>211226</v>
      </c>
      <c r="B211227">
        <v>573</v>
      </c>
      <c r="C211227">
        <v>54305</v>
      </c>
      <c r="D211227">
        <v>2</v>
      </c>
      <c r="E211227" t="s">
        <v>154804</v>
      </c>
      <c r="F211227" t="s">
        <v>6</v>
      </c>
    </row>
    <row r="211228" spans="1:6" x14ac:dyDescent="0.3">
      <c r="A211228">
        <f t="shared" si="3300"/>
        <v>211227</v>
      </c>
      <c r="B211228">
        <v>573</v>
      </c>
      <c r="C211228">
        <v>54305</v>
      </c>
      <c r="D211228">
        <v>3</v>
      </c>
      <c r="E211228" t="s">
        <v>154805</v>
      </c>
      <c r="F211228" t="s">
        <v>8</v>
      </c>
    </row>
    <row r="211229" spans="1:6" x14ac:dyDescent="0.3">
      <c r="A211229">
        <f t="shared" si="3300"/>
        <v>211228</v>
      </c>
      <c r="B211229">
        <v>573</v>
      </c>
      <c r="C211229">
        <v>54305</v>
      </c>
      <c r="D211229">
        <v>4</v>
      </c>
      <c r="E211229" t="s">
        <v>142445</v>
      </c>
      <c r="F211229" t="s">
        <v>6</v>
      </c>
    </row>
    <row r="211230" spans="1:6" x14ac:dyDescent="0.3">
      <c r="A211230">
        <f t="shared" si="3300"/>
        <v>211229</v>
      </c>
      <c r="B211230">
        <v>573</v>
      </c>
      <c r="C211230">
        <v>54306</v>
      </c>
      <c r="D211230">
        <v>1</v>
      </c>
      <c r="E211230" t="s">
        <v>154806</v>
      </c>
      <c r="F211230" t="s">
        <v>6</v>
      </c>
    </row>
    <row r="211231" spans="1:6" x14ac:dyDescent="0.3">
      <c r="A211231">
        <f t="shared" si="3300"/>
        <v>211230</v>
      </c>
      <c r="B211231">
        <v>573</v>
      </c>
      <c r="C211231">
        <v>54306</v>
      </c>
      <c r="D211231">
        <v>2</v>
      </c>
      <c r="E211231" t="s">
        <v>154807</v>
      </c>
      <c r="F211231" t="s">
        <v>8</v>
      </c>
    </row>
    <row r="211232" spans="1:6" x14ac:dyDescent="0.3">
      <c r="A211232">
        <f t="shared" si="3300"/>
        <v>211231</v>
      </c>
      <c r="B211232">
        <v>573</v>
      </c>
      <c r="C211232">
        <v>54306</v>
      </c>
      <c r="D211232">
        <v>3</v>
      </c>
      <c r="E211232" t="s">
        <v>154808</v>
      </c>
      <c r="F211232" t="s">
        <v>6</v>
      </c>
    </row>
    <row r="211233" spans="1:6" x14ac:dyDescent="0.3">
      <c r="A211233">
        <f t="shared" si="3300"/>
        <v>211232</v>
      </c>
      <c r="B211233">
        <v>573</v>
      </c>
      <c r="C211233">
        <v>54306</v>
      </c>
      <c r="D211233">
        <v>4</v>
      </c>
      <c r="E211233" t="s">
        <v>154809</v>
      </c>
      <c r="F211233" t="s">
        <v>6</v>
      </c>
    </row>
    <row r="211234" spans="1:6" x14ac:dyDescent="0.3">
      <c r="A211234">
        <f t="shared" si="3300"/>
        <v>211233</v>
      </c>
      <c r="B211234">
        <v>573</v>
      </c>
      <c r="C211234">
        <v>54308</v>
      </c>
      <c r="D211234">
        <v>1</v>
      </c>
      <c r="E211234" t="s">
        <v>154810</v>
      </c>
      <c r="F211234" t="s">
        <v>6</v>
      </c>
    </row>
    <row r="211235" spans="1:6" x14ac:dyDescent="0.3">
      <c r="A211235">
        <f t="shared" si="3300"/>
        <v>211234</v>
      </c>
      <c r="B211235">
        <v>573</v>
      </c>
      <c r="C211235">
        <v>54308</v>
      </c>
      <c r="D211235">
        <v>2</v>
      </c>
      <c r="E211235" t="s">
        <v>154811</v>
      </c>
      <c r="F211235" t="s">
        <v>6</v>
      </c>
    </row>
    <row r="211236" spans="1:6" x14ac:dyDescent="0.3">
      <c r="A211236">
        <f t="shared" si="3300"/>
        <v>211235</v>
      </c>
      <c r="B211236">
        <v>573</v>
      </c>
      <c r="C211236">
        <v>54308</v>
      </c>
      <c r="D211236">
        <v>3</v>
      </c>
      <c r="E211236" t="s">
        <v>154812</v>
      </c>
      <c r="F211236" t="s">
        <v>6</v>
      </c>
    </row>
    <row r="211237" spans="1:6" x14ac:dyDescent="0.3">
      <c r="A211237">
        <f t="shared" si="3300"/>
        <v>211236</v>
      </c>
      <c r="B211237">
        <v>573</v>
      </c>
      <c r="C211237">
        <v>54308</v>
      </c>
      <c r="D211237">
        <v>4</v>
      </c>
      <c r="E211237" t="s">
        <v>154813</v>
      </c>
      <c r="F211237" t="s">
        <v>8</v>
      </c>
    </row>
    <row r="211238" spans="1:6" x14ac:dyDescent="0.3">
      <c r="A211238">
        <f t="shared" si="3300"/>
        <v>211237</v>
      </c>
      <c r="B211238">
        <v>573</v>
      </c>
      <c r="C211238">
        <v>54309</v>
      </c>
      <c r="D211238">
        <v>1</v>
      </c>
      <c r="E211238" t="s">
        <v>154814</v>
      </c>
      <c r="F211238" t="s">
        <v>6</v>
      </c>
    </row>
    <row r="211239" spans="1:6" x14ac:dyDescent="0.3">
      <c r="A211239">
        <f t="shared" si="3300"/>
        <v>211238</v>
      </c>
      <c r="B211239">
        <v>573</v>
      </c>
      <c r="C211239">
        <v>54309</v>
      </c>
      <c r="D211239">
        <v>2</v>
      </c>
      <c r="E211239" t="s">
        <v>28020</v>
      </c>
      <c r="F211239" t="s">
        <v>8</v>
      </c>
    </row>
    <row r="211240" spans="1:6" x14ac:dyDescent="0.3">
      <c r="A211240">
        <f t="shared" si="3300"/>
        <v>211239</v>
      </c>
      <c r="B211240">
        <v>573</v>
      </c>
      <c r="C211240">
        <v>54309</v>
      </c>
      <c r="D211240">
        <v>3</v>
      </c>
      <c r="E211240" t="s">
        <v>60415</v>
      </c>
      <c r="F211240" t="s">
        <v>6</v>
      </c>
    </row>
    <row r="211241" spans="1:6" x14ac:dyDescent="0.3">
      <c r="A211241">
        <f t="shared" si="3300"/>
        <v>211240</v>
      </c>
      <c r="B211241">
        <v>573</v>
      </c>
      <c r="C211241">
        <v>54309</v>
      </c>
      <c r="D211241">
        <v>4</v>
      </c>
      <c r="E211241" t="s">
        <v>60416</v>
      </c>
      <c r="F211241" t="s">
        <v>6</v>
      </c>
    </row>
    <row r="211242" spans="1:6" x14ac:dyDescent="0.3">
      <c r="A211242">
        <f t="shared" si="3300"/>
        <v>211241</v>
      </c>
      <c r="B211242">
        <v>573</v>
      </c>
      <c r="C211242">
        <v>54310</v>
      </c>
      <c r="D211242">
        <v>1</v>
      </c>
      <c r="E211242" t="s">
        <v>154815</v>
      </c>
      <c r="F211242" t="s">
        <v>6</v>
      </c>
    </row>
    <row r="211243" spans="1:6" x14ac:dyDescent="0.3">
      <c r="A211243">
        <f t="shared" si="3300"/>
        <v>211242</v>
      </c>
      <c r="B211243">
        <v>573</v>
      </c>
      <c r="C211243">
        <v>54310</v>
      </c>
      <c r="D211243">
        <v>2</v>
      </c>
      <c r="E211243" t="s">
        <v>154816</v>
      </c>
      <c r="F211243" t="s">
        <v>8</v>
      </c>
    </row>
    <row r="211244" spans="1:6" x14ac:dyDescent="0.3">
      <c r="A211244">
        <f t="shared" si="3300"/>
        <v>211243</v>
      </c>
      <c r="B211244">
        <v>573</v>
      </c>
      <c r="C211244">
        <v>54310</v>
      </c>
      <c r="D211244">
        <v>3</v>
      </c>
      <c r="E211244" t="s">
        <v>154817</v>
      </c>
      <c r="F211244" t="s">
        <v>6</v>
      </c>
    </row>
    <row r="211245" spans="1:6" x14ac:dyDescent="0.3">
      <c r="A211245">
        <f t="shared" si="3300"/>
        <v>211244</v>
      </c>
      <c r="B211245">
        <v>573</v>
      </c>
      <c r="C211245">
        <v>54310</v>
      </c>
      <c r="D211245">
        <v>4</v>
      </c>
      <c r="E211245" t="s">
        <v>154818</v>
      </c>
      <c r="F211245" t="s">
        <v>6</v>
      </c>
    </row>
    <row r="211246" spans="1:6" x14ac:dyDescent="0.3">
      <c r="A211246">
        <f t="shared" si="3300"/>
        <v>211245</v>
      </c>
      <c r="B211246">
        <v>573</v>
      </c>
      <c r="C211246">
        <v>54311</v>
      </c>
      <c r="D211246">
        <v>1</v>
      </c>
      <c r="E211246" t="s">
        <v>154819</v>
      </c>
      <c r="F211246" t="s">
        <v>8</v>
      </c>
    </row>
    <row r="211247" spans="1:6" x14ac:dyDescent="0.3">
      <c r="A211247">
        <f t="shared" si="3300"/>
        <v>211246</v>
      </c>
      <c r="B211247">
        <v>573</v>
      </c>
      <c r="C211247">
        <v>54311</v>
      </c>
      <c r="D211247">
        <v>2</v>
      </c>
      <c r="E211247" t="s">
        <v>154820</v>
      </c>
      <c r="F211247" t="s">
        <v>6</v>
      </c>
    </row>
    <row r="211248" spans="1:6" x14ac:dyDescent="0.3">
      <c r="A211248">
        <f t="shared" si="3300"/>
        <v>211247</v>
      </c>
      <c r="B211248">
        <v>573</v>
      </c>
      <c r="C211248">
        <v>54311</v>
      </c>
      <c r="D211248">
        <v>3</v>
      </c>
      <c r="E211248" t="s">
        <v>154821</v>
      </c>
      <c r="F211248" t="s">
        <v>6</v>
      </c>
    </row>
    <row r="211249" spans="1:6" x14ac:dyDescent="0.3">
      <c r="A211249">
        <f t="shared" si="3300"/>
        <v>211248</v>
      </c>
      <c r="B211249">
        <v>573</v>
      </c>
      <c r="C211249">
        <v>54311</v>
      </c>
      <c r="D211249">
        <v>4</v>
      </c>
      <c r="E211249" t="s">
        <v>154822</v>
      </c>
      <c r="F211249" t="s">
        <v>6</v>
      </c>
    </row>
    <row r="211250" spans="1:6" x14ac:dyDescent="0.3">
      <c r="A211250">
        <f t="shared" si="3300"/>
        <v>211249</v>
      </c>
      <c r="B211250">
        <v>573</v>
      </c>
      <c r="C211250">
        <v>54312</v>
      </c>
      <c r="D211250">
        <v>1</v>
      </c>
      <c r="E211250" t="s">
        <v>154823</v>
      </c>
      <c r="F211250" t="s">
        <v>6</v>
      </c>
    </row>
    <row r="211251" spans="1:6" x14ac:dyDescent="0.3">
      <c r="A211251">
        <f t="shared" si="3300"/>
        <v>211250</v>
      </c>
      <c r="B211251">
        <v>573</v>
      </c>
      <c r="C211251">
        <v>54312</v>
      </c>
      <c r="D211251">
        <v>2</v>
      </c>
      <c r="E211251" t="s">
        <v>154824</v>
      </c>
      <c r="F211251" t="s">
        <v>6</v>
      </c>
    </row>
    <row r="211252" spans="1:6" x14ac:dyDescent="0.3">
      <c r="A211252">
        <f t="shared" si="3300"/>
        <v>211251</v>
      </c>
      <c r="B211252">
        <v>573</v>
      </c>
      <c r="C211252">
        <v>54312</v>
      </c>
      <c r="D211252">
        <v>3</v>
      </c>
      <c r="E211252" t="s">
        <v>154825</v>
      </c>
      <c r="F211252" t="s">
        <v>6</v>
      </c>
    </row>
    <row r="211253" spans="1:6" x14ac:dyDescent="0.3">
      <c r="A211253">
        <f t="shared" si="3300"/>
        <v>211252</v>
      </c>
      <c r="B211253">
        <v>573</v>
      </c>
      <c r="C211253">
        <v>54312</v>
      </c>
      <c r="D211253">
        <v>4</v>
      </c>
      <c r="E211253" t="s">
        <v>154826</v>
      </c>
      <c r="F211253" t="s">
        <v>8</v>
      </c>
    </row>
    <row r="211254" spans="1:6" x14ac:dyDescent="0.3">
      <c r="A211254">
        <f t="shared" si="3300"/>
        <v>211253</v>
      </c>
      <c r="B211254">
        <v>573</v>
      </c>
      <c r="C211254">
        <v>54313</v>
      </c>
      <c r="D211254">
        <v>1</v>
      </c>
      <c r="E211254" t="s">
        <v>154827</v>
      </c>
      <c r="F211254" t="s">
        <v>6</v>
      </c>
    </row>
    <row r="211255" spans="1:6" x14ac:dyDescent="0.3">
      <c r="A211255">
        <f t="shared" si="3300"/>
        <v>211254</v>
      </c>
      <c r="B211255">
        <v>573</v>
      </c>
      <c r="C211255">
        <v>54313</v>
      </c>
      <c r="D211255">
        <v>2</v>
      </c>
      <c r="E211255" t="s">
        <v>154828</v>
      </c>
      <c r="F211255" t="s">
        <v>8</v>
      </c>
    </row>
    <row r="211256" spans="1:6" x14ac:dyDescent="0.3">
      <c r="A211256">
        <f t="shared" si="3300"/>
        <v>211255</v>
      </c>
      <c r="B211256">
        <v>573</v>
      </c>
      <c r="C211256">
        <v>54313</v>
      </c>
      <c r="D211256">
        <v>3</v>
      </c>
      <c r="E211256" t="s">
        <v>154829</v>
      </c>
      <c r="F211256" t="s">
        <v>6</v>
      </c>
    </row>
    <row r="211257" spans="1:6" x14ac:dyDescent="0.3">
      <c r="A211257">
        <f t="shared" si="3300"/>
        <v>211256</v>
      </c>
      <c r="B211257">
        <v>573</v>
      </c>
      <c r="C211257">
        <v>54313</v>
      </c>
      <c r="D211257">
        <v>4</v>
      </c>
      <c r="E211257" t="s">
        <v>154830</v>
      </c>
      <c r="F211257" t="s">
        <v>6</v>
      </c>
    </row>
    <row r="211258" spans="1:6" x14ac:dyDescent="0.3">
      <c r="A211258">
        <f t="shared" si="3300"/>
        <v>211257</v>
      </c>
      <c r="B211258">
        <v>573</v>
      </c>
      <c r="C211258">
        <v>54314</v>
      </c>
      <c r="D211258">
        <v>1</v>
      </c>
      <c r="E211258" t="s">
        <v>154831</v>
      </c>
      <c r="F211258" t="s">
        <v>6</v>
      </c>
    </row>
    <row r="211259" spans="1:6" x14ac:dyDescent="0.3">
      <c r="A211259">
        <f t="shared" si="3300"/>
        <v>211258</v>
      </c>
      <c r="B211259">
        <v>573</v>
      </c>
      <c r="C211259">
        <v>54314</v>
      </c>
      <c r="D211259">
        <v>2</v>
      </c>
      <c r="E211259" t="s">
        <v>154832</v>
      </c>
      <c r="F211259" t="s">
        <v>6</v>
      </c>
    </row>
    <row r="211260" spans="1:6" x14ac:dyDescent="0.3">
      <c r="A211260">
        <f t="shared" si="3300"/>
        <v>211259</v>
      </c>
      <c r="B211260">
        <v>573</v>
      </c>
      <c r="C211260">
        <v>54314</v>
      </c>
      <c r="D211260">
        <v>3</v>
      </c>
      <c r="E211260" t="s">
        <v>154833</v>
      </c>
      <c r="F211260" t="s">
        <v>6</v>
      </c>
    </row>
    <row r="211261" spans="1:6" x14ac:dyDescent="0.3">
      <c r="A211261">
        <f t="shared" si="3300"/>
        <v>211260</v>
      </c>
      <c r="B211261">
        <v>573</v>
      </c>
      <c r="C211261">
        <v>54314</v>
      </c>
      <c r="D211261">
        <v>4</v>
      </c>
      <c r="E211261" t="s">
        <v>154834</v>
      </c>
      <c r="F211261" t="s">
        <v>8</v>
      </c>
    </row>
    <row r="211262" spans="1:6" x14ac:dyDescent="0.3">
      <c r="A211262">
        <f t="shared" si="3300"/>
        <v>211261</v>
      </c>
      <c r="B211262">
        <v>573</v>
      </c>
      <c r="C211262">
        <v>54315</v>
      </c>
      <c r="D211262">
        <v>1</v>
      </c>
      <c r="E211262" t="s">
        <v>154835</v>
      </c>
      <c r="F211262" t="s">
        <v>6</v>
      </c>
    </row>
    <row r="211263" spans="1:6" x14ac:dyDescent="0.3">
      <c r="A211263">
        <f t="shared" si="3300"/>
        <v>211262</v>
      </c>
      <c r="B211263">
        <v>573</v>
      </c>
      <c r="C211263">
        <v>54315</v>
      </c>
      <c r="D211263">
        <v>2</v>
      </c>
      <c r="E211263" t="s">
        <v>154836</v>
      </c>
      <c r="F211263" t="s">
        <v>6</v>
      </c>
    </row>
    <row r="211264" spans="1:6" x14ac:dyDescent="0.3">
      <c r="A211264">
        <f t="shared" si="3300"/>
        <v>211263</v>
      </c>
      <c r="B211264">
        <v>573</v>
      </c>
      <c r="C211264">
        <v>54315</v>
      </c>
      <c r="D211264">
        <v>3</v>
      </c>
      <c r="E211264" t="s">
        <v>154837</v>
      </c>
      <c r="F211264" t="s">
        <v>8</v>
      </c>
    </row>
    <row r="211265" spans="1:6" x14ac:dyDescent="0.3">
      <c r="A211265">
        <f t="shared" si="3300"/>
        <v>211264</v>
      </c>
      <c r="B211265">
        <v>573</v>
      </c>
      <c r="C211265">
        <v>54315</v>
      </c>
      <c r="D211265">
        <v>4</v>
      </c>
      <c r="E211265" t="s">
        <v>154838</v>
      </c>
      <c r="F211265" t="s">
        <v>6</v>
      </c>
    </row>
    <row r="211266" spans="1:6" x14ac:dyDescent="0.3">
      <c r="A211266">
        <f t="shared" si="3300"/>
        <v>211265</v>
      </c>
      <c r="B211266">
        <v>573</v>
      </c>
      <c r="C211266">
        <v>54316</v>
      </c>
      <c r="D211266">
        <v>1</v>
      </c>
      <c r="E211266" t="s">
        <v>154839</v>
      </c>
      <c r="F211266" t="s">
        <v>8</v>
      </c>
    </row>
    <row r="211267" spans="1:6" x14ac:dyDescent="0.3">
      <c r="A211267">
        <f t="shared" ref="A211267:A211330" si="3301">ROW()-1</f>
        <v>211266</v>
      </c>
      <c r="B211267">
        <v>573</v>
      </c>
      <c r="C211267">
        <v>54316</v>
      </c>
      <c r="D211267">
        <v>2</v>
      </c>
      <c r="E211267" t="s">
        <v>154840</v>
      </c>
      <c r="F211267" t="s">
        <v>6</v>
      </c>
    </row>
    <row r="211268" spans="1:6" x14ac:dyDescent="0.3">
      <c r="A211268">
        <f t="shared" si="3301"/>
        <v>211267</v>
      </c>
      <c r="B211268">
        <v>573</v>
      </c>
      <c r="C211268">
        <v>54316</v>
      </c>
      <c r="D211268">
        <v>3</v>
      </c>
      <c r="E211268" t="s">
        <v>154841</v>
      </c>
      <c r="F211268" t="s">
        <v>6</v>
      </c>
    </row>
    <row r="211269" spans="1:6" x14ac:dyDescent="0.3">
      <c r="A211269">
        <f t="shared" si="3301"/>
        <v>211268</v>
      </c>
      <c r="B211269">
        <v>573</v>
      </c>
      <c r="C211269">
        <v>54316</v>
      </c>
      <c r="D211269">
        <v>4</v>
      </c>
      <c r="E211269" t="s">
        <v>154842</v>
      </c>
      <c r="F211269" t="s">
        <v>6</v>
      </c>
    </row>
    <row r="211270" spans="1:6" x14ac:dyDescent="0.3">
      <c r="A211270">
        <f t="shared" si="3301"/>
        <v>211269</v>
      </c>
      <c r="B211270">
        <v>573</v>
      </c>
      <c r="C211270">
        <v>54317</v>
      </c>
      <c r="D211270">
        <v>1</v>
      </c>
      <c r="E211270" t="s">
        <v>154843</v>
      </c>
      <c r="F211270" t="s">
        <v>6</v>
      </c>
    </row>
    <row r="211271" spans="1:6" x14ac:dyDescent="0.3">
      <c r="A211271">
        <f t="shared" si="3301"/>
        <v>211270</v>
      </c>
      <c r="B211271">
        <v>573</v>
      </c>
      <c r="C211271">
        <v>54317</v>
      </c>
      <c r="D211271">
        <v>2</v>
      </c>
      <c r="E211271" t="s">
        <v>154844</v>
      </c>
      <c r="F211271" t="s">
        <v>6</v>
      </c>
    </row>
    <row r="211272" spans="1:6" x14ac:dyDescent="0.3">
      <c r="A211272">
        <f t="shared" si="3301"/>
        <v>211271</v>
      </c>
      <c r="B211272">
        <v>573</v>
      </c>
      <c r="C211272">
        <v>54317</v>
      </c>
      <c r="D211272">
        <v>3</v>
      </c>
      <c r="E211272" t="s">
        <v>154845</v>
      </c>
      <c r="F211272" t="s">
        <v>8</v>
      </c>
    </row>
    <row r="211273" spans="1:6" x14ac:dyDescent="0.3">
      <c r="A211273">
        <f t="shared" si="3301"/>
        <v>211272</v>
      </c>
      <c r="B211273">
        <v>573</v>
      </c>
      <c r="C211273">
        <v>54317</v>
      </c>
      <c r="D211273">
        <v>4</v>
      </c>
      <c r="E211273" t="s">
        <v>154846</v>
      </c>
      <c r="F211273" t="s">
        <v>6</v>
      </c>
    </row>
    <row r="211274" spans="1:6" x14ac:dyDescent="0.3">
      <c r="A211274">
        <f t="shared" si="3301"/>
        <v>211273</v>
      </c>
      <c r="B211274">
        <v>573</v>
      </c>
      <c r="C211274">
        <v>54318</v>
      </c>
      <c r="D211274">
        <v>1</v>
      </c>
      <c r="E211274" t="s">
        <v>1113</v>
      </c>
      <c r="F211274" t="s">
        <v>8</v>
      </c>
    </row>
    <row r="211275" spans="1:6" x14ac:dyDescent="0.3">
      <c r="A211275">
        <f t="shared" si="3301"/>
        <v>211274</v>
      </c>
      <c r="B211275">
        <v>573</v>
      </c>
      <c r="C211275">
        <v>54318</v>
      </c>
      <c r="D211275">
        <v>2</v>
      </c>
      <c r="E211275" t="s">
        <v>120</v>
      </c>
      <c r="F211275" t="s">
        <v>6</v>
      </c>
    </row>
    <row r="211276" spans="1:6" x14ac:dyDescent="0.3">
      <c r="A211276">
        <f t="shared" si="3301"/>
        <v>211275</v>
      </c>
      <c r="B211276">
        <v>573</v>
      </c>
      <c r="C211276">
        <v>54318</v>
      </c>
      <c r="D211276">
        <v>3</v>
      </c>
      <c r="E211276" t="s">
        <v>25677</v>
      </c>
      <c r="F211276" t="s">
        <v>6</v>
      </c>
    </row>
    <row r="211277" spans="1:6" x14ac:dyDescent="0.3">
      <c r="A211277">
        <f t="shared" si="3301"/>
        <v>211276</v>
      </c>
      <c r="B211277">
        <v>573</v>
      </c>
      <c r="C211277">
        <v>54318</v>
      </c>
      <c r="D211277">
        <v>4</v>
      </c>
      <c r="E211277" t="s">
        <v>122</v>
      </c>
      <c r="F211277" t="s">
        <v>6</v>
      </c>
    </row>
    <row r="211278" spans="1:6" x14ac:dyDescent="0.3">
      <c r="A211278">
        <f t="shared" si="3301"/>
        <v>211277</v>
      </c>
      <c r="B211278">
        <v>573</v>
      </c>
      <c r="C211278">
        <v>54319</v>
      </c>
      <c r="D211278">
        <v>1</v>
      </c>
      <c r="E211278" t="s">
        <v>154847</v>
      </c>
      <c r="F211278" t="s">
        <v>6</v>
      </c>
    </row>
    <row r="211279" spans="1:6" x14ac:dyDescent="0.3">
      <c r="A211279">
        <f t="shared" si="3301"/>
        <v>211278</v>
      </c>
      <c r="B211279">
        <v>573</v>
      </c>
      <c r="C211279">
        <v>54319</v>
      </c>
      <c r="D211279">
        <v>2</v>
      </c>
      <c r="E211279" t="s">
        <v>154848</v>
      </c>
      <c r="F211279" t="s">
        <v>6</v>
      </c>
    </row>
    <row r="211280" spans="1:6" x14ac:dyDescent="0.3">
      <c r="A211280">
        <f t="shared" si="3301"/>
        <v>211279</v>
      </c>
      <c r="B211280">
        <v>573</v>
      </c>
      <c r="C211280">
        <v>54319</v>
      </c>
      <c r="D211280">
        <v>3</v>
      </c>
      <c r="E211280" t="s">
        <v>154849</v>
      </c>
      <c r="F211280" t="s">
        <v>6</v>
      </c>
    </row>
    <row r="211281" spans="1:6" x14ac:dyDescent="0.3">
      <c r="A211281">
        <f t="shared" si="3301"/>
        <v>211280</v>
      </c>
      <c r="B211281">
        <v>573</v>
      </c>
      <c r="C211281">
        <v>54319</v>
      </c>
      <c r="D211281">
        <v>4</v>
      </c>
      <c r="E211281" t="s">
        <v>154850</v>
      </c>
      <c r="F211281" t="s">
        <v>8</v>
      </c>
    </row>
    <row r="211282" spans="1:6" x14ac:dyDescent="0.3">
      <c r="A211282">
        <f t="shared" si="3301"/>
        <v>211281</v>
      </c>
      <c r="B211282">
        <v>573</v>
      </c>
      <c r="C211282">
        <v>54320</v>
      </c>
      <c r="D211282">
        <v>1</v>
      </c>
      <c r="E211282" t="s">
        <v>154851</v>
      </c>
      <c r="F211282" t="s">
        <v>6</v>
      </c>
    </row>
    <row r="211283" spans="1:6" x14ac:dyDescent="0.3">
      <c r="A211283">
        <f t="shared" si="3301"/>
        <v>211282</v>
      </c>
      <c r="B211283">
        <v>573</v>
      </c>
      <c r="C211283">
        <v>54320</v>
      </c>
      <c r="D211283">
        <v>2</v>
      </c>
      <c r="E211283" t="s">
        <v>154852</v>
      </c>
      <c r="F211283" t="s">
        <v>6</v>
      </c>
    </row>
    <row r="211284" spans="1:6" x14ac:dyDescent="0.3">
      <c r="A211284">
        <f t="shared" si="3301"/>
        <v>211283</v>
      </c>
      <c r="B211284">
        <v>573</v>
      </c>
      <c r="C211284">
        <v>54320</v>
      </c>
      <c r="D211284">
        <v>3</v>
      </c>
      <c r="E211284" t="s">
        <v>154853</v>
      </c>
      <c r="F211284" t="s">
        <v>6</v>
      </c>
    </row>
    <row r="211285" spans="1:6" x14ac:dyDescent="0.3">
      <c r="A211285">
        <f t="shared" si="3301"/>
        <v>211284</v>
      </c>
      <c r="B211285">
        <v>573</v>
      </c>
      <c r="C211285">
        <v>54320</v>
      </c>
      <c r="D211285">
        <v>4</v>
      </c>
      <c r="E211285" t="s">
        <v>154854</v>
      </c>
      <c r="F211285" t="s">
        <v>8</v>
      </c>
    </row>
    <row r="211286" spans="1:6" x14ac:dyDescent="0.3">
      <c r="A211286">
        <f t="shared" si="3301"/>
        <v>211285</v>
      </c>
      <c r="B211286">
        <v>574</v>
      </c>
      <c r="C211286">
        <v>54321</v>
      </c>
      <c r="D211286">
        <v>1</v>
      </c>
      <c r="E211286" t="s">
        <v>154855</v>
      </c>
      <c r="F211286" t="s">
        <v>6</v>
      </c>
    </row>
    <row r="211287" spans="1:6" x14ac:dyDescent="0.3">
      <c r="A211287">
        <f t="shared" si="3301"/>
        <v>211286</v>
      </c>
      <c r="B211287">
        <v>574</v>
      </c>
      <c r="C211287">
        <v>54321</v>
      </c>
      <c r="D211287">
        <v>2</v>
      </c>
      <c r="E211287" t="s">
        <v>154856</v>
      </c>
      <c r="F211287" t="s">
        <v>8</v>
      </c>
    </row>
    <row r="211288" spans="1:6" x14ac:dyDescent="0.3">
      <c r="A211288">
        <f t="shared" si="3301"/>
        <v>211287</v>
      </c>
      <c r="B211288">
        <v>574</v>
      </c>
      <c r="C211288">
        <v>54321</v>
      </c>
      <c r="D211288">
        <v>3</v>
      </c>
      <c r="E211288" t="s">
        <v>154857</v>
      </c>
      <c r="F211288" t="s">
        <v>6</v>
      </c>
    </row>
    <row r="211289" spans="1:6" x14ac:dyDescent="0.3">
      <c r="A211289">
        <f t="shared" si="3301"/>
        <v>211288</v>
      </c>
      <c r="B211289">
        <v>574</v>
      </c>
      <c r="C211289">
        <v>54321</v>
      </c>
      <c r="D211289">
        <v>4</v>
      </c>
      <c r="E211289" t="s">
        <v>154858</v>
      </c>
      <c r="F211289" t="s">
        <v>6</v>
      </c>
    </row>
    <row r="211290" spans="1:6" x14ac:dyDescent="0.3">
      <c r="A211290">
        <f t="shared" si="3301"/>
        <v>211289</v>
      </c>
      <c r="B211290">
        <v>574</v>
      </c>
      <c r="C211290">
        <v>54322</v>
      </c>
      <c r="D211290">
        <v>1</v>
      </c>
      <c r="E211290" t="s">
        <v>154859</v>
      </c>
      <c r="F211290" t="s">
        <v>6</v>
      </c>
    </row>
    <row r="211291" spans="1:6" x14ac:dyDescent="0.3">
      <c r="A211291">
        <f t="shared" si="3301"/>
        <v>211290</v>
      </c>
      <c r="B211291">
        <v>574</v>
      </c>
      <c r="C211291">
        <v>54322</v>
      </c>
      <c r="D211291">
        <v>2</v>
      </c>
      <c r="E211291" t="s">
        <v>154860</v>
      </c>
      <c r="F211291" t="s">
        <v>6</v>
      </c>
    </row>
    <row r="211292" spans="1:6" x14ac:dyDescent="0.3">
      <c r="A211292">
        <f t="shared" si="3301"/>
        <v>211291</v>
      </c>
      <c r="B211292">
        <v>574</v>
      </c>
      <c r="C211292">
        <v>54322</v>
      </c>
      <c r="D211292">
        <v>3</v>
      </c>
      <c r="E211292" t="s">
        <v>154861</v>
      </c>
      <c r="F211292" t="s">
        <v>8</v>
      </c>
    </row>
    <row r="211293" spans="1:6" x14ac:dyDescent="0.3">
      <c r="A211293">
        <f t="shared" si="3301"/>
        <v>211292</v>
      </c>
      <c r="B211293">
        <v>574</v>
      </c>
      <c r="C211293">
        <v>54322</v>
      </c>
      <c r="D211293">
        <v>4</v>
      </c>
      <c r="E211293" t="s">
        <v>154862</v>
      </c>
      <c r="F211293" t="s">
        <v>6</v>
      </c>
    </row>
    <row r="211294" spans="1:6" x14ac:dyDescent="0.3">
      <c r="A211294">
        <f t="shared" si="3301"/>
        <v>211293</v>
      </c>
      <c r="B211294">
        <v>574</v>
      </c>
      <c r="C211294">
        <v>54323</v>
      </c>
      <c r="D211294">
        <v>1</v>
      </c>
      <c r="E211294" t="s">
        <v>154863</v>
      </c>
      <c r="F211294" t="s">
        <v>6</v>
      </c>
    </row>
    <row r="211295" spans="1:6" x14ac:dyDescent="0.3">
      <c r="A211295">
        <f t="shared" si="3301"/>
        <v>211294</v>
      </c>
      <c r="B211295">
        <v>574</v>
      </c>
      <c r="C211295">
        <v>54323</v>
      </c>
      <c r="D211295">
        <v>2</v>
      </c>
      <c r="E211295" t="s">
        <v>154864</v>
      </c>
      <c r="F211295" t="s">
        <v>6</v>
      </c>
    </row>
    <row r="211296" spans="1:6" x14ac:dyDescent="0.3">
      <c r="A211296">
        <f t="shared" si="3301"/>
        <v>211295</v>
      </c>
      <c r="B211296">
        <v>574</v>
      </c>
      <c r="C211296">
        <v>54323</v>
      </c>
      <c r="D211296">
        <v>3</v>
      </c>
      <c r="E211296" t="s">
        <v>154865</v>
      </c>
      <c r="F211296" t="s">
        <v>6</v>
      </c>
    </row>
    <row r="211297" spans="1:6" x14ac:dyDescent="0.3">
      <c r="A211297">
        <f t="shared" si="3301"/>
        <v>211296</v>
      </c>
      <c r="B211297">
        <v>574</v>
      </c>
      <c r="C211297">
        <v>54323</v>
      </c>
      <c r="D211297">
        <v>4</v>
      </c>
      <c r="E211297" t="s">
        <v>154866</v>
      </c>
      <c r="F211297" t="s">
        <v>8</v>
      </c>
    </row>
    <row r="211298" spans="1:6" x14ac:dyDescent="0.3">
      <c r="A211298">
        <f t="shared" si="3301"/>
        <v>211297</v>
      </c>
      <c r="B211298">
        <v>574</v>
      </c>
      <c r="C211298">
        <v>54324</v>
      </c>
      <c r="D211298">
        <v>1</v>
      </c>
      <c r="E211298" t="s">
        <v>154867</v>
      </c>
      <c r="F211298" t="s">
        <v>6</v>
      </c>
    </row>
    <row r="211299" spans="1:6" x14ac:dyDescent="0.3">
      <c r="A211299">
        <f t="shared" si="3301"/>
        <v>211298</v>
      </c>
      <c r="B211299">
        <v>574</v>
      </c>
      <c r="C211299">
        <v>54324</v>
      </c>
      <c r="D211299">
        <v>2</v>
      </c>
      <c r="E211299" t="s">
        <v>154868</v>
      </c>
      <c r="F211299" t="s">
        <v>6</v>
      </c>
    </row>
    <row r="211300" spans="1:6" x14ac:dyDescent="0.3">
      <c r="A211300">
        <f t="shared" si="3301"/>
        <v>211299</v>
      </c>
      <c r="B211300">
        <v>574</v>
      </c>
      <c r="C211300">
        <v>54324</v>
      </c>
      <c r="D211300">
        <v>3</v>
      </c>
      <c r="E211300" t="s">
        <v>154869</v>
      </c>
      <c r="F211300" t="s">
        <v>8</v>
      </c>
    </row>
    <row r="211301" spans="1:6" x14ac:dyDescent="0.3">
      <c r="A211301">
        <f t="shared" si="3301"/>
        <v>211300</v>
      </c>
      <c r="B211301">
        <v>574</v>
      </c>
      <c r="C211301">
        <v>54324</v>
      </c>
      <c r="D211301">
        <v>4</v>
      </c>
      <c r="E211301" t="s">
        <v>154870</v>
      </c>
      <c r="F211301" t="s">
        <v>6</v>
      </c>
    </row>
    <row r="211302" spans="1:6" x14ac:dyDescent="0.3">
      <c r="A211302">
        <f t="shared" si="3301"/>
        <v>211301</v>
      </c>
      <c r="B211302">
        <v>574</v>
      </c>
      <c r="C211302">
        <v>54325</v>
      </c>
      <c r="D211302">
        <v>1</v>
      </c>
      <c r="E211302" t="s">
        <v>92371</v>
      </c>
      <c r="F211302" t="s">
        <v>6</v>
      </c>
    </row>
    <row r="211303" spans="1:6" x14ac:dyDescent="0.3">
      <c r="A211303">
        <f t="shared" si="3301"/>
        <v>211302</v>
      </c>
      <c r="B211303">
        <v>574</v>
      </c>
      <c r="C211303">
        <v>54325</v>
      </c>
      <c r="D211303">
        <v>2</v>
      </c>
      <c r="E211303" t="s">
        <v>65529</v>
      </c>
      <c r="F211303" t="s">
        <v>6</v>
      </c>
    </row>
    <row r="211304" spans="1:6" x14ac:dyDescent="0.3">
      <c r="A211304">
        <f t="shared" si="3301"/>
        <v>211303</v>
      </c>
      <c r="B211304">
        <v>574</v>
      </c>
      <c r="C211304">
        <v>54325</v>
      </c>
      <c r="D211304">
        <v>3</v>
      </c>
      <c r="E211304" t="s">
        <v>154871</v>
      </c>
      <c r="F211304" t="s">
        <v>6</v>
      </c>
    </row>
    <row r="211305" spans="1:6" x14ac:dyDescent="0.3">
      <c r="A211305">
        <f t="shared" si="3301"/>
        <v>211304</v>
      </c>
      <c r="B211305">
        <v>574</v>
      </c>
      <c r="C211305">
        <v>54325</v>
      </c>
      <c r="D211305">
        <v>4</v>
      </c>
      <c r="E211305" t="s">
        <v>1105</v>
      </c>
      <c r="F211305" t="s">
        <v>8</v>
      </c>
    </row>
    <row r="211306" spans="1:6" x14ac:dyDescent="0.3">
      <c r="A211306">
        <f t="shared" si="3301"/>
        <v>211305</v>
      </c>
      <c r="B211306">
        <v>574</v>
      </c>
      <c r="C211306">
        <v>54326</v>
      </c>
      <c r="D211306">
        <v>1</v>
      </c>
      <c r="E211306" t="s">
        <v>154872</v>
      </c>
      <c r="F211306" t="s">
        <v>6</v>
      </c>
    </row>
    <row r="211307" spans="1:6" x14ac:dyDescent="0.3">
      <c r="A211307">
        <f t="shared" si="3301"/>
        <v>211306</v>
      </c>
      <c r="B211307">
        <v>574</v>
      </c>
      <c r="C211307">
        <v>54326</v>
      </c>
      <c r="D211307">
        <v>2</v>
      </c>
      <c r="E211307" t="s">
        <v>154873</v>
      </c>
      <c r="F211307" t="s">
        <v>6</v>
      </c>
    </row>
    <row r="211308" spans="1:6" x14ac:dyDescent="0.3">
      <c r="A211308">
        <f t="shared" si="3301"/>
        <v>211307</v>
      </c>
      <c r="B211308">
        <v>574</v>
      </c>
      <c r="C211308">
        <v>54326</v>
      </c>
      <c r="D211308">
        <v>3</v>
      </c>
      <c r="E211308" t="s">
        <v>154874</v>
      </c>
      <c r="F211308" t="s">
        <v>6</v>
      </c>
    </row>
    <row r="211309" spans="1:6" x14ac:dyDescent="0.3">
      <c r="A211309">
        <f t="shared" si="3301"/>
        <v>211308</v>
      </c>
      <c r="B211309">
        <v>574</v>
      </c>
      <c r="C211309">
        <v>54326</v>
      </c>
      <c r="D211309">
        <v>4</v>
      </c>
      <c r="E211309" t="s">
        <v>154875</v>
      </c>
      <c r="F211309" t="s">
        <v>8</v>
      </c>
    </row>
    <row r="211310" spans="1:6" x14ac:dyDescent="0.3">
      <c r="A211310">
        <f t="shared" si="3301"/>
        <v>211309</v>
      </c>
      <c r="B211310">
        <v>574</v>
      </c>
      <c r="C211310">
        <v>54327</v>
      </c>
      <c r="D211310">
        <v>1</v>
      </c>
      <c r="E211310" t="s">
        <v>154876</v>
      </c>
      <c r="F211310" t="s">
        <v>6</v>
      </c>
    </row>
    <row r="211311" spans="1:6" x14ac:dyDescent="0.3">
      <c r="A211311">
        <f t="shared" si="3301"/>
        <v>211310</v>
      </c>
      <c r="B211311">
        <v>574</v>
      </c>
      <c r="C211311">
        <v>54327</v>
      </c>
      <c r="D211311">
        <v>2</v>
      </c>
      <c r="E211311" t="s">
        <v>154877</v>
      </c>
      <c r="F211311" t="s">
        <v>8</v>
      </c>
    </row>
    <row r="211312" spans="1:6" x14ac:dyDescent="0.3">
      <c r="A211312">
        <f t="shared" si="3301"/>
        <v>211311</v>
      </c>
      <c r="B211312">
        <v>574</v>
      </c>
      <c r="C211312">
        <v>54327</v>
      </c>
      <c r="D211312">
        <v>3</v>
      </c>
      <c r="E211312" t="s">
        <v>154878</v>
      </c>
      <c r="F211312" t="s">
        <v>6</v>
      </c>
    </row>
    <row r="211313" spans="1:6" x14ac:dyDescent="0.3">
      <c r="A211313">
        <f t="shared" si="3301"/>
        <v>211312</v>
      </c>
      <c r="B211313">
        <v>574</v>
      </c>
      <c r="C211313">
        <v>54327</v>
      </c>
      <c r="D211313">
        <v>4</v>
      </c>
      <c r="E211313" t="s">
        <v>154879</v>
      </c>
      <c r="F211313" t="s">
        <v>6</v>
      </c>
    </row>
    <row r="211314" spans="1:6" x14ac:dyDescent="0.3">
      <c r="A211314">
        <f t="shared" si="3301"/>
        <v>211313</v>
      </c>
      <c r="B211314">
        <v>574</v>
      </c>
      <c r="C211314">
        <v>54328</v>
      </c>
      <c r="D211314">
        <v>1</v>
      </c>
      <c r="E211314" t="s">
        <v>28595</v>
      </c>
      <c r="F211314" t="s">
        <v>6</v>
      </c>
    </row>
    <row r="211315" spans="1:6" x14ac:dyDescent="0.3">
      <c r="A211315">
        <f t="shared" si="3301"/>
        <v>211314</v>
      </c>
      <c r="B211315">
        <v>574</v>
      </c>
      <c r="C211315">
        <v>54328</v>
      </c>
      <c r="D211315">
        <v>2</v>
      </c>
      <c r="E211315" t="s">
        <v>30152</v>
      </c>
      <c r="F211315" t="s">
        <v>8</v>
      </c>
    </row>
    <row r="211316" spans="1:6" x14ac:dyDescent="0.3">
      <c r="A211316">
        <f t="shared" si="3301"/>
        <v>211315</v>
      </c>
      <c r="B211316">
        <v>574</v>
      </c>
      <c r="C211316">
        <v>54328</v>
      </c>
      <c r="D211316">
        <v>3</v>
      </c>
      <c r="E211316" t="s">
        <v>154880</v>
      </c>
      <c r="F211316" t="s">
        <v>6</v>
      </c>
    </row>
    <row r="211317" spans="1:6" x14ac:dyDescent="0.3">
      <c r="A211317">
        <f t="shared" si="3301"/>
        <v>211316</v>
      </c>
      <c r="B211317">
        <v>574</v>
      </c>
      <c r="C211317">
        <v>54328</v>
      </c>
      <c r="D211317">
        <v>4</v>
      </c>
      <c r="E211317" t="s">
        <v>154881</v>
      </c>
      <c r="F211317" t="s">
        <v>6</v>
      </c>
    </row>
    <row r="211318" spans="1:6" x14ac:dyDescent="0.3">
      <c r="A211318">
        <f t="shared" si="3301"/>
        <v>211317</v>
      </c>
      <c r="B211318">
        <v>574</v>
      </c>
      <c r="C211318">
        <v>54329</v>
      </c>
      <c r="D211318">
        <v>1</v>
      </c>
      <c r="E211318" t="s">
        <v>13165</v>
      </c>
      <c r="F211318" t="s">
        <v>6</v>
      </c>
    </row>
    <row r="211319" spans="1:6" x14ac:dyDescent="0.3">
      <c r="A211319">
        <f t="shared" si="3301"/>
        <v>211318</v>
      </c>
      <c r="B211319">
        <v>574</v>
      </c>
      <c r="C211319">
        <v>54329</v>
      </c>
      <c r="D211319">
        <v>2</v>
      </c>
      <c r="E211319" t="s">
        <v>1500</v>
      </c>
      <c r="F211319" t="s">
        <v>6</v>
      </c>
    </row>
    <row r="211320" spans="1:6" x14ac:dyDescent="0.3">
      <c r="A211320">
        <f t="shared" si="3301"/>
        <v>211319</v>
      </c>
      <c r="B211320">
        <v>574</v>
      </c>
      <c r="C211320">
        <v>54329</v>
      </c>
      <c r="D211320">
        <v>3</v>
      </c>
      <c r="E211320" t="s">
        <v>13166</v>
      </c>
      <c r="F211320" t="s">
        <v>8</v>
      </c>
    </row>
    <row r="211321" spans="1:6" x14ac:dyDescent="0.3">
      <c r="A211321">
        <f t="shared" si="3301"/>
        <v>211320</v>
      </c>
      <c r="B211321">
        <v>574</v>
      </c>
      <c r="C211321">
        <v>54329</v>
      </c>
      <c r="D211321">
        <v>4</v>
      </c>
      <c r="E211321" t="s">
        <v>1501</v>
      </c>
      <c r="F211321" t="s">
        <v>6</v>
      </c>
    </row>
    <row r="211322" spans="1:6" x14ac:dyDescent="0.3">
      <c r="A211322">
        <f t="shared" si="3301"/>
        <v>211321</v>
      </c>
      <c r="B211322">
        <v>574</v>
      </c>
      <c r="C211322">
        <v>54330</v>
      </c>
      <c r="D211322">
        <v>1</v>
      </c>
      <c r="E211322" t="s">
        <v>4814</v>
      </c>
      <c r="F211322" t="s">
        <v>8</v>
      </c>
    </row>
    <row r="211323" spans="1:6" x14ac:dyDescent="0.3">
      <c r="A211323">
        <f t="shared" si="3301"/>
        <v>211322</v>
      </c>
      <c r="B211323">
        <v>574</v>
      </c>
      <c r="C211323">
        <v>54330</v>
      </c>
      <c r="D211323">
        <v>2</v>
      </c>
      <c r="E211323" t="s">
        <v>18927</v>
      </c>
      <c r="F211323" t="s">
        <v>6</v>
      </c>
    </row>
    <row r="211324" spans="1:6" x14ac:dyDescent="0.3">
      <c r="A211324">
        <f t="shared" si="3301"/>
        <v>211323</v>
      </c>
      <c r="B211324">
        <v>574</v>
      </c>
      <c r="C211324">
        <v>54330</v>
      </c>
      <c r="D211324">
        <v>3</v>
      </c>
      <c r="E211324" t="s">
        <v>20104</v>
      </c>
      <c r="F211324" t="s">
        <v>6</v>
      </c>
    </row>
    <row r="211325" spans="1:6" x14ac:dyDescent="0.3">
      <c r="A211325">
        <f t="shared" si="3301"/>
        <v>211324</v>
      </c>
      <c r="B211325">
        <v>574</v>
      </c>
      <c r="C211325">
        <v>54330</v>
      </c>
      <c r="D211325">
        <v>4</v>
      </c>
      <c r="E211325" t="s">
        <v>29841</v>
      </c>
      <c r="F211325" t="s">
        <v>6</v>
      </c>
    </row>
    <row r="211326" spans="1:6" x14ac:dyDescent="0.3">
      <c r="A211326">
        <f t="shared" si="3301"/>
        <v>211325</v>
      </c>
      <c r="B211326">
        <v>574</v>
      </c>
      <c r="C211326">
        <v>54331</v>
      </c>
      <c r="D211326">
        <v>1</v>
      </c>
      <c r="E211326" t="s">
        <v>154882</v>
      </c>
      <c r="F211326" t="s">
        <v>8</v>
      </c>
    </row>
    <row r="211327" spans="1:6" x14ac:dyDescent="0.3">
      <c r="A211327">
        <f t="shared" si="3301"/>
        <v>211326</v>
      </c>
      <c r="B211327">
        <v>574</v>
      </c>
      <c r="C211327">
        <v>54331</v>
      </c>
      <c r="D211327">
        <v>2</v>
      </c>
      <c r="E211327" t="s">
        <v>154883</v>
      </c>
      <c r="F211327" t="s">
        <v>6</v>
      </c>
    </row>
    <row r="211328" spans="1:6" x14ac:dyDescent="0.3">
      <c r="A211328">
        <f t="shared" si="3301"/>
        <v>211327</v>
      </c>
      <c r="B211328">
        <v>574</v>
      </c>
      <c r="C211328">
        <v>54331</v>
      </c>
      <c r="D211328">
        <v>3</v>
      </c>
      <c r="E211328" t="s">
        <v>154884</v>
      </c>
      <c r="F211328" t="s">
        <v>6</v>
      </c>
    </row>
    <row r="211329" spans="1:6" x14ac:dyDescent="0.3">
      <c r="A211329">
        <f t="shared" si="3301"/>
        <v>211328</v>
      </c>
      <c r="B211329">
        <v>574</v>
      </c>
      <c r="C211329">
        <v>54331</v>
      </c>
      <c r="D211329">
        <v>4</v>
      </c>
      <c r="E211329" t="s">
        <v>154885</v>
      </c>
      <c r="F211329" t="s">
        <v>6</v>
      </c>
    </row>
    <row r="211330" spans="1:6" x14ac:dyDescent="0.3">
      <c r="A211330">
        <f t="shared" si="3301"/>
        <v>211329</v>
      </c>
      <c r="B211330">
        <v>574</v>
      </c>
      <c r="C211330">
        <v>54332</v>
      </c>
      <c r="D211330">
        <v>1</v>
      </c>
      <c r="E211330" t="s">
        <v>154886</v>
      </c>
      <c r="F211330" t="s">
        <v>6</v>
      </c>
    </row>
    <row r="211331" spans="1:6" x14ac:dyDescent="0.3">
      <c r="A211331">
        <f t="shared" ref="A211331:A211394" si="3302">ROW()-1</f>
        <v>211330</v>
      </c>
      <c r="B211331">
        <v>574</v>
      </c>
      <c r="C211331">
        <v>54332</v>
      </c>
      <c r="D211331">
        <v>2</v>
      </c>
      <c r="E211331" t="s">
        <v>154887</v>
      </c>
      <c r="F211331" t="s">
        <v>8</v>
      </c>
    </row>
    <row r="211332" spans="1:6" x14ac:dyDescent="0.3">
      <c r="A211332">
        <f t="shared" si="3302"/>
        <v>211331</v>
      </c>
      <c r="B211332">
        <v>574</v>
      </c>
      <c r="C211332">
        <v>54332</v>
      </c>
      <c r="D211332">
        <v>3</v>
      </c>
      <c r="E211332" t="s">
        <v>154888</v>
      </c>
      <c r="F211332" t="s">
        <v>6</v>
      </c>
    </row>
    <row r="211333" spans="1:6" x14ac:dyDescent="0.3">
      <c r="A211333">
        <f t="shared" si="3302"/>
        <v>211332</v>
      </c>
      <c r="B211333">
        <v>574</v>
      </c>
      <c r="C211333">
        <v>54332</v>
      </c>
      <c r="D211333">
        <v>4</v>
      </c>
      <c r="E211333" t="s">
        <v>154889</v>
      </c>
      <c r="F211333" t="s">
        <v>6</v>
      </c>
    </row>
    <row r="211334" spans="1:6" x14ac:dyDescent="0.3">
      <c r="A211334">
        <f t="shared" si="3302"/>
        <v>211333</v>
      </c>
      <c r="B211334">
        <v>574</v>
      </c>
      <c r="C211334">
        <v>54333</v>
      </c>
      <c r="D211334">
        <v>1</v>
      </c>
      <c r="E211334" t="s">
        <v>154890</v>
      </c>
      <c r="F211334" t="s">
        <v>6</v>
      </c>
    </row>
    <row r="211335" spans="1:6" x14ac:dyDescent="0.3">
      <c r="A211335">
        <f t="shared" si="3302"/>
        <v>211334</v>
      </c>
      <c r="B211335">
        <v>574</v>
      </c>
      <c r="C211335">
        <v>54333</v>
      </c>
      <c r="D211335">
        <v>2</v>
      </c>
      <c r="E211335" t="s">
        <v>154891</v>
      </c>
      <c r="F211335" t="s">
        <v>6</v>
      </c>
    </row>
    <row r="211336" spans="1:6" x14ac:dyDescent="0.3">
      <c r="A211336">
        <f t="shared" si="3302"/>
        <v>211335</v>
      </c>
      <c r="B211336">
        <v>574</v>
      </c>
      <c r="C211336">
        <v>54333</v>
      </c>
      <c r="D211336">
        <v>3</v>
      </c>
      <c r="E211336" t="s">
        <v>154892</v>
      </c>
      <c r="F211336" t="s">
        <v>6</v>
      </c>
    </row>
    <row r="211337" spans="1:6" x14ac:dyDescent="0.3">
      <c r="A211337">
        <f t="shared" si="3302"/>
        <v>211336</v>
      </c>
      <c r="B211337">
        <v>574</v>
      </c>
      <c r="C211337">
        <v>54333</v>
      </c>
      <c r="D211337">
        <v>4</v>
      </c>
      <c r="E211337" t="s">
        <v>84863</v>
      </c>
      <c r="F211337" t="s">
        <v>8</v>
      </c>
    </row>
    <row r="211338" spans="1:6" x14ac:dyDescent="0.3">
      <c r="A211338">
        <f t="shared" si="3302"/>
        <v>211337</v>
      </c>
      <c r="B211338">
        <v>574</v>
      </c>
      <c r="C211338">
        <v>54334</v>
      </c>
      <c r="D211338">
        <v>1</v>
      </c>
      <c r="E211338" t="s">
        <v>154893</v>
      </c>
      <c r="F211338" t="s">
        <v>6</v>
      </c>
    </row>
    <row r="211339" spans="1:6" x14ac:dyDescent="0.3">
      <c r="A211339">
        <f t="shared" si="3302"/>
        <v>211338</v>
      </c>
      <c r="B211339">
        <v>574</v>
      </c>
      <c r="C211339">
        <v>54334</v>
      </c>
      <c r="D211339">
        <v>2</v>
      </c>
      <c r="E211339" t="s">
        <v>154894</v>
      </c>
      <c r="F211339" t="s">
        <v>6</v>
      </c>
    </row>
    <row r="211340" spans="1:6" x14ac:dyDescent="0.3">
      <c r="A211340">
        <f t="shared" si="3302"/>
        <v>211339</v>
      </c>
      <c r="B211340">
        <v>574</v>
      </c>
      <c r="C211340">
        <v>54334</v>
      </c>
      <c r="D211340">
        <v>3</v>
      </c>
      <c r="E211340" t="s">
        <v>154895</v>
      </c>
      <c r="F211340" t="s">
        <v>6</v>
      </c>
    </row>
    <row r="211341" spans="1:6" x14ac:dyDescent="0.3">
      <c r="A211341">
        <f t="shared" si="3302"/>
        <v>211340</v>
      </c>
      <c r="B211341">
        <v>574</v>
      </c>
      <c r="C211341">
        <v>54334</v>
      </c>
      <c r="D211341">
        <v>4</v>
      </c>
      <c r="E211341" t="s">
        <v>154896</v>
      </c>
      <c r="F211341" t="s">
        <v>8</v>
      </c>
    </row>
    <row r="211342" spans="1:6" x14ac:dyDescent="0.3">
      <c r="A211342">
        <f t="shared" si="3302"/>
        <v>211341</v>
      </c>
      <c r="B211342">
        <v>574</v>
      </c>
      <c r="C211342">
        <v>54335</v>
      </c>
      <c r="D211342">
        <v>1</v>
      </c>
      <c r="E211342" t="s">
        <v>154897</v>
      </c>
      <c r="F211342" t="s">
        <v>6</v>
      </c>
    </row>
    <row r="211343" spans="1:6" x14ac:dyDescent="0.3">
      <c r="A211343">
        <f t="shared" si="3302"/>
        <v>211342</v>
      </c>
      <c r="B211343">
        <v>574</v>
      </c>
      <c r="C211343">
        <v>54335</v>
      </c>
      <c r="D211343">
        <v>2</v>
      </c>
      <c r="E211343" t="s">
        <v>154898</v>
      </c>
      <c r="F211343" t="s">
        <v>8</v>
      </c>
    </row>
    <row r="211344" spans="1:6" x14ac:dyDescent="0.3">
      <c r="A211344">
        <f t="shared" si="3302"/>
        <v>211343</v>
      </c>
      <c r="B211344">
        <v>574</v>
      </c>
      <c r="C211344">
        <v>54335</v>
      </c>
      <c r="D211344">
        <v>3</v>
      </c>
      <c r="E211344" t="s">
        <v>154899</v>
      </c>
      <c r="F211344" t="s">
        <v>6</v>
      </c>
    </row>
    <row r="211345" spans="1:6" x14ac:dyDescent="0.3">
      <c r="A211345">
        <f t="shared" si="3302"/>
        <v>211344</v>
      </c>
      <c r="B211345">
        <v>574</v>
      </c>
      <c r="C211345">
        <v>54335</v>
      </c>
      <c r="D211345">
        <v>4</v>
      </c>
      <c r="E211345" t="s">
        <v>154900</v>
      </c>
      <c r="F211345" t="s">
        <v>6</v>
      </c>
    </row>
    <row r="211346" spans="1:6" x14ac:dyDescent="0.3">
      <c r="A211346">
        <f t="shared" si="3302"/>
        <v>211345</v>
      </c>
      <c r="B211346">
        <v>574</v>
      </c>
      <c r="C211346">
        <v>54336</v>
      </c>
      <c r="D211346">
        <v>1</v>
      </c>
      <c r="E211346" t="s">
        <v>154901</v>
      </c>
      <c r="F211346" t="s">
        <v>8</v>
      </c>
    </row>
    <row r="211347" spans="1:6" x14ac:dyDescent="0.3">
      <c r="A211347">
        <f t="shared" si="3302"/>
        <v>211346</v>
      </c>
      <c r="B211347">
        <v>574</v>
      </c>
      <c r="C211347">
        <v>54336</v>
      </c>
      <c r="D211347">
        <v>2</v>
      </c>
      <c r="E211347" t="s">
        <v>154902</v>
      </c>
      <c r="F211347" t="s">
        <v>6</v>
      </c>
    </row>
    <row r="211348" spans="1:6" x14ac:dyDescent="0.3">
      <c r="A211348">
        <f t="shared" si="3302"/>
        <v>211347</v>
      </c>
      <c r="B211348">
        <v>574</v>
      </c>
      <c r="C211348">
        <v>54336</v>
      </c>
      <c r="D211348">
        <v>3</v>
      </c>
      <c r="E211348" t="s">
        <v>154903</v>
      </c>
      <c r="F211348" t="s">
        <v>6</v>
      </c>
    </row>
    <row r="211349" spans="1:6" x14ac:dyDescent="0.3">
      <c r="A211349">
        <f t="shared" si="3302"/>
        <v>211348</v>
      </c>
      <c r="B211349">
        <v>574</v>
      </c>
      <c r="C211349">
        <v>54336</v>
      </c>
      <c r="D211349">
        <v>4</v>
      </c>
      <c r="E211349" t="s">
        <v>154904</v>
      </c>
      <c r="F211349" t="s">
        <v>6</v>
      </c>
    </row>
    <row r="211350" spans="1:6" x14ac:dyDescent="0.3">
      <c r="A211350">
        <f t="shared" si="3302"/>
        <v>211349</v>
      </c>
      <c r="B211350">
        <v>574</v>
      </c>
      <c r="C211350">
        <v>54337</v>
      </c>
      <c r="D211350">
        <v>1</v>
      </c>
      <c r="E211350" t="s">
        <v>149221</v>
      </c>
      <c r="F211350" t="s">
        <v>6</v>
      </c>
    </row>
    <row r="211351" spans="1:6" x14ac:dyDescent="0.3">
      <c r="A211351">
        <f t="shared" si="3302"/>
        <v>211350</v>
      </c>
      <c r="B211351">
        <v>574</v>
      </c>
      <c r="C211351">
        <v>54337</v>
      </c>
      <c r="D211351">
        <v>2</v>
      </c>
      <c r="E211351" t="s">
        <v>3328</v>
      </c>
      <c r="F211351" t="s">
        <v>8</v>
      </c>
    </row>
    <row r="211352" spans="1:6" x14ac:dyDescent="0.3">
      <c r="A211352">
        <f t="shared" si="3302"/>
        <v>211351</v>
      </c>
      <c r="B211352">
        <v>574</v>
      </c>
      <c r="C211352">
        <v>54337</v>
      </c>
      <c r="D211352">
        <v>3</v>
      </c>
      <c r="E211352" t="s">
        <v>154905</v>
      </c>
      <c r="F211352" t="s">
        <v>6</v>
      </c>
    </row>
    <row r="211353" spans="1:6" x14ac:dyDescent="0.3">
      <c r="A211353">
        <f t="shared" si="3302"/>
        <v>211352</v>
      </c>
      <c r="B211353">
        <v>574</v>
      </c>
      <c r="C211353">
        <v>54337</v>
      </c>
      <c r="D211353">
        <v>4</v>
      </c>
      <c r="E211353" t="s">
        <v>154906</v>
      </c>
      <c r="F211353" t="s">
        <v>6</v>
      </c>
    </row>
    <row r="211354" spans="1:6" x14ac:dyDescent="0.3">
      <c r="A211354">
        <f t="shared" si="3302"/>
        <v>211353</v>
      </c>
      <c r="B211354">
        <v>574</v>
      </c>
      <c r="C211354">
        <v>54338</v>
      </c>
      <c r="D211354">
        <v>1</v>
      </c>
      <c r="E211354" t="s">
        <v>154907</v>
      </c>
      <c r="F211354" t="s">
        <v>6</v>
      </c>
    </row>
    <row r="211355" spans="1:6" x14ac:dyDescent="0.3">
      <c r="A211355">
        <f t="shared" si="3302"/>
        <v>211354</v>
      </c>
      <c r="B211355">
        <v>574</v>
      </c>
      <c r="C211355">
        <v>54338</v>
      </c>
      <c r="D211355">
        <v>2</v>
      </c>
      <c r="E211355" t="s">
        <v>2187</v>
      </c>
      <c r="F211355" t="s">
        <v>6</v>
      </c>
    </row>
    <row r="211356" spans="1:6" x14ac:dyDescent="0.3">
      <c r="A211356">
        <f t="shared" si="3302"/>
        <v>211355</v>
      </c>
      <c r="B211356">
        <v>574</v>
      </c>
      <c r="C211356">
        <v>54338</v>
      </c>
      <c r="D211356">
        <v>3</v>
      </c>
      <c r="E211356" t="s">
        <v>154908</v>
      </c>
      <c r="F211356" t="s">
        <v>8</v>
      </c>
    </row>
    <row r="211357" spans="1:6" x14ac:dyDescent="0.3">
      <c r="A211357">
        <f t="shared" si="3302"/>
        <v>211356</v>
      </c>
      <c r="B211357">
        <v>574</v>
      </c>
      <c r="C211357">
        <v>54338</v>
      </c>
      <c r="D211357">
        <v>4</v>
      </c>
      <c r="E211357" t="s">
        <v>3300</v>
      </c>
      <c r="F211357" t="s">
        <v>6</v>
      </c>
    </row>
    <row r="211358" spans="1:6" x14ac:dyDescent="0.3">
      <c r="A211358">
        <f t="shared" si="3302"/>
        <v>211357</v>
      </c>
      <c r="B211358">
        <v>574</v>
      </c>
      <c r="C211358">
        <v>54339</v>
      </c>
      <c r="D211358">
        <v>1</v>
      </c>
      <c r="E211358" t="s">
        <v>154909</v>
      </c>
      <c r="F211358" t="s">
        <v>6</v>
      </c>
    </row>
    <row r="211359" spans="1:6" x14ac:dyDescent="0.3">
      <c r="A211359">
        <f t="shared" si="3302"/>
        <v>211358</v>
      </c>
      <c r="B211359">
        <v>574</v>
      </c>
      <c r="C211359">
        <v>54339</v>
      </c>
      <c r="D211359">
        <v>2</v>
      </c>
      <c r="E211359" t="s">
        <v>154910</v>
      </c>
      <c r="F211359" t="s">
        <v>6</v>
      </c>
    </row>
    <row r="211360" spans="1:6" x14ac:dyDescent="0.3">
      <c r="A211360">
        <f t="shared" si="3302"/>
        <v>211359</v>
      </c>
      <c r="B211360">
        <v>574</v>
      </c>
      <c r="C211360">
        <v>54339</v>
      </c>
      <c r="D211360">
        <v>3</v>
      </c>
      <c r="E211360" t="s">
        <v>154911</v>
      </c>
      <c r="F211360" t="s">
        <v>8</v>
      </c>
    </row>
    <row r="211361" spans="1:6" x14ac:dyDescent="0.3">
      <c r="A211361">
        <f t="shared" si="3302"/>
        <v>211360</v>
      </c>
      <c r="B211361">
        <v>574</v>
      </c>
      <c r="C211361">
        <v>54339</v>
      </c>
      <c r="D211361">
        <v>4</v>
      </c>
      <c r="E211361" t="s">
        <v>154912</v>
      </c>
      <c r="F211361" t="s">
        <v>6</v>
      </c>
    </row>
    <row r="211362" spans="1:6" x14ac:dyDescent="0.3">
      <c r="A211362">
        <f t="shared" si="3302"/>
        <v>211361</v>
      </c>
      <c r="B211362">
        <v>574</v>
      </c>
      <c r="C211362">
        <v>54340</v>
      </c>
      <c r="D211362">
        <v>1</v>
      </c>
      <c r="E211362" t="s">
        <v>154913</v>
      </c>
      <c r="F211362" t="s">
        <v>6</v>
      </c>
    </row>
    <row r="211363" spans="1:6" x14ac:dyDescent="0.3">
      <c r="A211363">
        <f t="shared" si="3302"/>
        <v>211362</v>
      </c>
      <c r="B211363">
        <v>574</v>
      </c>
      <c r="C211363">
        <v>54340</v>
      </c>
      <c r="D211363">
        <v>2</v>
      </c>
      <c r="E211363" t="s">
        <v>154914</v>
      </c>
      <c r="F211363" t="s">
        <v>6</v>
      </c>
    </row>
    <row r="211364" spans="1:6" x14ac:dyDescent="0.3">
      <c r="A211364">
        <f t="shared" si="3302"/>
        <v>211363</v>
      </c>
      <c r="B211364">
        <v>574</v>
      </c>
      <c r="C211364">
        <v>54340</v>
      </c>
      <c r="D211364">
        <v>3</v>
      </c>
      <c r="E211364" t="s">
        <v>154915</v>
      </c>
      <c r="F211364" t="s">
        <v>8</v>
      </c>
    </row>
    <row r="211365" spans="1:6" x14ac:dyDescent="0.3">
      <c r="A211365">
        <f t="shared" si="3302"/>
        <v>211364</v>
      </c>
      <c r="B211365">
        <v>574</v>
      </c>
      <c r="C211365">
        <v>54340</v>
      </c>
      <c r="D211365">
        <v>4</v>
      </c>
      <c r="E211365" t="s">
        <v>154916</v>
      </c>
      <c r="F211365" t="s">
        <v>6</v>
      </c>
    </row>
    <row r="211366" spans="1:6" x14ac:dyDescent="0.3">
      <c r="A211366">
        <f t="shared" si="3302"/>
        <v>211365</v>
      </c>
      <c r="B211366">
        <v>574</v>
      </c>
      <c r="C211366">
        <v>54341</v>
      </c>
      <c r="D211366">
        <v>1</v>
      </c>
      <c r="E211366" t="s">
        <v>154917</v>
      </c>
      <c r="F211366" t="s">
        <v>6</v>
      </c>
    </row>
    <row r="211367" spans="1:6" x14ac:dyDescent="0.3">
      <c r="A211367">
        <f t="shared" si="3302"/>
        <v>211366</v>
      </c>
      <c r="B211367">
        <v>574</v>
      </c>
      <c r="C211367">
        <v>54341</v>
      </c>
      <c r="D211367">
        <v>2</v>
      </c>
      <c r="E211367" t="s">
        <v>154918</v>
      </c>
      <c r="F211367" t="s">
        <v>6</v>
      </c>
    </row>
    <row r="211368" spans="1:6" x14ac:dyDescent="0.3">
      <c r="A211368">
        <f t="shared" si="3302"/>
        <v>211367</v>
      </c>
      <c r="B211368">
        <v>574</v>
      </c>
      <c r="C211368">
        <v>54341</v>
      </c>
      <c r="D211368">
        <v>3</v>
      </c>
      <c r="E211368" t="s">
        <v>154919</v>
      </c>
      <c r="F211368" t="s">
        <v>6</v>
      </c>
    </row>
    <row r="211369" spans="1:6" x14ac:dyDescent="0.3">
      <c r="A211369">
        <f t="shared" si="3302"/>
        <v>211368</v>
      </c>
      <c r="B211369">
        <v>574</v>
      </c>
      <c r="C211369">
        <v>54341</v>
      </c>
      <c r="D211369">
        <v>4</v>
      </c>
      <c r="E211369" t="s">
        <v>154920</v>
      </c>
      <c r="F211369" t="s">
        <v>8</v>
      </c>
    </row>
    <row r="211370" spans="1:6" x14ac:dyDescent="0.3">
      <c r="A211370">
        <f t="shared" si="3302"/>
        <v>211369</v>
      </c>
      <c r="B211370">
        <v>574</v>
      </c>
      <c r="C211370">
        <v>54342</v>
      </c>
      <c r="D211370">
        <v>1</v>
      </c>
      <c r="E211370" t="s">
        <v>154921</v>
      </c>
      <c r="F211370" t="s">
        <v>6</v>
      </c>
    </row>
    <row r="211371" spans="1:6" x14ac:dyDescent="0.3">
      <c r="A211371">
        <f t="shared" si="3302"/>
        <v>211370</v>
      </c>
      <c r="B211371">
        <v>574</v>
      </c>
      <c r="C211371">
        <v>54342</v>
      </c>
      <c r="D211371">
        <v>2</v>
      </c>
      <c r="E211371" t="s">
        <v>154922</v>
      </c>
      <c r="F211371" t="s">
        <v>6</v>
      </c>
    </row>
    <row r="211372" spans="1:6" x14ac:dyDescent="0.3">
      <c r="A211372">
        <f t="shared" si="3302"/>
        <v>211371</v>
      </c>
      <c r="B211372">
        <v>574</v>
      </c>
      <c r="C211372">
        <v>54342</v>
      </c>
      <c r="D211372">
        <v>3</v>
      </c>
      <c r="E211372" t="s">
        <v>154923</v>
      </c>
      <c r="F211372" t="s">
        <v>6</v>
      </c>
    </row>
    <row r="211373" spans="1:6" x14ac:dyDescent="0.3">
      <c r="A211373">
        <f t="shared" si="3302"/>
        <v>211372</v>
      </c>
      <c r="B211373">
        <v>574</v>
      </c>
      <c r="C211373">
        <v>54342</v>
      </c>
      <c r="D211373">
        <v>4</v>
      </c>
      <c r="E211373" t="s">
        <v>154924</v>
      </c>
      <c r="F211373" t="s">
        <v>8</v>
      </c>
    </row>
    <row r="211374" spans="1:6" x14ac:dyDescent="0.3">
      <c r="A211374">
        <f t="shared" si="3302"/>
        <v>211373</v>
      </c>
      <c r="B211374">
        <v>574</v>
      </c>
      <c r="C211374">
        <v>54343</v>
      </c>
      <c r="D211374">
        <v>1</v>
      </c>
      <c r="E211374" t="s">
        <v>154925</v>
      </c>
      <c r="F211374" t="s">
        <v>8</v>
      </c>
    </row>
    <row r="211375" spans="1:6" x14ac:dyDescent="0.3">
      <c r="A211375">
        <f t="shared" si="3302"/>
        <v>211374</v>
      </c>
      <c r="B211375">
        <v>574</v>
      </c>
      <c r="C211375">
        <v>54343</v>
      </c>
      <c r="D211375">
        <v>2</v>
      </c>
      <c r="E211375" t="s">
        <v>154926</v>
      </c>
      <c r="F211375" t="s">
        <v>6</v>
      </c>
    </row>
    <row r="211376" spans="1:6" x14ac:dyDescent="0.3">
      <c r="A211376">
        <f t="shared" si="3302"/>
        <v>211375</v>
      </c>
      <c r="B211376">
        <v>574</v>
      </c>
      <c r="C211376">
        <v>54343</v>
      </c>
      <c r="D211376">
        <v>3</v>
      </c>
      <c r="E211376" t="s">
        <v>154927</v>
      </c>
      <c r="F211376" t="s">
        <v>6</v>
      </c>
    </row>
    <row r="211377" spans="1:6" x14ac:dyDescent="0.3">
      <c r="A211377">
        <f t="shared" si="3302"/>
        <v>211376</v>
      </c>
      <c r="B211377">
        <v>574</v>
      </c>
      <c r="C211377">
        <v>54343</v>
      </c>
      <c r="D211377">
        <v>4</v>
      </c>
      <c r="E211377" t="s">
        <v>154928</v>
      </c>
      <c r="F211377" t="s">
        <v>6</v>
      </c>
    </row>
    <row r="211378" spans="1:6" x14ac:dyDescent="0.3">
      <c r="A211378">
        <f t="shared" si="3302"/>
        <v>211377</v>
      </c>
      <c r="B211378">
        <v>574</v>
      </c>
      <c r="C211378">
        <v>54344</v>
      </c>
      <c r="D211378">
        <v>1</v>
      </c>
      <c r="E211378" t="s">
        <v>154929</v>
      </c>
      <c r="F211378" t="s">
        <v>6</v>
      </c>
    </row>
    <row r="211379" spans="1:6" x14ac:dyDescent="0.3">
      <c r="A211379">
        <f t="shared" si="3302"/>
        <v>211378</v>
      </c>
      <c r="B211379">
        <v>574</v>
      </c>
      <c r="C211379">
        <v>54344</v>
      </c>
      <c r="D211379">
        <v>2</v>
      </c>
      <c r="E211379" t="s">
        <v>154930</v>
      </c>
      <c r="F211379" t="s">
        <v>6</v>
      </c>
    </row>
    <row r="211380" spans="1:6" x14ac:dyDescent="0.3">
      <c r="A211380">
        <f t="shared" si="3302"/>
        <v>211379</v>
      </c>
      <c r="B211380">
        <v>574</v>
      </c>
      <c r="C211380">
        <v>54344</v>
      </c>
      <c r="D211380">
        <v>3</v>
      </c>
      <c r="E211380" t="s">
        <v>154931</v>
      </c>
      <c r="F211380" t="s">
        <v>8</v>
      </c>
    </row>
    <row r="211381" spans="1:6" x14ac:dyDescent="0.3">
      <c r="A211381">
        <f t="shared" si="3302"/>
        <v>211380</v>
      </c>
      <c r="B211381">
        <v>574</v>
      </c>
      <c r="C211381">
        <v>54344</v>
      </c>
      <c r="D211381">
        <v>4</v>
      </c>
      <c r="E211381" t="s">
        <v>154932</v>
      </c>
      <c r="F211381" t="s">
        <v>6</v>
      </c>
    </row>
    <row r="211382" spans="1:6" x14ac:dyDescent="0.3">
      <c r="A211382">
        <f t="shared" si="3302"/>
        <v>211381</v>
      </c>
      <c r="B211382">
        <v>574</v>
      </c>
      <c r="C211382">
        <v>54345</v>
      </c>
      <c r="D211382">
        <v>1</v>
      </c>
      <c r="E211382" t="s">
        <v>154933</v>
      </c>
      <c r="F211382" t="s">
        <v>6</v>
      </c>
    </row>
    <row r="211383" spans="1:6" x14ac:dyDescent="0.3">
      <c r="A211383">
        <f t="shared" si="3302"/>
        <v>211382</v>
      </c>
      <c r="B211383">
        <v>574</v>
      </c>
      <c r="C211383">
        <v>54345</v>
      </c>
      <c r="D211383">
        <v>2</v>
      </c>
      <c r="E211383" t="s">
        <v>154934</v>
      </c>
      <c r="F211383" t="s">
        <v>6</v>
      </c>
    </row>
    <row r="211384" spans="1:6" x14ac:dyDescent="0.3">
      <c r="A211384">
        <f t="shared" si="3302"/>
        <v>211383</v>
      </c>
      <c r="B211384">
        <v>574</v>
      </c>
      <c r="C211384">
        <v>54345</v>
      </c>
      <c r="D211384">
        <v>3</v>
      </c>
      <c r="E211384" t="s">
        <v>154935</v>
      </c>
      <c r="F211384" t="s">
        <v>6</v>
      </c>
    </row>
    <row r="211385" spans="1:6" x14ac:dyDescent="0.3">
      <c r="A211385">
        <f t="shared" si="3302"/>
        <v>211384</v>
      </c>
      <c r="B211385">
        <v>574</v>
      </c>
      <c r="C211385">
        <v>54345</v>
      </c>
      <c r="D211385">
        <v>4</v>
      </c>
      <c r="E211385" t="s">
        <v>154936</v>
      </c>
      <c r="F211385" t="s">
        <v>8</v>
      </c>
    </row>
    <row r="211386" spans="1:6" x14ac:dyDescent="0.3">
      <c r="A211386">
        <f t="shared" si="3302"/>
        <v>211385</v>
      </c>
      <c r="B211386">
        <v>574</v>
      </c>
      <c r="C211386">
        <v>54346</v>
      </c>
      <c r="D211386">
        <v>1</v>
      </c>
      <c r="E211386" t="s">
        <v>154937</v>
      </c>
      <c r="F211386" t="s">
        <v>6</v>
      </c>
    </row>
    <row r="211387" spans="1:6" x14ac:dyDescent="0.3">
      <c r="A211387">
        <f t="shared" si="3302"/>
        <v>211386</v>
      </c>
      <c r="B211387">
        <v>574</v>
      </c>
      <c r="C211387">
        <v>54346</v>
      </c>
      <c r="D211387">
        <v>2</v>
      </c>
      <c r="E211387" t="s">
        <v>154938</v>
      </c>
      <c r="F211387" t="s">
        <v>6</v>
      </c>
    </row>
    <row r="211388" spans="1:6" x14ac:dyDescent="0.3">
      <c r="A211388">
        <f t="shared" si="3302"/>
        <v>211387</v>
      </c>
      <c r="B211388">
        <v>574</v>
      </c>
      <c r="C211388">
        <v>54346</v>
      </c>
      <c r="D211388">
        <v>3</v>
      </c>
      <c r="E211388" t="s">
        <v>154939</v>
      </c>
      <c r="F211388" t="s">
        <v>6</v>
      </c>
    </row>
    <row r="211389" spans="1:6" x14ac:dyDescent="0.3">
      <c r="A211389">
        <f t="shared" si="3302"/>
        <v>211388</v>
      </c>
      <c r="B211389">
        <v>574</v>
      </c>
      <c r="C211389">
        <v>54346</v>
      </c>
      <c r="D211389">
        <v>4</v>
      </c>
      <c r="E211389" t="s">
        <v>154940</v>
      </c>
      <c r="F211389" t="s">
        <v>8</v>
      </c>
    </row>
    <row r="211390" spans="1:6" x14ac:dyDescent="0.3">
      <c r="A211390">
        <f t="shared" si="3302"/>
        <v>211389</v>
      </c>
      <c r="B211390">
        <v>574</v>
      </c>
      <c r="C211390">
        <v>54347</v>
      </c>
      <c r="D211390">
        <v>1</v>
      </c>
      <c r="E211390" t="s">
        <v>154941</v>
      </c>
      <c r="F211390" t="s">
        <v>6</v>
      </c>
    </row>
    <row r="211391" spans="1:6" x14ac:dyDescent="0.3">
      <c r="A211391">
        <f t="shared" si="3302"/>
        <v>211390</v>
      </c>
      <c r="B211391">
        <v>574</v>
      </c>
      <c r="C211391">
        <v>54347</v>
      </c>
      <c r="D211391">
        <v>2</v>
      </c>
      <c r="E211391" t="s">
        <v>154942</v>
      </c>
      <c r="F211391" t="s">
        <v>6</v>
      </c>
    </row>
    <row r="211392" spans="1:6" x14ac:dyDescent="0.3">
      <c r="A211392">
        <f t="shared" si="3302"/>
        <v>211391</v>
      </c>
      <c r="B211392">
        <v>574</v>
      </c>
      <c r="C211392">
        <v>54347</v>
      </c>
      <c r="D211392">
        <v>3</v>
      </c>
      <c r="E211392" t="s">
        <v>154943</v>
      </c>
      <c r="F211392" t="s">
        <v>8</v>
      </c>
    </row>
    <row r="211393" spans="1:6" x14ac:dyDescent="0.3">
      <c r="A211393">
        <f t="shared" si="3302"/>
        <v>211392</v>
      </c>
      <c r="B211393">
        <v>574</v>
      </c>
      <c r="C211393">
        <v>54347</v>
      </c>
      <c r="D211393">
        <v>4</v>
      </c>
      <c r="E211393" t="s">
        <v>154944</v>
      </c>
      <c r="F211393" t="s">
        <v>6</v>
      </c>
    </row>
    <row r="211394" spans="1:6" x14ac:dyDescent="0.3">
      <c r="A211394">
        <f t="shared" si="3302"/>
        <v>211393</v>
      </c>
      <c r="B211394">
        <v>574</v>
      </c>
      <c r="C211394">
        <v>54348</v>
      </c>
      <c r="D211394">
        <v>1</v>
      </c>
      <c r="E211394" t="s">
        <v>154945</v>
      </c>
      <c r="F211394" t="s">
        <v>6</v>
      </c>
    </row>
    <row r="211395" spans="1:6" x14ac:dyDescent="0.3">
      <c r="A211395">
        <f t="shared" ref="A211395:A211458" si="3303">ROW()-1</f>
        <v>211394</v>
      </c>
      <c r="B211395">
        <v>574</v>
      </c>
      <c r="C211395">
        <v>54348</v>
      </c>
      <c r="D211395">
        <v>2</v>
      </c>
      <c r="E211395" t="s">
        <v>29927</v>
      </c>
      <c r="F211395" t="s">
        <v>8</v>
      </c>
    </row>
    <row r="211396" spans="1:6" x14ac:dyDescent="0.3">
      <c r="A211396">
        <f t="shared" si="3303"/>
        <v>211395</v>
      </c>
      <c r="B211396">
        <v>574</v>
      </c>
      <c r="C211396">
        <v>54348</v>
      </c>
      <c r="D211396">
        <v>3</v>
      </c>
      <c r="E211396" t="s">
        <v>21186</v>
      </c>
      <c r="F211396" t="s">
        <v>6</v>
      </c>
    </row>
    <row r="211397" spans="1:6" x14ac:dyDescent="0.3">
      <c r="A211397">
        <f t="shared" si="3303"/>
        <v>211396</v>
      </c>
      <c r="B211397">
        <v>574</v>
      </c>
      <c r="C211397">
        <v>54348</v>
      </c>
      <c r="D211397">
        <v>4</v>
      </c>
      <c r="E211397" t="s">
        <v>154946</v>
      </c>
      <c r="F211397" t="s">
        <v>6</v>
      </c>
    </row>
    <row r="211398" spans="1:6" x14ac:dyDescent="0.3">
      <c r="A211398">
        <f t="shared" si="3303"/>
        <v>211397</v>
      </c>
      <c r="B211398">
        <v>574</v>
      </c>
      <c r="C211398">
        <v>54349</v>
      </c>
      <c r="D211398">
        <v>1</v>
      </c>
      <c r="E211398" t="s">
        <v>154947</v>
      </c>
      <c r="F211398" t="s">
        <v>8</v>
      </c>
    </row>
    <row r="211399" spans="1:6" x14ac:dyDescent="0.3">
      <c r="A211399">
        <f t="shared" si="3303"/>
        <v>211398</v>
      </c>
      <c r="B211399">
        <v>574</v>
      </c>
      <c r="C211399">
        <v>54349</v>
      </c>
      <c r="D211399">
        <v>2</v>
      </c>
      <c r="E211399" t="s">
        <v>154948</v>
      </c>
      <c r="F211399" t="s">
        <v>6</v>
      </c>
    </row>
    <row r="211400" spans="1:6" x14ac:dyDescent="0.3">
      <c r="A211400">
        <f t="shared" si="3303"/>
        <v>211399</v>
      </c>
      <c r="B211400">
        <v>574</v>
      </c>
      <c r="C211400">
        <v>54349</v>
      </c>
      <c r="D211400">
        <v>3</v>
      </c>
      <c r="E211400" t="s">
        <v>154949</v>
      </c>
      <c r="F211400" t="s">
        <v>6</v>
      </c>
    </row>
    <row r="211401" spans="1:6" x14ac:dyDescent="0.3">
      <c r="A211401">
        <f t="shared" si="3303"/>
        <v>211400</v>
      </c>
      <c r="B211401">
        <v>574</v>
      </c>
      <c r="C211401">
        <v>54349</v>
      </c>
      <c r="D211401">
        <v>4</v>
      </c>
      <c r="E211401" t="s">
        <v>154950</v>
      </c>
      <c r="F211401" t="s">
        <v>6</v>
      </c>
    </row>
    <row r="211402" spans="1:6" x14ac:dyDescent="0.3">
      <c r="A211402">
        <f t="shared" si="3303"/>
        <v>211401</v>
      </c>
      <c r="B211402">
        <v>574</v>
      </c>
      <c r="C211402">
        <v>54350</v>
      </c>
      <c r="D211402">
        <v>1</v>
      </c>
      <c r="E211402" t="s">
        <v>154951</v>
      </c>
      <c r="F211402" t="s">
        <v>6</v>
      </c>
    </row>
    <row r="211403" spans="1:6" x14ac:dyDescent="0.3">
      <c r="A211403">
        <f t="shared" si="3303"/>
        <v>211402</v>
      </c>
      <c r="B211403">
        <v>574</v>
      </c>
      <c r="C211403">
        <v>54350</v>
      </c>
      <c r="D211403">
        <v>2</v>
      </c>
      <c r="E211403" t="s">
        <v>27416</v>
      </c>
      <c r="F211403" t="s">
        <v>8</v>
      </c>
    </row>
    <row r="211404" spans="1:6" x14ac:dyDescent="0.3">
      <c r="A211404">
        <f t="shared" si="3303"/>
        <v>211403</v>
      </c>
      <c r="B211404">
        <v>574</v>
      </c>
      <c r="C211404">
        <v>54350</v>
      </c>
      <c r="D211404">
        <v>3</v>
      </c>
      <c r="E211404" t="s">
        <v>154952</v>
      </c>
      <c r="F211404" t="s">
        <v>6</v>
      </c>
    </row>
    <row r="211405" spans="1:6" x14ac:dyDescent="0.3">
      <c r="A211405">
        <f t="shared" si="3303"/>
        <v>211404</v>
      </c>
      <c r="B211405">
        <v>574</v>
      </c>
      <c r="C211405">
        <v>54350</v>
      </c>
      <c r="D211405">
        <v>4</v>
      </c>
      <c r="E211405" t="s">
        <v>154953</v>
      </c>
      <c r="F211405" t="s">
        <v>6</v>
      </c>
    </row>
    <row r="211406" spans="1:6" x14ac:dyDescent="0.3">
      <c r="A211406">
        <f t="shared" si="3303"/>
        <v>211405</v>
      </c>
      <c r="B211406">
        <v>574</v>
      </c>
      <c r="C211406">
        <v>54351</v>
      </c>
      <c r="D211406">
        <v>1</v>
      </c>
      <c r="E211406" t="s">
        <v>154954</v>
      </c>
      <c r="F211406" t="s">
        <v>6</v>
      </c>
    </row>
    <row r="211407" spans="1:6" x14ac:dyDescent="0.3">
      <c r="A211407">
        <f t="shared" si="3303"/>
        <v>211406</v>
      </c>
      <c r="B211407">
        <v>574</v>
      </c>
      <c r="C211407">
        <v>54351</v>
      </c>
      <c r="D211407">
        <v>2</v>
      </c>
      <c r="E211407" t="s">
        <v>154955</v>
      </c>
      <c r="F211407" t="s">
        <v>6</v>
      </c>
    </row>
    <row r="211408" spans="1:6" x14ac:dyDescent="0.3">
      <c r="A211408">
        <f t="shared" si="3303"/>
        <v>211407</v>
      </c>
      <c r="B211408">
        <v>574</v>
      </c>
      <c r="C211408">
        <v>54351</v>
      </c>
      <c r="D211408">
        <v>3</v>
      </c>
      <c r="E211408" t="s">
        <v>154956</v>
      </c>
      <c r="F211408" t="s">
        <v>8</v>
      </c>
    </row>
    <row r="211409" spans="1:6" x14ac:dyDescent="0.3">
      <c r="A211409">
        <f t="shared" si="3303"/>
        <v>211408</v>
      </c>
      <c r="B211409">
        <v>574</v>
      </c>
      <c r="C211409">
        <v>54351</v>
      </c>
      <c r="D211409">
        <v>4</v>
      </c>
      <c r="E211409" t="s">
        <v>154957</v>
      </c>
      <c r="F211409" t="s">
        <v>6</v>
      </c>
    </row>
    <row r="211410" spans="1:6" x14ac:dyDescent="0.3">
      <c r="A211410">
        <f t="shared" si="3303"/>
        <v>211409</v>
      </c>
      <c r="B211410">
        <v>574</v>
      </c>
      <c r="C211410">
        <v>54352</v>
      </c>
      <c r="D211410">
        <v>1</v>
      </c>
      <c r="E211410" t="s">
        <v>154958</v>
      </c>
      <c r="F211410" t="s">
        <v>6</v>
      </c>
    </row>
    <row r="211411" spans="1:6" x14ac:dyDescent="0.3">
      <c r="A211411">
        <f t="shared" si="3303"/>
        <v>211410</v>
      </c>
      <c r="B211411">
        <v>574</v>
      </c>
      <c r="C211411">
        <v>54352</v>
      </c>
      <c r="D211411">
        <v>2</v>
      </c>
      <c r="E211411" t="s">
        <v>154959</v>
      </c>
      <c r="F211411" t="s">
        <v>6</v>
      </c>
    </row>
    <row r="211412" spans="1:6" x14ac:dyDescent="0.3">
      <c r="A211412">
        <f t="shared" si="3303"/>
        <v>211411</v>
      </c>
      <c r="B211412">
        <v>574</v>
      </c>
      <c r="C211412">
        <v>54352</v>
      </c>
      <c r="D211412">
        <v>3</v>
      </c>
      <c r="E211412" t="s">
        <v>154960</v>
      </c>
      <c r="F211412" t="s">
        <v>6</v>
      </c>
    </row>
    <row r="211413" spans="1:6" x14ac:dyDescent="0.3">
      <c r="A211413">
        <f t="shared" si="3303"/>
        <v>211412</v>
      </c>
      <c r="B211413">
        <v>574</v>
      </c>
      <c r="C211413">
        <v>54352</v>
      </c>
      <c r="D211413">
        <v>4</v>
      </c>
      <c r="E211413" t="s">
        <v>154961</v>
      </c>
      <c r="F211413" t="s">
        <v>8</v>
      </c>
    </row>
    <row r="211414" spans="1:6" x14ac:dyDescent="0.3">
      <c r="A211414">
        <f t="shared" si="3303"/>
        <v>211413</v>
      </c>
      <c r="B211414">
        <v>574</v>
      </c>
      <c r="C211414">
        <v>54353</v>
      </c>
      <c r="D211414">
        <v>1</v>
      </c>
      <c r="E211414" t="s">
        <v>30643</v>
      </c>
      <c r="F211414" t="s">
        <v>6</v>
      </c>
    </row>
    <row r="211415" spans="1:6" x14ac:dyDescent="0.3">
      <c r="A211415">
        <f t="shared" si="3303"/>
        <v>211414</v>
      </c>
      <c r="B211415">
        <v>574</v>
      </c>
      <c r="C211415">
        <v>54353</v>
      </c>
      <c r="D211415">
        <v>2</v>
      </c>
      <c r="E211415" t="s">
        <v>85729</v>
      </c>
      <c r="F211415" t="s">
        <v>6</v>
      </c>
    </row>
    <row r="211416" spans="1:6" x14ac:dyDescent="0.3">
      <c r="A211416">
        <f t="shared" si="3303"/>
        <v>211415</v>
      </c>
      <c r="B211416">
        <v>574</v>
      </c>
      <c r="C211416">
        <v>54353</v>
      </c>
      <c r="D211416">
        <v>3</v>
      </c>
      <c r="E211416" t="s">
        <v>154962</v>
      </c>
      <c r="F211416" t="s">
        <v>8</v>
      </c>
    </row>
    <row r="211417" spans="1:6" x14ac:dyDescent="0.3">
      <c r="A211417">
        <f t="shared" si="3303"/>
        <v>211416</v>
      </c>
      <c r="B211417">
        <v>574</v>
      </c>
      <c r="C211417">
        <v>54353</v>
      </c>
      <c r="D211417">
        <v>4</v>
      </c>
      <c r="E211417" t="s">
        <v>29765</v>
      </c>
      <c r="F211417" t="s">
        <v>6</v>
      </c>
    </row>
    <row r="211418" spans="1:6" x14ac:dyDescent="0.3">
      <c r="A211418">
        <f t="shared" si="3303"/>
        <v>211417</v>
      </c>
      <c r="B211418">
        <v>574</v>
      </c>
      <c r="C211418">
        <v>54354</v>
      </c>
      <c r="D211418">
        <v>1</v>
      </c>
      <c r="E211418" t="s">
        <v>154963</v>
      </c>
      <c r="F211418" t="s">
        <v>6</v>
      </c>
    </row>
    <row r="211419" spans="1:6" x14ac:dyDescent="0.3">
      <c r="A211419">
        <f t="shared" si="3303"/>
        <v>211418</v>
      </c>
      <c r="B211419">
        <v>574</v>
      </c>
      <c r="C211419">
        <v>54354</v>
      </c>
      <c r="D211419">
        <v>2</v>
      </c>
      <c r="E211419" t="s">
        <v>154335</v>
      </c>
      <c r="F211419" t="s">
        <v>6</v>
      </c>
    </row>
    <row r="211420" spans="1:6" x14ac:dyDescent="0.3">
      <c r="A211420">
        <f t="shared" si="3303"/>
        <v>211419</v>
      </c>
      <c r="B211420">
        <v>574</v>
      </c>
      <c r="C211420">
        <v>54354</v>
      </c>
      <c r="D211420">
        <v>3</v>
      </c>
      <c r="E211420" t="s">
        <v>154964</v>
      </c>
      <c r="F211420" t="s">
        <v>8</v>
      </c>
    </row>
    <row r="211421" spans="1:6" x14ac:dyDescent="0.3">
      <c r="A211421">
        <f t="shared" si="3303"/>
        <v>211420</v>
      </c>
      <c r="B211421">
        <v>574</v>
      </c>
      <c r="C211421">
        <v>54354</v>
      </c>
      <c r="D211421">
        <v>4</v>
      </c>
      <c r="E211421" t="s">
        <v>154965</v>
      </c>
      <c r="F211421" t="s">
        <v>6</v>
      </c>
    </row>
    <row r="211422" spans="1:6" x14ac:dyDescent="0.3">
      <c r="A211422">
        <f t="shared" si="3303"/>
        <v>211421</v>
      </c>
      <c r="B211422">
        <v>574</v>
      </c>
      <c r="C211422">
        <v>54355</v>
      </c>
      <c r="D211422">
        <v>1</v>
      </c>
      <c r="E211422" t="s">
        <v>154595</v>
      </c>
      <c r="F211422" t="s">
        <v>8</v>
      </c>
    </row>
    <row r="211423" spans="1:6" x14ac:dyDescent="0.3">
      <c r="A211423">
        <f t="shared" si="3303"/>
        <v>211422</v>
      </c>
      <c r="B211423">
        <v>574</v>
      </c>
      <c r="C211423">
        <v>54355</v>
      </c>
      <c r="D211423">
        <v>2</v>
      </c>
      <c r="E211423" t="s">
        <v>154966</v>
      </c>
      <c r="F211423" t="s">
        <v>6</v>
      </c>
    </row>
    <row r="211424" spans="1:6" x14ac:dyDescent="0.3">
      <c r="A211424">
        <f t="shared" si="3303"/>
        <v>211423</v>
      </c>
      <c r="B211424">
        <v>574</v>
      </c>
      <c r="C211424">
        <v>54355</v>
      </c>
      <c r="D211424">
        <v>3</v>
      </c>
      <c r="E211424" t="s">
        <v>154596</v>
      </c>
      <c r="F211424" t="s">
        <v>6</v>
      </c>
    </row>
    <row r="211425" spans="1:6" x14ac:dyDescent="0.3">
      <c r="A211425">
        <f t="shared" si="3303"/>
        <v>211424</v>
      </c>
      <c r="B211425">
        <v>574</v>
      </c>
      <c r="C211425">
        <v>54355</v>
      </c>
      <c r="D211425">
        <v>4</v>
      </c>
      <c r="E211425" t="s">
        <v>154967</v>
      </c>
      <c r="F211425" t="s">
        <v>6</v>
      </c>
    </row>
    <row r="211426" spans="1:6" x14ac:dyDescent="0.3">
      <c r="A211426">
        <f t="shared" si="3303"/>
        <v>211425</v>
      </c>
      <c r="B211426">
        <v>574</v>
      </c>
      <c r="C211426">
        <v>54356</v>
      </c>
      <c r="D211426">
        <v>1</v>
      </c>
      <c r="E211426" t="s">
        <v>154968</v>
      </c>
      <c r="F211426" t="s">
        <v>6</v>
      </c>
    </row>
    <row r="211427" spans="1:6" x14ac:dyDescent="0.3">
      <c r="A211427">
        <f t="shared" si="3303"/>
        <v>211426</v>
      </c>
      <c r="B211427">
        <v>574</v>
      </c>
      <c r="C211427">
        <v>54356</v>
      </c>
      <c r="D211427">
        <v>2</v>
      </c>
      <c r="E211427" t="s">
        <v>154969</v>
      </c>
      <c r="F211427" t="s">
        <v>8</v>
      </c>
    </row>
    <row r="211428" spans="1:6" x14ac:dyDescent="0.3">
      <c r="A211428">
        <f t="shared" si="3303"/>
        <v>211427</v>
      </c>
      <c r="B211428">
        <v>574</v>
      </c>
      <c r="C211428">
        <v>54356</v>
      </c>
      <c r="D211428">
        <v>3</v>
      </c>
      <c r="E211428" t="s">
        <v>154970</v>
      </c>
      <c r="F211428" t="s">
        <v>6</v>
      </c>
    </row>
    <row r="211429" spans="1:6" x14ac:dyDescent="0.3">
      <c r="A211429">
        <f t="shared" si="3303"/>
        <v>211428</v>
      </c>
      <c r="B211429">
        <v>574</v>
      </c>
      <c r="C211429">
        <v>54356</v>
      </c>
      <c r="D211429">
        <v>4</v>
      </c>
      <c r="E211429" t="s">
        <v>154971</v>
      </c>
      <c r="F211429" t="s">
        <v>6</v>
      </c>
    </row>
    <row r="211430" spans="1:6" x14ac:dyDescent="0.3">
      <c r="A211430">
        <f t="shared" si="3303"/>
        <v>211429</v>
      </c>
      <c r="B211430">
        <v>574</v>
      </c>
      <c r="C211430">
        <v>54357</v>
      </c>
      <c r="D211430">
        <v>1</v>
      </c>
      <c r="E211430" t="s">
        <v>154972</v>
      </c>
      <c r="F211430" t="s">
        <v>6</v>
      </c>
    </row>
    <row r="211431" spans="1:6" x14ac:dyDescent="0.3">
      <c r="A211431">
        <f t="shared" si="3303"/>
        <v>211430</v>
      </c>
      <c r="B211431">
        <v>574</v>
      </c>
      <c r="C211431">
        <v>54357</v>
      </c>
      <c r="D211431">
        <v>2</v>
      </c>
      <c r="E211431" t="s">
        <v>154973</v>
      </c>
      <c r="F211431" t="s">
        <v>6</v>
      </c>
    </row>
    <row r="211432" spans="1:6" x14ac:dyDescent="0.3">
      <c r="A211432">
        <f t="shared" si="3303"/>
        <v>211431</v>
      </c>
      <c r="B211432">
        <v>574</v>
      </c>
      <c r="C211432">
        <v>54357</v>
      </c>
      <c r="D211432">
        <v>3</v>
      </c>
      <c r="E211432" t="s">
        <v>154974</v>
      </c>
      <c r="F211432" t="s">
        <v>6</v>
      </c>
    </row>
    <row r="211433" spans="1:6" x14ac:dyDescent="0.3">
      <c r="A211433">
        <f t="shared" si="3303"/>
        <v>211432</v>
      </c>
      <c r="B211433">
        <v>574</v>
      </c>
      <c r="C211433">
        <v>54357</v>
      </c>
      <c r="D211433">
        <v>4</v>
      </c>
      <c r="E211433" t="s">
        <v>154975</v>
      </c>
      <c r="F211433" t="s">
        <v>8</v>
      </c>
    </row>
    <row r="211434" spans="1:6" x14ac:dyDescent="0.3">
      <c r="A211434">
        <f t="shared" si="3303"/>
        <v>211433</v>
      </c>
      <c r="B211434">
        <v>574</v>
      </c>
      <c r="C211434">
        <v>54358</v>
      </c>
      <c r="D211434">
        <v>1</v>
      </c>
      <c r="E211434" t="s">
        <v>154976</v>
      </c>
      <c r="F211434" t="s">
        <v>8</v>
      </c>
    </row>
    <row r="211435" spans="1:6" x14ac:dyDescent="0.3">
      <c r="A211435">
        <f t="shared" si="3303"/>
        <v>211434</v>
      </c>
      <c r="B211435">
        <v>574</v>
      </c>
      <c r="C211435">
        <v>54358</v>
      </c>
      <c r="D211435">
        <v>2</v>
      </c>
      <c r="E211435" t="s">
        <v>154977</v>
      </c>
      <c r="F211435" t="s">
        <v>6</v>
      </c>
    </row>
    <row r="211436" spans="1:6" x14ac:dyDescent="0.3">
      <c r="A211436">
        <f t="shared" si="3303"/>
        <v>211435</v>
      </c>
      <c r="B211436">
        <v>574</v>
      </c>
      <c r="C211436">
        <v>54358</v>
      </c>
      <c r="D211436">
        <v>3</v>
      </c>
      <c r="E211436" t="s">
        <v>154978</v>
      </c>
      <c r="F211436" t="s">
        <v>6</v>
      </c>
    </row>
    <row r="211437" spans="1:6" x14ac:dyDescent="0.3">
      <c r="A211437">
        <f t="shared" si="3303"/>
        <v>211436</v>
      </c>
      <c r="B211437">
        <v>574</v>
      </c>
      <c r="C211437">
        <v>54358</v>
      </c>
      <c r="D211437">
        <v>4</v>
      </c>
      <c r="E211437" t="s">
        <v>154979</v>
      </c>
      <c r="F211437" t="s">
        <v>6</v>
      </c>
    </row>
    <row r="211438" spans="1:6" x14ac:dyDescent="0.3">
      <c r="A211438">
        <f t="shared" si="3303"/>
        <v>211437</v>
      </c>
      <c r="B211438">
        <v>574</v>
      </c>
      <c r="C211438">
        <v>54359</v>
      </c>
      <c r="D211438">
        <v>1</v>
      </c>
      <c r="E211438" t="s">
        <v>154980</v>
      </c>
      <c r="F211438" t="s">
        <v>6</v>
      </c>
    </row>
    <row r="211439" spans="1:6" x14ac:dyDescent="0.3">
      <c r="A211439">
        <f t="shared" si="3303"/>
        <v>211438</v>
      </c>
      <c r="B211439">
        <v>574</v>
      </c>
      <c r="C211439">
        <v>54359</v>
      </c>
      <c r="D211439">
        <v>2</v>
      </c>
      <c r="E211439" t="s">
        <v>154981</v>
      </c>
      <c r="F211439" t="s">
        <v>8</v>
      </c>
    </row>
    <row r="211440" spans="1:6" x14ac:dyDescent="0.3">
      <c r="A211440">
        <f t="shared" si="3303"/>
        <v>211439</v>
      </c>
      <c r="B211440">
        <v>574</v>
      </c>
      <c r="C211440">
        <v>54359</v>
      </c>
      <c r="D211440">
        <v>3</v>
      </c>
      <c r="E211440" t="s">
        <v>154982</v>
      </c>
      <c r="F211440" t="s">
        <v>6</v>
      </c>
    </row>
    <row r="211441" spans="1:6" x14ac:dyDescent="0.3">
      <c r="A211441">
        <f t="shared" si="3303"/>
        <v>211440</v>
      </c>
      <c r="B211441">
        <v>574</v>
      </c>
      <c r="C211441">
        <v>54359</v>
      </c>
      <c r="D211441">
        <v>4</v>
      </c>
      <c r="E211441" t="s">
        <v>154983</v>
      </c>
      <c r="F211441" t="s">
        <v>6</v>
      </c>
    </row>
    <row r="211442" spans="1:6" x14ac:dyDescent="0.3">
      <c r="A211442">
        <f t="shared" si="3303"/>
        <v>211441</v>
      </c>
      <c r="B211442">
        <v>574</v>
      </c>
      <c r="C211442">
        <v>54360</v>
      </c>
      <c r="D211442">
        <v>1</v>
      </c>
      <c r="E211442" t="s">
        <v>444</v>
      </c>
      <c r="F211442" t="s">
        <v>8</v>
      </c>
    </row>
    <row r="211443" spans="1:6" x14ac:dyDescent="0.3">
      <c r="A211443">
        <f t="shared" si="3303"/>
        <v>211442</v>
      </c>
      <c r="B211443">
        <v>574</v>
      </c>
      <c r="C211443">
        <v>54360</v>
      </c>
      <c r="D211443">
        <v>2</v>
      </c>
      <c r="E211443" t="s">
        <v>322</v>
      </c>
      <c r="F211443" t="s">
        <v>6</v>
      </c>
    </row>
    <row r="211444" spans="1:6" x14ac:dyDescent="0.3">
      <c r="A211444">
        <f t="shared" si="3303"/>
        <v>211443</v>
      </c>
      <c r="B211444">
        <v>574</v>
      </c>
      <c r="C211444">
        <v>54360</v>
      </c>
      <c r="D211444">
        <v>3</v>
      </c>
      <c r="E211444" t="s">
        <v>4590</v>
      </c>
      <c r="F211444" t="s">
        <v>6</v>
      </c>
    </row>
    <row r="211445" spans="1:6" x14ac:dyDescent="0.3">
      <c r="A211445">
        <f t="shared" si="3303"/>
        <v>211444</v>
      </c>
      <c r="B211445">
        <v>574</v>
      </c>
      <c r="C211445">
        <v>54360</v>
      </c>
      <c r="D211445">
        <v>4</v>
      </c>
      <c r="E211445" t="s">
        <v>7022</v>
      </c>
      <c r="F211445" t="s">
        <v>6</v>
      </c>
    </row>
    <row r="211446" spans="1:6" x14ac:dyDescent="0.3">
      <c r="A211446">
        <f t="shared" si="3303"/>
        <v>211445</v>
      </c>
      <c r="B211446">
        <v>574</v>
      </c>
      <c r="C211446">
        <v>54361</v>
      </c>
      <c r="D211446">
        <v>1</v>
      </c>
      <c r="E211446" t="s">
        <v>154984</v>
      </c>
      <c r="F211446" t="s">
        <v>6</v>
      </c>
    </row>
    <row r="211447" spans="1:6" x14ac:dyDescent="0.3">
      <c r="A211447">
        <f t="shared" si="3303"/>
        <v>211446</v>
      </c>
      <c r="B211447">
        <v>574</v>
      </c>
      <c r="C211447">
        <v>54361</v>
      </c>
      <c r="D211447">
        <v>2</v>
      </c>
      <c r="E211447" t="s">
        <v>154985</v>
      </c>
      <c r="F211447" t="s">
        <v>8</v>
      </c>
    </row>
    <row r="211448" spans="1:6" x14ac:dyDescent="0.3">
      <c r="A211448">
        <f t="shared" si="3303"/>
        <v>211447</v>
      </c>
      <c r="B211448">
        <v>574</v>
      </c>
      <c r="C211448">
        <v>54361</v>
      </c>
      <c r="D211448">
        <v>3</v>
      </c>
      <c r="E211448" t="s">
        <v>154986</v>
      </c>
      <c r="F211448" t="s">
        <v>6</v>
      </c>
    </row>
    <row r="211449" spans="1:6" x14ac:dyDescent="0.3">
      <c r="A211449">
        <f t="shared" si="3303"/>
        <v>211448</v>
      </c>
      <c r="B211449">
        <v>574</v>
      </c>
      <c r="C211449">
        <v>54361</v>
      </c>
      <c r="D211449">
        <v>4</v>
      </c>
      <c r="E211449" t="s">
        <v>154987</v>
      </c>
      <c r="F211449" t="s">
        <v>6</v>
      </c>
    </row>
    <row r="211450" spans="1:6" x14ac:dyDescent="0.3">
      <c r="A211450">
        <f t="shared" si="3303"/>
        <v>211449</v>
      </c>
      <c r="B211450">
        <v>574</v>
      </c>
      <c r="C211450">
        <v>54362</v>
      </c>
      <c r="D211450">
        <v>1</v>
      </c>
      <c r="E211450" t="s">
        <v>154988</v>
      </c>
      <c r="F211450" t="s">
        <v>6</v>
      </c>
    </row>
    <row r="211451" spans="1:6" x14ac:dyDescent="0.3">
      <c r="A211451">
        <f t="shared" si="3303"/>
        <v>211450</v>
      </c>
      <c r="B211451">
        <v>574</v>
      </c>
      <c r="C211451">
        <v>54362</v>
      </c>
      <c r="D211451">
        <v>2</v>
      </c>
      <c r="E211451" t="s">
        <v>154989</v>
      </c>
      <c r="F211451" t="s">
        <v>8</v>
      </c>
    </row>
    <row r="211452" spans="1:6" x14ac:dyDescent="0.3">
      <c r="A211452">
        <f t="shared" si="3303"/>
        <v>211451</v>
      </c>
      <c r="B211452">
        <v>574</v>
      </c>
      <c r="C211452">
        <v>54362</v>
      </c>
      <c r="D211452">
        <v>3</v>
      </c>
      <c r="E211452" t="s">
        <v>154990</v>
      </c>
      <c r="F211452" t="s">
        <v>6</v>
      </c>
    </row>
    <row r="211453" spans="1:6" x14ac:dyDescent="0.3">
      <c r="A211453">
        <f t="shared" si="3303"/>
        <v>211452</v>
      </c>
      <c r="B211453">
        <v>574</v>
      </c>
      <c r="C211453">
        <v>54362</v>
      </c>
      <c r="D211453">
        <v>4</v>
      </c>
      <c r="E211453" t="s">
        <v>154991</v>
      </c>
      <c r="F211453" t="s">
        <v>6</v>
      </c>
    </row>
    <row r="211454" spans="1:6" x14ac:dyDescent="0.3">
      <c r="A211454">
        <f t="shared" si="3303"/>
        <v>211453</v>
      </c>
      <c r="B211454">
        <v>574</v>
      </c>
      <c r="C211454">
        <v>54363</v>
      </c>
      <c r="D211454">
        <v>1</v>
      </c>
      <c r="E211454" t="s">
        <v>154992</v>
      </c>
      <c r="F211454" t="s">
        <v>6</v>
      </c>
    </row>
    <row r="211455" spans="1:6" x14ac:dyDescent="0.3">
      <c r="A211455">
        <f t="shared" si="3303"/>
        <v>211454</v>
      </c>
      <c r="B211455">
        <v>574</v>
      </c>
      <c r="C211455">
        <v>54363</v>
      </c>
      <c r="D211455">
        <v>2</v>
      </c>
      <c r="E211455" t="s">
        <v>154993</v>
      </c>
      <c r="F211455" t="s">
        <v>8</v>
      </c>
    </row>
    <row r="211456" spans="1:6" x14ac:dyDescent="0.3">
      <c r="A211456">
        <f t="shared" si="3303"/>
        <v>211455</v>
      </c>
      <c r="B211456">
        <v>574</v>
      </c>
      <c r="C211456">
        <v>54363</v>
      </c>
      <c r="D211456">
        <v>3</v>
      </c>
      <c r="E211456" t="s">
        <v>154994</v>
      </c>
      <c r="F211456" t="s">
        <v>6</v>
      </c>
    </row>
    <row r="211457" spans="1:6" x14ac:dyDescent="0.3">
      <c r="A211457">
        <f t="shared" si="3303"/>
        <v>211456</v>
      </c>
      <c r="B211457">
        <v>574</v>
      </c>
      <c r="C211457">
        <v>54363</v>
      </c>
      <c r="D211457">
        <v>4</v>
      </c>
      <c r="E211457" t="s">
        <v>154995</v>
      </c>
      <c r="F211457" t="s">
        <v>6</v>
      </c>
    </row>
    <row r="211458" spans="1:6" x14ac:dyDescent="0.3">
      <c r="A211458">
        <f t="shared" si="3303"/>
        <v>211457</v>
      </c>
      <c r="B211458">
        <v>574</v>
      </c>
      <c r="C211458">
        <v>54364</v>
      </c>
      <c r="D211458">
        <v>1</v>
      </c>
      <c r="E211458" t="s">
        <v>154996</v>
      </c>
      <c r="F211458" t="s">
        <v>8</v>
      </c>
    </row>
    <row r="211459" spans="1:6" x14ac:dyDescent="0.3">
      <c r="A211459">
        <f t="shared" ref="A211459:A211522" si="3304">ROW()-1</f>
        <v>211458</v>
      </c>
      <c r="B211459">
        <v>574</v>
      </c>
      <c r="C211459">
        <v>54364</v>
      </c>
      <c r="D211459">
        <v>2</v>
      </c>
      <c r="E211459" t="s">
        <v>154997</v>
      </c>
      <c r="F211459" t="s">
        <v>6</v>
      </c>
    </row>
    <row r="211460" spans="1:6" x14ac:dyDescent="0.3">
      <c r="A211460">
        <f t="shared" si="3304"/>
        <v>211459</v>
      </c>
      <c r="B211460">
        <v>574</v>
      </c>
      <c r="C211460">
        <v>54364</v>
      </c>
      <c r="D211460">
        <v>3</v>
      </c>
      <c r="E211460" t="s">
        <v>154998</v>
      </c>
      <c r="F211460" t="s">
        <v>6</v>
      </c>
    </row>
    <row r="211461" spans="1:6" x14ac:dyDescent="0.3">
      <c r="A211461">
        <f t="shared" si="3304"/>
        <v>211460</v>
      </c>
      <c r="B211461">
        <v>574</v>
      </c>
      <c r="C211461">
        <v>54364</v>
      </c>
      <c r="D211461">
        <v>4</v>
      </c>
      <c r="E211461" t="s">
        <v>145302</v>
      </c>
      <c r="F211461" t="s">
        <v>6</v>
      </c>
    </row>
    <row r="211462" spans="1:6" x14ac:dyDescent="0.3">
      <c r="A211462">
        <f t="shared" si="3304"/>
        <v>211461</v>
      </c>
      <c r="B211462">
        <v>574</v>
      </c>
      <c r="C211462">
        <v>54365</v>
      </c>
      <c r="D211462">
        <v>1</v>
      </c>
      <c r="E211462" t="s">
        <v>154999</v>
      </c>
      <c r="F211462" t="s">
        <v>8</v>
      </c>
    </row>
    <row r="211463" spans="1:6" x14ac:dyDescent="0.3">
      <c r="A211463">
        <f t="shared" si="3304"/>
        <v>211462</v>
      </c>
      <c r="B211463">
        <v>574</v>
      </c>
      <c r="C211463">
        <v>54365</v>
      </c>
      <c r="D211463">
        <v>2</v>
      </c>
      <c r="E211463" t="s">
        <v>155000</v>
      </c>
      <c r="F211463" t="s">
        <v>6</v>
      </c>
    </row>
    <row r="211464" spans="1:6" x14ac:dyDescent="0.3">
      <c r="A211464">
        <f t="shared" si="3304"/>
        <v>211463</v>
      </c>
      <c r="B211464">
        <v>574</v>
      </c>
      <c r="C211464">
        <v>54365</v>
      </c>
      <c r="D211464">
        <v>3</v>
      </c>
      <c r="E211464" t="s">
        <v>155001</v>
      </c>
      <c r="F211464" t="s">
        <v>6</v>
      </c>
    </row>
    <row r="211465" spans="1:6" x14ac:dyDescent="0.3">
      <c r="A211465">
        <f t="shared" si="3304"/>
        <v>211464</v>
      </c>
      <c r="B211465">
        <v>574</v>
      </c>
      <c r="C211465">
        <v>54365</v>
      </c>
      <c r="D211465">
        <v>4</v>
      </c>
      <c r="E211465" t="s">
        <v>155002</v>
      </c>
      <c r="F211465" t="s">
        <v>6</v>
      </c>
    </row>
    <row r="211466" spans="1:6" x14ac:dyDescent="0.3">
      <c r="A211466">
        <f t="shared" si="3304"/>
        <v>211465</v>
      </c>
      <c r="B211466">
        <v>574</v>
      </c>
      <c r="C211466">
        <v>54366</v>
      </c>
      <c r="D211466">
        <v>1</v>
      </c>
      <c r="E211466" t="s">
        <v>155003</v>
      </c>
      <c r="F211466" t="s">
        <v>6</v>
      </c>
    </row>
    <row r="211467" spans="1:6" x14ac:dyDescent="0.3">
      <c r="A211467">
        <f t="shared" si="3304"/>
        <v>211466</v>
      </c>
      <c r="B211467">
        <v>574</v>
      </c>
      <c r="C211467">
        <v>54366</v>
      </c>
      <c r="D211467">
        <v>2</v>
      </c>
      <c r="E211467" t="s">
        <v>155004</v>
      </c>
      <c r="F211467" t="s">
        <v>6</v>
      </c>
    </row>
    <row r="211468" spans="1:6" x14ac:dyDescent="0.3">
      <c r="A211468">
        <f t="shared" si="3304"/>
        <v>211467</v>
      </c>
      <c r="B211468">
        <v>574</v>
      </c>
      <c r="C211468">
        <v>54366</v>
      </c>
      <c r="D211468">
        <v>3</v>
      </c>
      <c r="E211468" t="s">
        <v>155005</v>
      </c>
      <c r="F211468" t="s">
        <v>6</v>
      </c>
    </row>
    <row r="211469" spans="1:6" x14ac:dyDescent="0.3">
      <c r="A211469">
        <f t="shared" si="3304"/>
        <v>211468</v>
      </c>
      <c r="B211469">
        <v>574</v>
      </c>
      <c r="C211469">
        <v>54366</v>
      </c>
      <c r="D211469">
        <v>4</v>
      </c>
      <c r="E211469" t="s">
        <v>155006</v>
      </c>
      <c r="F211469" t="s">
        <v>8</v>
      </c>
    </row>
    <row r="211470" spans="1:6" x14ac:dyDescent="0.3">
      <c r="A211470">
        <f t="shared" si="3304"/>
        <v>211469</v>
      </c>
      <c r="B211470">
        <v>574</v>
      </c>
      <c r="C211470">
        <v>54367</v>
      </c>
      <c r="D211470">
        <v>1</v>
      </c>
      <c r="E211470" t="s">
        <v>155007</v>
      </c>
      <c r="F211470" t="s">
        <v>6</v>
      </c>
    </row>
    <row r="211471" spans="1:6" x14ac:dyDescent="0.3">
      <c r="A211471">
        <f t="shared" si="3304"/>
        <v>211470</v>
      </c>
      <c r="B211471">
        <v>574</v>
      </c>
      <c r="C211471">
        <v>54367</v>
      </c>
      <c r="D211471">
        <v>2</v>
      </c>
      <c r="E211471" t="s">
        <v>155008</v>
      </c>
      <c r="F211471" t="s">
        <v>8</v>
      </c>
    </row>
    <row r="211472" spans="1:6" x14ac:dyDescent="0.3">
      <c r="A211472">
        <f t="shared" si="3304"/>
        <v>211471</v>
      </c>
      <c r="B211472">
        <v>574</v>
      </c>
      <c r="C211472">
        <v>54367</v>
      </c>
      <c r="D211472">
        <v>3</v>
      </c>
      <c r="E211472" t="s">
        <v>155009</v>
      </c>
      <c r="F211472" t="s">
        <v>6</v>
      </c>
    </row>
    <row r="211473" spans="1:6" x14ac:dyDescent="0.3">
      <c r="A211473">
        <f t="shared" si="3304"/>
        <v>211472</v>
      </c>
      <c r="B211473">
        <v>574</v>
      </c>
      <c r="C211473">
        <v>54367</v>
      </c>
      <c r="D211473">
        <v>4</v>
      </c>
      <c r="E211473" t="s">
        <v>155010</v>
      </c>
      <c r="F211473" t="s">
        <v>6</v>
      </c>
    </row>
    <row r="211474" spans="1:6" x14ac:dyDescent="0.3">
      <c r="A211474">
        <f t="shared" si="3304"/>
        <v>211473</v>
      </c>
      <c r="B211474">
        <v>574</v>
      </c>
      <c r="C211474">
        <v>54368</v>
      </c>
      <c r="D211474">
        <v>1</v>
      </c>
      <c r="E211474" t="s">
        <v>155011</v>
      </c>
      <c r="F211474" t="s">
        <v>8</v>
      </c>
    </row>
    <row r="211475" spans="1:6" x14ac:dyDescent="0.3">
      <c r="A211475">
        <f t="shared" si="3304"/>
        <v>211474</v>
      </c>
      <c r="B211475">
        <v>574</v>
      </c>
      <c r="C211475">
        <v>54368</v>
      </c>
      <c r="D211475">
        <v>2</v>
      </c>
      <c r="E211475" t="s">
        <v>155012</v>
      </c>
      <c r="F211475" t="s">
        <v>6</v>
      </c>
    </row>
    <row r="211476" spans="1:6" x14ac:dyDescent="0.3">
      <c r="A211476">
        <f t="shared" si="3304"/>
        <v>211475</v>
      </c>
      <c r="B211476">
        <v>574</v>
      </c>
      <c r="C211476">
        <v>54368</v>
      </c>
      <c r="D211476">
        <v>3</v>
      </c>
      <c r="E211476" t="s">
        <v>155013</v>
      </c>
      <c r="F211476" t="s">
        <v>6</v>
      </c>
    </row>
    <row r="211477" spans="1:6" x14ac:dyDescent="0.3">
      <c r="A211477">
        <f t="shared" si="3304"/>
        <v>211476</v>
      </c>
      <c r="B211477">
        <v>574</v>
      </c>
      <c r="C211477">
        <v>54368</v>
      </c>
      <c r="D211477">
        <v>4</v>
      </c>
      <c r="E211477" t="s">
        <v>155014</v>
      </c>
      <c r="F211477" t="s">
        <v>6</v>
      </c>
    </row>
    <row r="211478" spans="1:6" x14ac:dyDescent="0.3">
      <c r="A211478">
        <f t="shared" si="3304"/>
        <v>211477</v>
      </c>
      <c r="B211478">
        <v>574</v>
      </c>
      <c r="C211478">
        <v>54369</v>
      </c>
      <c r="D211478">
        <v>1</v>
      </c>
      <c r="E211478" t="s">
        <v>155015</v>
      </c>
      <c r="F211478" t="s">
        <v>8</v>
      </c>
    </row>
    <row r="211479" spans="1:6" x14ac:dyDescent="0.3">
      <c r="A211479">
        <f t="shared" si="3304"/>
        <v>211478</v>
      </c>
      <c r="B211479">
        <v>574</v>
      </c>
      <c r="C211479">
        <v>54369</v>
      </c>
      <c r="D211479">
        <v>2</v>
      </c>
      <c r="E211479" t="s">
        <v>155016</v>
      </c>
      <c r="F211479" t="s">
        <v>6</v>
      </c>
    </row>
    <row r="211480" spans="1:6" x14ac:dyDescent="0.3">
      <c r="A211480">
        <f t="shared" si="3304"/>
        <v>211479</v>
      </c>
      <c r="B211480">
        <v>574</v>
      </c>
      <c r="C211480">
        <v>54369</v>
      </c>
      <c r="D211480">
        <v>3</v>
      </c>
      <c r="E211480" t="s">
        <v>155017</v>
      </c>
      <c r="F211480" t="s">
        <v>6</v>
      </c>
    </row>
    <row r="211481" spans="1:6" x14ac:dyDescent="0.3">
      <c r="A211481">
        <f t="shared" si="3304"/>
        <v>211480</v>
      </c>
      <c r="B211481">
        <v>574</v>
      </c>
      <c r="C211481">
        <v>54369</v>
      </c>
      <c r="D211481">
        <v>4</v>
      </c>
      <c r="E211481" t="s">
        <v>155018</v>
      </c>
      <c r="F211481" t="s">
        <v>6</v>
      </c>
    </row>
    <row r="211482" spans="1:6" x14ac:dyDescent="0.3">
      <c r="A211482">
        <f t="shared" si="3304"/>
        <v>211481</v>
      </c>
      <c r="B211482">
        <v>574</v>
      </c>
      <c r="C211482">
        <v>54370</v>
      </c>
      <c r="D211482">
        <v>1</v>
      </c>
      <c r="E211482" t="s">
        <v>155019</v>
      </c>
      <c r="F211482" t="s">
        <v>6</v>
      </c>
    </row>
    <row r="211483" spans="1:6" x14ac:dyDescent="0.3">
      <c r="A211483">
        <f t="shared" si="3304"/>
        <v>211482</v>
      </c>
      <c r="B211483">
        <v>574</v>
      </c>
      <c r="C211483">
        <v>54370</v>
      </c>
      <c r="D211483">
        <v>2</v>
      </c>
      <c r="E211483" t="s">
        <v>70049</v>
      </c>
      <c r="F211483" t="s">
        <v>6</v>
      </c>
    </row>
    <row r="211484" spans="1:6" x14ac:dyDescent="0.3">
      <c r="A211484">
        <f t="shared" si="3304"/>
        <v>211483</v>
      </c>
      <c r="B211484">
        <v>574</v>
      </c>
      <c r="C211484">
        <v>54370</v>
      </c>
      <c r="D211484">
        <v>3</v>
      </c>
      <c r="E211484" t="s">
        <v>155020</v>
      </c>
      <c r="F211484" t="s">
        <v>6</v>
      </c>
    </row>
    <row r="211485" spans="1:6" x14ac:dyDescent="0.3">
      <c r="A211485">
        <f t="shared" si="3304"/>
        <v>211484</v>
      </c>
      <c r="B211485">
        <v>574</v>
      </c>
      <c r="C211485">
        <v>54370</v>
      </c>
      <c r="D211485">
        <v>4</v>
      </c>
      <c r="E211485" t="s">
        <v>155021</v>
      </c>
      <c r="F211485" t="s">
        <v>8</v>
      </c>
    </row>
    <row r="211486" spans="1:6" x14ac:dyDescent="0.3">
      <c r="A211486">
        <f t="shared" si="3304"/>
        <v>211485</v>
      </c>
      <c r="B211486">
        <v>574</v>
      </c>
      <c r="C211486">
        <v>54371</v>
      </c>
      <c r="D211486">
        <v>1</v>
      </c>
      <c r="E211486" t="s">
        <v>155022</v>
      </c>
      <c r="F211486" t="s">
        <v>8</v>
      </c>
    </row>
    <row r="211487" spans="1:6" x14ac:dyDescent="0.3">
      <c r="A211487">
        <f t="shared" si="3304"/>
        <v>211486</v>
      </c>
      <c r="B211487">
        <v>574</v>
      </c>
      <c r="C211487">
        <v>54371</v>
      </c>
      <c r="D211487">
        <v>2</v>
      </c>
      <c r="E211487" t="s">
        <v>155023</v>
      </c>
      <c r="F211487" t="s">
        <v>6</v>
      </c>
    </row>
    <row r="211488" spans="1:6" x14ac:dyDescent="0.3">
      <c r="A211488">
        <f t="shared" si="3304"/>
        <v>211487</v>
      </c>
      <c r="B211488">
        <v>574</v>
      </c>
      <c r="C211488">
        <v>54371</v>
      </c>
      <c r="D211488">
        <v>3</v>
      </c>
      <c r="E211488" t="s">
        <v>155024</v>
      </c>
      <c r="F211488" t="s">
        <v>6</v>
      </c>
    </row>
    <row r="211489" spans="1:6" x14ac:dyDescent="0.3">
      <c r="A211489">
        <f t="shared" si="3304"/>
        <v>211488</v>
      </c>
      <c r="B211489">
        <v>574</v>
      </c>
      <c r="C211489">
        <v>54371</v>
      </c>
      <c r="D211489">
        <v>4</v>
      </c>
      <c r="E211489" t="s">
        <v>155025</v>
      </c>
      <c r="F211489" t="s">
        <v>6</v>
      </c>
    </row>
    <row r="211490" spans="1:6" x14ac:dyDescent="0.3">
      <c r="A211490">
        <f t="shared" si="3304"/>
        <v>211489</v>
      </c>
      <c r="B211490">
        <v>574</v>
      </c>
      <c r="C211490">
        <v>54372</v>
      </c>
      <c r="D211490">
        <v>1</v>
      </c>
      <c r="E211490" t="s">
        <v>155026</v>
      </c>
      <c r="F211490" t="s">
        <v>6</v>
      </c>
    </row>
    <row r="211491" spans="1:6" x14ac:dyDescent="0.3">
      <c r="A211491">
        <f t="shared" si="3304"/>
        <v>211490</v>
      </c>
      <c r="B211491">
        <v>574</v>
      </c>
      <c r="C211491">
        <v>54372</v>
      </c>
      <c r="D211491">
        <v>2</v>
      </c>
      <c r="E211491" t="s">
        <v>155027</v>
      </c>
      <c r="F211491" t="s">
        <v>6</v>
      </c>
    </row>
    <row r="211492" spans="1:6" x14ac:dyDescent="0.3">
      <c r="A211492">
        <f t="shared" si="3304"/>
        <v>211491</v>
      </c>
      <c r="B211492">
        <v>574</v>
      </c>
      <c r="C211492">
        <v>54372</v>
      </c>
      <c r="D211492">
        <v>3</v>
      </c>
      <c r="E211492" t="s">
        <v>155028</v>
      </c>
      <c r="F211492" t="s">
        <v>8</v>
      </c>
    </row>
    <row r="211493" spans="1:6" x14ac:dyDescent="0.3">
      <c r="A211493">
        <f t="shared" si="3304"/>
        <v>211492</v>
      </c>
      <c r="B211493">
        <v>574</v>
      </c>
      <c r="C211493">
        <v>54372</v>
      </c>
      <c r="D211493">
        <v>4</v>
      </c>
      <c r="E211493" t="s">
        <v>155029</v>
      </c>
      <c r="F211493" t="s">
        <v>6</v>
      </c>
    </row>
    <row r="211494" spans="1:6" x14ac:dyDescent="0.3">
      <c r="A211494">
        <f t="shared" si="3304"/>
        <v>211493</v>
      </c>
      <c r="B211494">
        <v>574</v>
      </c>
      <c r="C211494">
        <v>54373</v>
      </c>
      <c r="D211494">
        <v>1</v>
      </c>
      <c r="E211494" t="s">
        <v>155030</v>
      </c>
      <c r="F211494" t="s">
        <v>6</v>
      </c>
    </row>
    <row r="211495" spans="1:6" x14ac:dyDescent="0.3">
      <c r="A211495">
        <f t="shared" si="3304"/>
        <v>211494</v>
      </c>
      <c r="B211495">
        <v>574</v>
      </c>
      <c r="C211495">
        <v>54373</v>
      </c>
      <c r="D211495">
        <v>2</v>
      </c>
      <c r="E211495" t="s">
        <v>155031</v>
      </c>
      <c r="F211495" t="s">
        <v>6</v>
      </c>
    </row>
    <row r="211496" spans="1:6" x14ac:dyDescent="0.3">
      <c r="A211496">
        <f t="shared" si="3304"/>
        <v>211495</v>
      </c>
      <c r="B211496">
        <v>574</v>
      </c>
      <c r="C211496">
        <v>54373</v>
      </c>
      <c r="D211496">
        <v>3</v>
      </c>
      <c r="E211496" t="s">
        <v>155032</v>
      </c>
      <c r="F211496" t="s">
        <v>8</v>
      </c>
    </row>
    <row r="211497" spans="1:6" x14ac:dyDescent="0.3">
      <c r="A211497">
        <f t="shared" si="3304"/>
        <v>211496</v>
      </c>
      <c r="B211497">
        <v>574</v>
      </c>
      <c r="C211497">
        <v>54373</v>
      </c>
      <c r="D211497">
        <v>4</v>
      </c>
      <c r="E211497" t="s">
        <v>155033</v>
      </c>
      <c r="F211497" t="s">
        <v>6</v>
      </c>
    </row>
    <row r="211498" spans="1:6" x14ac:dyDescent="0.3">
      <c r="A211498">
        <f t="shared" si="3304"/>
        <v>211497</v>
      </c>
      <c r="B211498">
        <v>574</v>
      </c>
      <c r="C211498">
        <v>54374</v>
      </c>
      <c r="D211498">
        <v>1</v>
      </c>
      <c r="E211498" t="s">
        <v>155034</v>
      </c>
      <c r="F211498" t="s">
        <v>6</v>
      </c>
    </row>
    <row r="211499" spans="1:6" x14ac:dyDescent="0.3">
      <c r="A211499">
        <f t="shared" si="3304"/>
        <v>211498</v>
      </c>
      <c r="B211499">
        <v>574</v>
      </c>
      <c r="C211499">
        <v>54374</v>
      </c>
      <c r="D211499">
        <v>2</v>
      </c>
      <c r="E211499" t="s">
        <v>155035</v>
      </c>
      <c r="F211499" t="s">
        <v>6</v>
      </c>
    </row>
    <row r="211500" spans="1:6" x14ac:dyDescent="0.3">
      <c r="A211500">
        <f t="shared" si="3304"/>
        <v>211499</v>
      </c>
      <c r="B211500">
        <v>574</v>
      </c>
      <c r="C211500">
        <v>54374</v>
      </c>
      <c r="D211500">
        <v>3</v>
      </c>
      <c r="E211500" t="s">
        <v>155036</v>
      </c>
      <c r="F211500" t="s">
        <v>6</v>
      </c>
    </row>
    <row r="211501" spans="1:6" x14ac:dyDescent="0.3">
      <c r="A211501">
        <f t="shared" si="3304"/>
        <v>211500</v>
      </c>
      <c r="B211501">
        <v>574</v>
      </c>
      <c r="C211501">
        <v>54374</v>
      </c>
      <c r="D211501">
        <v>4</v>
      </c>
      <c r="E211501" t="s">
        <v>155037</v>
      </c>
      <c r="F211501" t="s">
        <v>8</v>
      </c>
    </row>
    <row r="211502" spans="1:6" x14ac:dyDescent="0.3">
      <c r="A211502">
        <f t="shared" si="3304"/>
        <v>211501</v>
      </c>
      <c r="B211502">
        <v>574</v>
      </c>
      <c r="C211502">
        <v>54375</v>
      </c>
      <c r="D211502">
        <v>1</v>
      </c>
      <c r="E211502" t="s">
        <v>155038</v>
      </c>
      <c r="F211502" t="s">
        <v>6</v>
      </c>
    </row>
    <row r="211503" spans="1:6" x14ac:dyDescent="0.3">
      <c r="A211503">
        <f t="shared" si="3304"/>
        <v>211502</v>
      </c>
      <c r="B211503">
        <v>574</v>
      </c>
      <c r="C211503">
        <v>54375</v>
      </c>
      <c r="D211503">
        <v>2</v>
      </c>
      <c r="E211503" t="s">
        <v>155039</v>
      </c>
      <c r="F211503" t="s">
        <v>6</v>
      </c>
    </row>
    <row r="211504" spans="1:6" x14ac:dyDescent="0.3">
      <c r="A211504">
        <f t="shared" si="3304"/>
        <v>211503</v>
      </c>
      <c r="B211504">
        <v>574</v>
      </c>
      <c r="C211504">
        <v>54375</v>
      </c>
      <c r="D211504">
        <v>3</v>
      </c>
      <c r="E211504" t="s">
        <v>155040</v>
      </c>
      <c r="F211504" t="s">
        <v>8</v>
      </c>
    </row>
    <row r="211505" spans="1:6" x14ac:dyDescent="0.3">
      <c r="A211505">
        <f t="shared" si="3304"/>
        <v>211504</v>
      </c>
      <c r="B211505">
        <v>574</v>
      </c>
      <c r="C211505">
        <v>54375</v>
      </c>
      <c r="D211505">
        <v>4</v>
      </c>
      <c r="E211505" t="s">
        <v>155041</v>
      </c>
      <c r="F211505" t="s">
        <v>6</v>
      </c>
    </row>
    <row r="211506" spans="1:6" x14ac:dyDescent="0.3">
      <c r="A211506">
        <f t="shared" si="3304"/>
        <v>211505</v>
      </c>
      <c r="B211506">
        <v>574</v>
      </c>
      <c r="C211506">
        <v>54376</v>
      </c>
      <c r="D211506">
        <v>1</v>
      </c>
      <c r="E211506" t="s">
        <v>155042</v>
      </c>
      <c r="F211506" t="s">
        <v>8</v>
      </c>
    </row>
    <row r="211507" spans="1:6" x14ac:dyDescent="0.3">
      <c r="A211507">
        <f t="shared" si="3304"/>
        <v>211506</v>
      </c>
      <c r="B211507">
        <v>574</v>
      </c>
      <c r="C211507">
        <v>54376</v>
      </c>
      <c r="D211507">
        <v>2</v>
      </c>
      <c r="E211507" t="s">
        <v>155043</v>
      </c>
      <c r="F211507" t="s">
        <v>6</v>
      </c>
    </row>
    <row r="211508" spans="1:6" x14ac:dyDescent="0.3">
      <c r="A211508">
        <f t="shared" si="3304"/>
        <v>211507</v>
      </c>
      <c r="B211508">
        <v>574</v>
      </c>
      <c r="C211508">
        <v>54376</v>
      </c>
      <c r="D211508">
        <v>3</v>
      </c>
      <c r="E211508" t="s">
        <v>155044</v>
      </c>
      <c r="F211508" t="s">
        <v>6</v>
      </c>
    </row>
    <row r="211509" spans="1:6" x14ac:dyDescent="0.3">
      <c r="A211509">
        <f t="shared" si="3304"/>
        <v>211508</v>
      </c>
      <c r="B211509">
        <v>574</v>
      </c>
      <c r="C211509">
        <v>54376</v>
      </c>
      <c r="D211509">
        <v>4</v>
      </c>
      <c r="E211509" t="s">
        <v>155045</v>
      </c>
      <c r="F211509" t="s">
        <v>6</v>
      </c>
    </row>
    <row r="211510" spans="1:6" x14ac:dyDescent="0.3">
      <c r="A211510">
        <f t="shared" si="3304"/>
        <v>211509</v>
      </c>
      <c r="B211510">
        <v>574</v>
      </c>
      <c r="C211510">
        <v>54377</v>
      </c>
      <c r="D211510">
        <v>1</v>
      </c>
      <c r="E211510" t="s">
        <v>155046</v>
      </c>
      <c r="F211510" t="s">
        <v>6</v>
      </c>
    </row>
    <row r="211511" spans="1:6" x14ac:dyDescent="0.3">
      <c r="A211511">
        <f t="shared" si="3304"/>
        <v>211510</v>
      </c>
      <c r="B211511">
        <v>574</v>
      </c>
      <c r="C211511">
        <v>54377</v>
      </c>
      <c r="D211511">
        <v>2</v>
      </c>
      <c r="E211511" t="s">
        <v>155047</v>
      </c>
      <c r="F211511" t="s">
        <v>6</v>
      </c>
    </row>
    <row r="211512" spans="1:6" x14ac:dyDescent="0.3">
      <c r="A211512">
        <f t="shared" si="3304"/>
        <v>211511</v>
      </c>
      <c r="B211512">
        <v>574</v>
      </c>
      <c r="C211512">
        <v>54377</v>
      </c>
      <c r="D211512">
        <v>3</v>
      </c>
      <c r="E211512" t="s">
        <v>155048</v>
      </c>
      <c r="F211512" t="s">
        <v>8</v>
      </c>
    </row>
    <row r="211513" spans="1:6" x14ac:dyDescent="0.3">
      <c r="A211513">
        <f t="shared" si="3304"/>
        <v>211512</v>
      </c>
      <c r="B211513">
        <v>574</v>
      </c>
      <c r="C211513">
        <v>54377</v>
      </c>
      <c r="D211513">
        <v>4</v>
      </c>
      <c r="E211513" t="s">
        <v>155049</v>
      </c>
      <c r="F211513" t="s">
        <v>6</v>
      </c>
    </row>
    <row r="211514" spans="1:6" x14ac:dyDescent="0.3">
      <c r="A211514">
        <f t="shared" si="3304"/>
        <v>211513</v>
      </c>
      <c r="B211514">
        <v>574</v>
      </c>
      <c r="C211514">
        <v>54378</v>
      </c>
      <c r="D211514">
        <v>1</v>
      </c>
      <c r="E211514" t="s">
        <v>155050</v>
      </c>
      <c r="F211514" t="s">
        <v>6</v>
      </c>
    </row>
    <row r="211515" spans="1:6" x14ac:dyDescent="0.3">
      <c r="A211515">
        <f t="shared" si="3304"/>
        <v>211514</v>
      </c>
      <c r="B211515">
        <v>574</v>
      </c>
      <c r="C211515">
        <v>54378</v>
      </c>
      <c r="D211515">
        <v>2</v>
      </c>
      <c r="E211515" t="s">
        <v>155002</v>
      </c>
      <c r="F211515" t="s">
        <v>6</v>
      </c>
    </row>
    <row r="211516" spans="1:6" x14ac:dyDescent="0.3">
      <c r="A211516">
        <f t="shared" si="3304"/>
        <v>211515</v>
      </c>
      <c r="B211516">
        <v>574</v>
      </c>
      <c r="C211516">
        <v>54378</v>
      </c>
      <c r="D211516">
        <v>3</v>
      </c>
      <c r="E211516" t="s">
        <v>154999</v>
      </c>
      <c r="F211516" t="s">
        <v>6</v>
      </c>
    </row>
    <row r="211517" spans="1:6" x14ac:dyDescent="0.3">
      <c r="A211517">
        <f t="shared" si="3304"/>
        <v>211516</v>
      </c>
      <c r="B211517">
        <v>574</v>
      </c>
      <c r="C211517">
        <v>54378</v>
      </c>
      <c r="D211517">
        <v>4</v>
      </c>
      <c r="E211517" t="s">
        <v>155051</v>
      </c>
      <c r="F211517" t="s">
        <v>8</v>
      </c>
    </row>
    <row r="211518" spans="1:6" x14ac:dyDescent="0.3">
      <c r="A211518">
        <f t="shared" si="3304"/>
        <v>211517</v>
      </c>
      <c r="B211518">
        <v>574</v>
      </c>
      <c r="C211518">
        <v>54379</v>
      </c>
      <c r="D211518">
        <v>1</v>
      </c>
      <c r="E211518" t="s">
        <v>149056</v>
      </c>
      <c r="F211518" t="s">
        <v>6</v>
      </c>
    </row>
    <row r="211519" spans="1:6" x14ac:dyDescent="0.3">
      <c r="A211519">
        <f t="shared" si="3304"/>
        <v>211518</v>
      </c>
      <c r="B211519">
        <v>574</v>
      </c>
      <c r="C211519">
        <v>54379</v>
      </c>
      <c r="D211519">
        <v>2</v>
      </c>
      <c r="E211519" t="s">
        <v>39076</v>
      </c>
      <c r="F211519" t="s">
        <v>6</v>
      </c>
    </row>
    <row r="211520" spans="1:6" x14ac:dyDescent="0.3">
      <c r="A211520">
        <f t="shared" si="3304"/>
        <v>211519</v>
      </c>
      <c r="B211520">
        <v>574</v>
      </c>
      <c r="C211520">
        <v>54379</v>
      </c>
      <c r="D211520">
        <v>3</v>
      </c>
      <c r="E211520" t="s">
        <v>103881</v>
      </c>
      <c r="F211520" t="s">
        <v>8</v>
      </c>
    </row>
    <row r="211521" spans="1:6" x14ac:dyDescent="0.3">
      <c r="A211521">
        <f t="shared" si="3304"/>
        <v>211520</v>
      </c>
      <c r="B211521">
        <v>574</v>
      </c>
      <c r="C211521">
        <v>54379</v>
      </c>
      <c r="D211521">
        <v>4</v>
      </c>
      <c r="E211521" t="s">
        <v>86615</v>
      </c>
      <c r="F211521" t="s">
        <v>6</v>
      </c>
    </row>
    <row r="211522" spans="1:6" x14ac:dyDescent="0.3">
      <c r="A211522">
        <f t="shared" si="3304"/>
        <v>211521</v>
      </c>
      <c r="B211522">
        <v>574</v>
      </c>
      <c r="C211522">
        <v>54380</v>
      </c>
      <c r="D211522">
        <v>1</v>
      </c>
      <c r="E211522" t="s">
        <v>155052</v>
      </c>
      <c r="F211522" t="s">
        <v>8</v>
      </c>
    </row>
    <row r="211523" spans="1:6" x14ac:dyDescent="0.3">
      <c r="A211523">
        <f t="shared" ref="A211523:A211586" si="3305">ROW()-1</f>
        <v>211522</v>
      </c>
      <c r="B211523">
        <v>574</v>
      </c>
      <c r="C211523">
        <v>54380</v>
      </c>
      <c r="D211523">
        <v>2</v>
      </c>
      <c r="E211523" t="s">
        <v>155053</v>
      </c>
      <c r="F211523" t="s">
        <v>6</v>
      </c>
    </row>
    <row r="211524" spans="1:6" x14ac:dyDescent="0.3">
      <c r="A211524">
        <f t="shared" si="3305"/>
        <v>211523</v>
      </c>
      <c r="B211524">
        <v>574</v>
      </c>
      <c r="C211524">
        <v>54380</v>
      </c>
      <c r="D211524">
        <v>3</v>
      </c>
      <c r="E211524" t="s">
        <v>155054</v>
      </c>
      <c r="F211524" t="s">
        <v>6</v>
      </c>
    </row>
    <row r="211525" spans="1:6" x14ac:dyDescent="0.3">
      <c r="A211525">
        <f t="shared" si="3305"/>
        <v>211524</v>
      </c>
      <c r="B211525">
        <v>574</v>
      </c>
      <c r="C211525">
        <v>54380</v>
      </c>
      <c r="D211525">
        <v>4</v>
      </c>
      <c r="E211525" t="s">
        <v>155055</v>
      </c>
      <c r="F211525" t="s">
        <v>6</v>
      </c>
    </row>
    <row r="211526" spans="1:6" x14ac:dyDescent="0.3">
      <c r="A211526">
        <f t="shared" si="3305"/>
        <v>211525</v>
      </c>
      <c r="B211526">
        <v>574</v>
      </c>
      <c r="C211526">
        <v>54381</v>
      </c>
      <c r="D211526">
        <v>1</v>
      </c>
      <c r="E211526" t="s">
        <v>1845</v>
      </c>
      <c r="F211526" t="s">
        <v>6</v>
      </c>
    </row>
    <row r="211527" spans="1:6" x14ac:dyDescent="0.3">
      <c r="A211527">
        <f t="shared" si="3305"/>
        <v>211526</v>
      </c>
      <c r="B211527">
        <v>574</v>
      </c>
      <c r="C211527">
        <v>54381</v>
      </c>
      <c r="D211527">
        <v>2</v>
      </c>
      <c r="E211527" t="s">
        <v>50517</v>
      </c>
      <c r="F211527" t="s">
        <v>6</v>
      </c>
    </row>
    <row r="211528" spans="1:6" x14ac:dyDescent="0.3">
      <c r="A211528">
        <f t="shared" si="3305"/>
        <v>211527</v>
      </c>
      <c r="B211528">
        <v>574</v>
      </c>
      <c r="C211528">
        <v>54381</v>
      </c>
      <c r="D211528">
        <v>3</v>
      </c>
      <c r="E211528" t="s">
        <v>155056</v>
      </c>
      <c r="F211528" t="s">
        <v>6</v>
      </c>
    </row>
    <row r="211529" spans="1:6" x14ac:dyDescent="0.3">
      <c r="A211529">
        <f t="shared" si="3305"/>
        <v>211528</v>
      </c>
      <c r="B211529">
        <v>574</v>
      </c>
      <c r="C211529">
        <v>54381</v>
      </c>
      <c r="D211529">
        <v>4</v>
      </c>
      <c r="E211529" t="s">
        <v>155057</v>
      </c>
      <c r="F211529" t="s">
        <v>8</v>
      </c>
    </row>
    <row r="211530" spans="1:6" x14ac:dyDescent="0.3">
      <c r="A211530">
        <f t="shared" si="3305"/>
        <v>211529</v>
      </c>
      <c r="B211530">
        <v>574</v>
      </c>
      <c r="C211530">
        <v>54382</v>
      </c>
      <c r="D211530">
        <v>1</v>
      </c>
      <c r="E211530" t="s">
        <v>155058</v>
      </c>
      <c r="F211530" t="s">
        <v>6</v>
      </c>
    </row>
    <row r="211531" spans="1:6" x14ac:dyDescent="0.3">
      <c r="A211531">
        <f t="shared" si="3305"/>
        <v>211530</v>
      </c>
      <c r="B211531">
        <v>574</v>
      </c>
      <c r="C211531">
        <v>54382</v>
      </c>
      <c r="D211531">
        <v>2</v>
      </c>
      <c r="E211531" t="s">
        <v>155059</v>
      </c>
      <c r="F211531" t="s">
        <v>8</v>
      </c>
    </row>
    <row r="211532" spans="1:6" x14ac:dyDescent="0.3">
      <c r="A211532">
        <f t="shared" si="3305"/>
        <v>211531</v>
      </c>
      <c r="B211532">
        <v>574</v>
      </c>
      <c r="C211532">
        <v>54382</v>
      </c>
      <c r="D211532">
        <v>3</v>
      </c>
      <c r="E211532" t="s">
        <v>155060</v>
      </c>
      <c r="F211532" t="s">
        <v>6</v>
      </c>
    </row>
    <row r="211533" spans="1:6" x14ac:dyDescent="0.3">
      <c r="A211533">
        <f t="shared" si="3305"/>
        <v>211532</v>
      </c>
      <c r="B211533">
        <v>574</v>
      </c>
      <c r="C211533">
        <v>54382</v>
      </c>
      <c r="D211533">
        <v>4</v>
      </c>
      <c r="E211533" t="s">
        <v>155061</v>
      </c>
      <c r="F211533" t="s">
        <v>6</v>
      </c>
    </row>
    <row r="211534" spans="1:6" x14ac:dyDescent="0.3">
      <c r="A211534">
        <f t="shared" si="3305"/>
        <v>211533</v>
      </c>
      <c r="B211534">
        <v>574</v>
      </c>
      <c r="C211534">
        <v>54383</v>
      </c>
      <c r="D211534">
        <v>1</v>
      </c>
      <c r="E211534" t="s">
        <v>155062</v>
      </c>
      <c r="F211534" t="s">
        <v>6</v>
      </c>
    </row>
    <row r="211535" spans="1:6" x14ac:dyDescent="0.3">
      <c r="A211535">
        <f t="shared" si="3305"/>
        <v>211534</v>
      </c>
      <c r="B211535">
        <v>574</v>
      </c>
      <c r="C211535">
        <v>54383</v>
      </c>
      <c r="D211535">
        <v>2</v>
      </c>
      <c r="E211535" t="s">
        <v>155063</v>
      </c>
      <c r="F211535" t="s">
        <v>6</v>
      </c>
    </row>
    <row r="211536" spans="1:6" x14ac:dyDescent="0.3">
      <c r="A211536">
        <f t="shared" si="3305"/>
        <v>211535</v>
      </c>
      <c r="B211536">
        <v>574</v>
      </c>
      <c r="C211536">
        <v>54383</v>
      </c>
      <c r="D211536">
        <v>3</v>
      </c>
      <c r="E211536" t="s">
        <v>155064</v>
      </c>
      <c r="F211536" t="s">
        <v>8</v>
      </c>
    </row>
    <row r="211537" spans="1:6" x14ac:dyDescent="0.3">
      <c r="A211537">
        <f t="shared" si="3305"/>
        <v>211536</v>
      </c>
      <c r="B211537">
        <v>574</v>
      </c>
      <c r="C211537">
        <v>54383</v>
      </c>
      <c r="D211537">
        <v>4</v>
      </c>
      <c r="E211537" t="s">
        <v>155065</v>
      </c>
      <c r="F211537" t="s">
        <v>6</v>
      </c>
    </row>
    <row r="211538" spans="1:6" x14ac:dyDescent="0.3">
      <c r="A211538">
        <f t="shared" si="3305"/>
        <v>211537</v>
      </c>
      <c r="B211538">
        <v>574</v>
      </c>
      <c r="C211538">
        <v>54384</v>
      </c>
      <c r="D211538">
        <v>1</v>
      </c>
      <c r="E211538" t="s">
        <v>38907</v>
      </c>
      <c r="F211538" t="s">
        <v>6</v>
      </c>
    </row>
    <row r="211539" spans="1:6" x14ac:dyDescent="0.3">
      <c r="A211539">
        <f t="shared" si="3305"/>
        <v>211538</v>
      </c>
      <c r="B211539">
        <v>574</v>
      </c>
      <c r="C211539">
        <v>54384</v>
      </c>
      <c r="D211539">
        <v>2</v>
      </c>
      <c r="E211539" t="s">
        <v>155066</v>
      </c>
      <c r="F211539" t="s">
        <v>8</v>
      </c>
    </row>
    <row r="211540" spans="1:6" x14ac:dyDescent="0.3">
      <c r="A211540">
        <f t="shared" si="3305"/>
        <v>211539</v>
      </c>
      <c r="B211540">
        <v>574</v>
      </c>
      <c r="C211540">
        <v>54384</v>
      </c>
      <c r="D211540">
        <v>3</v>
      </c>
      <c r="E211540" t="s">
        <v>43068</v>
      </c>
      <c r="F211540" t="s">
        <v>6</v>
      </c>
    </row>
    <row r="211541" spans="1:6" x14ac:dyDescent="0.3">
      <c r="A211541">
        <f t="shared" si="3305"/>
        <v>211540</v>
      </c>
      <c r="B211541">
        <v>574</v>
      </c>
      <c r="C211541">
        <v>54384</v>
      </c>
      <c r="D211541">
        <v>4</v>
      </c>
      <c r="E211541" t="s">
        <v>139219</v>
      </c>
      <c r="F211541" t="s">
        <v>6</v>
      </c>
    </row>
    <row r="211542" spans="1:6" x14ac:dyDescent="0.3">
      <c r="A211542">
        <f t="shared" si="3305"/>
        <v>211541</v>
      </c>
      <c r="B211542">
        <v>574</v>
      </c>
      <c r="C211542">
        <v>54385</v>
      </c>
      <c r="D211542">
        <v>1</v>
      </c>
      <c r="E211542" t="s">
        <v>155067</v>
      </c>
      <c r="F211542" t="s">
        <v>8</v>
      </c>
    </row>
    <row r="211543" spans="1:6" x14ac:dyDescent="0.3">
      <c r="A211543">
        <f t="shared" si="3305"/>
        <v>211542</v>
      </c>
      <c r="B211543">
        <v>574</v>
      </c>
      <c r="C211543">
        <v>54385</v>
      </c>
      <c r="D211543">
        <v>2</v>
      </c>
      <c r="E211543" t="s">
        <v>155068</v>
      </c>
      <c r="F211543" t="s">
        <v>6</v>
      </c>
    </row>
    <row r="211544" spans="1:6" x14ac:dyDescent="0.3">
      <c r="A211544">
        <f t="shared" si="3305"/>
        <v>211543</v>
      </c>
      <c r="B211544">
        <v>574</v>
      </c>
      <c r="C211544">
        <v>54385</v>
      </c>
      <c r="D211544">
        <v>3</v>
      </c>
      <c r="E211544" t="s">
        <v>155069</v>
      </c>
      <c r="F211544" t="s">
        <v>6</v>
      </c>
    </row>
    <row r="211545" spans="1:6" x14ac:dyDescent="0.3">
      <c r="A211545">
        <f t="shared" si="3305"/>
        <v>211544</v>
      </c>
      <c r="B211545">
        <v>574</v>
      </c>
      <c r="C211545">
        <v>54385</v>
      </c>
      <c r="D211545">
        <v>4</v>
      </c>
      <c r="E211545" t="s">
        <v>155070</v>
      </c>
      <c r="F211545" t="s">
        <v>6</v>
      </c>
    </row>
    <row r="211546" spans="1:6" x14ac:dyDescent="0.3">
      <c r="A211546">
        <f t="shared" si="3305"/>
        <v>211545</v>
      </c>
      <c r="B211546">
        <v>574</v>
      </c>
      <c r="C211546">
        <v>54386</v>
      </c>
      <c r="D211546">
        <v>1</v>
      </c>
      <c r="E211546" t="s">
        <v>90823</v>
      </c>
      <c r="F211546" t="s">
        <v>6</v>
      </c>
    </row>
    <row r="211547" spans="1:6" x14ac:dyDescent="0.3">
      <c r="A211547">
        <f t="shared" si="3305"/>
        <v>211546</v>
      </c>
      <c r="B211547">
        <v>574</v>
      </c>
      <c r="C211547">
        <v>54386</v>
      </c>
      <c r="D211547">
        <v>2</v>
      </c>
      <c r="E211547" t="s">
        <v>155071</v>
      </c>
      <c r="F211547" t="s">
        <v>8</v>
      </c>
    </row>
    <row r="211548" spans="1:6" x14ac:dyDescent="0.3">
      <c r="A211548">
        <f t="shared" si="3305"/>
        <v>211547</v>
      </c>
      <c r="B211548">
        <v>574</v>
      </c>
      <c r="C211548">
        <v>54386</v>
      </c>
      <c r="D211548">
        <v>3</v>
      </c>
      <c r="E211548" t="s">
        <v>155072</v>
      </c>
      <c r="F211548" t="s">
        <v>6</v>
      </c>
    </row>
    <row r="211549" spans="1:6" x14ac:dyDescent="0.3">
      <c r="A211549">
        <f t="shared" si="3305"/>
        <v>211548</v>
      </c>
      <c r="B211549">
        <v>574</v>
      </c>
      <c r="C211549">
        <v>54386</v>
      </c>
      <c r="D211549">
        <v>4</v>
      </c>
      <c r="E211549" t="s">
        <v>155073</v>
      </c>
      <c r="F211549" t="s">
        <v>6</v>
      </c>
    </row>
    <row r="211550" spans="1:6" x14ac:dyDescent="0.3">
      <c r="A211550">
        <f t="shared" si="3305"/>
        <v>211549</v>
      </c>
      <c r="B211550">
        <v>574</v>
      </c>
      <c r="C211550">
        <v>54387</v>
      </c>
      <c r="D211550">
        <v>1</v>
      </c>
      <c r="E211550" t="s">
        <v>51126</v>
      </c>
      <c r="F211550" t="s">
        <v>6</v>
      </c>
    </row>
    <row r="211551" spans="1:6" x14ac:dyDescent="0.3">
      <c r="A211551">
        <f t="shared" si="3305"/>
        <v>211550</v>
      </c>
      <c r="B211551">
        <v>574</v>
      </c>
      <c r="C211551">
        <v>54387</v>
      </c>
      <c r="D211551">
        <v>2</v>
      </c>
      <c r="E211551" t="s">
        <v>53370</v>
      </c>
      <c r="F211551" t="s">
        <v>6</v>
      </c>
    </row>
    <row r="211552" spans="1:6" x14ac:dyDescent="0.3">
      <c r="A211552">
        <f t="shared" si="3305"/>
        <v>211551</v>
      </c>
      <c r="B211552">
        <v>574</v>
      </c>
      <c r="C211552">
        <v>54387</v>
      </c>
      <c r="D211552">
        <v>3</v>
      </c>
      <c r="E211552" t="s">
        <v>154742</v>
      </c>
      <c r="F211552" t="s">
        <v>8</v>
      </c>
    </row>
    <row r="211553" spans="1:6" x14ac:dyDescent="0.3">
      <c r="A211553">
        <f t="shared" si="3305"/>
        <v>211552</v>
      </c>
      <c r="B211553">
        <v>574</v>
      </c>
      <c r="C211553">
        <v>54387</v>
      </c>
      <c r="D211553">
        <v>4</v>
      </c>
      <c r="E211553" t="s">
        <v>55241</v>
      </c>
      <c r="F211553" t="s">
        <v>6</v>
      </c>
    </row>
    <row r="211554" spans="1:6" x14ac:dyDescent="0.3">
      <c r="A211554">
        <f t="shared" si="3305"/>
        <v>211553</v>
      </c>
      <c r="B211554">
        <v>574</v>
      </c>
      <c r="C211554">
        <v>54388</v>
      </c>
      <c r="D211554">
        <v>1</v>
      </c>
      <c r="E211554" t="s">
        <v>155074</v>
      </c>
      <c r="F211554" t="s">
        <v>6</v>
      </c>
    </row>
    <row r="211555" spans="1:6" x14ac:dyDescent="0.3">
      <c r="A211555">
        <f t="shared" si="3305"/>
        <v>211554</v>
      </c>
      <c r="B211555">
        <v>574</v>
      </c>
      <c r="C211555">
        <v>54388</v>
      </c>
      <c r="D211555">
        <v>2</v>
      </c>
      <c r="E211555" t="s">
        <v>155075</v>
      </c>
      <c r="F211555" t="s">
        <v>6</v>
      </c>
    </row>
    <row r="211556" spans="1:6" x14ac:dyDescent="0.3">
      <c r="A211556">
        <f t="shared" si="3305"/>
        <v>211555</v>
      </c>
      <c r="B211556">
        <v>574</v>
      </c>
      <c r="C211556">
        <v>54388</v>
      </c>
      <c r="D211556">
        <v>3</v>
      </c>
      <c r="E211556" t="s">
        <v>155076</v>
      </c>
      <c r="F211556" t="s">
        <v>8</v>
      </c>
    </row>
    <row r="211557" spans="1:6" x14ac:dyDescent="0.3">
      <c r="A211557">
        <f t="shared" si="3305"/>
        <v>211556</v>
      </c>
      <c r="B211557">
        <v>574</v>
      </c>
      <c r="C211557">
        <v>54388</v>
      </c>
      <c r="D211557">
        <v>4</v>
      </c>
      <c r="E211557" t="s">
        <v>155077</v>
      </c>
      <c r="F211557" t="s">
        <v>6</v>
      </c>
    </row>
    <row r="211558" spans="1:6" x14ac:dyDescent="0.3">
      <c r="A211558">
        <f t="shared" si="3305"/>
        <v>211557</v>
      </c>
      <c r="B211558">
        <v>574</v>
      </c>
      <c r="C211558">
        <v>54389</v>
      </c>
      <c r="D211558">
        <v>1</v>
      </c>
      <c r="E211558" t="s">
        <v>155078</v>
      </c>
      <c r="F211558" t="s">
        <v>8</v>
      </c>
    </row>
    <row r="211559" spans="1:6" x14ac:dyDescent="0.3">
      <c r="A211559">
        <f t="shared" si="3305"/>
        <v>211558</v>
      </c>
      <c r="B211559">
        <v>574</v>
      </c>
      <c r="C211559">
        <v>54389</v>
      </c>
      <c r="D211559">
        <v>2</v>
      </c>
      <c r="E211559" t="s">
        <v>155079</v>
      </c>
      <c r="F211559" t="s">
        <v>6</v>
      </c>
    </row>
    <row r="211560" spans="1:6" x14ac:dyDescent="0.3">
      <c r="A211560">
        <f t="shared" si="3305"/>
        <v>211559</v>
      </c>
      <c r="B211560">
        <v>574</v>
      </c>
      <c r="C211560">
        <v>54389</v>
      </c>
      <c r="D211560">
        <v>3</v>
      </c>
      <c r="E211560" t="s">
        <v>155080</v>
      </c>
      <c r="F211560" t="s">
        <v>6</v>
      </c>
    </row>
    <row r="211561" spans="1:6" x14ac:dyDescent="0.3">
      <c r="A211561">
        <f t="shared" si="3305"/>
        <v>211560</v>
      </c>
      <c r="B211561">
        <v>574</v>
      </c>
      <c r="C211561">
        <v>54389</v>
      </c>
      <c r="D211561">
        <v>4</v>
      </c>
      <c r="E211561" t="s">
        <v>155081</v>
      </c>
      <c r="F211561" t="s">
        <v>6</v>
      </c>
    </row>
    <row r="211562" spans="1:6" x14ac:dyDescent="0.3">
      <c r="A211562">
        <f t="shared" si="3305"/>
        <v>211561</v>
      </c>
      <c r="B211562">
        <v>574</v>
      </c>
      <c r="C211562">
        <v>54390</v>
      </c>
      <c r="D211562">
        <v>1</v>
      </c>
      <c r="E211562" t="s">
        <v>155082</v>
      </c>
      <c r="F211562" t="s">
        <v>6</v>
      </c>
    </row>
    <row r="211563" spans="1:6" x14ac:dyDescent="0.3">
      <c r="A211563">
        <f t="shared" si="3305"/>
        <v>211562</v>
      </c>
      <c r="B211563">
        <v>574</v>
      </c>
      <c r="C211563">
        <v>54390</v>
      </c>
      <c r="D211563">
        <v>2</v>
      </c>
      <c r="E211563" t="s">
        <v>155083</v>
      </c>
      <c r="F211563" t="s">
        <v>6</v>
      </c>
    </row>
    <row r="211564" spans="1:6" x14ac:dyDescent="0.3">
      <c r="A211564">
        <f t="shared" si="3305"/>
        <v>211563</v>
      </c>
      <c r="B211564">
        <v>574</v>
      </c>
      <c r="C211564">
        <v>54390</v>
      </c>
      <c r="D211564">
        <v>3</v>
      </c>
      <c r="E211564" t="s">
        <v>155084</v>
      </c>
      <c r="F211564" t="s">
        <v>6</v>
      </c>
    </row>
    <row r="211565" spans="1:6" x14ac:dyDescent="0.3">
      <c r="A211565">
        <f t="shared" si="3305"/>
        <v>211564</v>
      </c>
      <c r="B211565">
        <v>574</v>
      </c>
      <c r="C211565">
        <v>54390</v>
      </c>
      <c r="D211565">
        <v>4</v>
      </c>
      <c r="E211565" t="s">
        <v>155085</v>
      </c>
      <c r="F211565" t="s">
        <v>8</v>
      </c>
    </row>
    <row r="211566" spans="1:6" x14ac:dyDescent="0.3">
      <c r="A211566">
        <f t="shared" si="3305"/>
        <v>211565</v>
      </c>
      <c r="B211566">
        <v>574</v>
      </c>
      <c r="C211566">
        <v>54391</v>
      </c>
      <c r="D211566">
        <v>1</v>
      </c>
      <c r="E211566" t="s">
        <v>443</v>
      </c>
      <c r="F211566" t="s">
        <v>6</v>
      </c>
    </row>
    <row r="211567" spans="1:6" x14ac:dyDescent="0.3">
      <c r="A211567">
        <f t="shared" si="3305"/>
        <v>211566</v>
      </c>
      <c r="B211567">
        <v>574</v>
      </c>
      <c r="C211567">
        <v>54391</v>
      </c>
      <c r="D211567">
        <v>2</v>
      </c>
      <c r="E211567" t="s">
        <v>2531</v>
      </c>
      <c r="F211567" t="s">
        <v>6</v>
      </c>
    </row>
    <row r="211568" spans="1:6" x14ac:dyDescent="0.3">
      <c r="A211568">
        <f t="shared" si="3305"/>
        <v>211567</v>
      </c>
      <c r="B211568">
        <v>574</v>
      </c>
      <c r="C211568">
        <v>54391</v>
      </c>
      <c r="D211568">
        <v>3</v>
      </c>
      <c r="E211568" t="s">
        <v>74017</v>
      </c>
      <c r="F211568" t="s">
        <v>8</v>
      </c>
    </row>
    <row r="211569" spans="1:6" x14ac:dyDescent="0.3">
      <c r="A211569">
        <f t="shared" si="3305"/>
        <v>211568</v>
      </c>
      <c r="B211569">
        <v>574</v>
      </c>
      <c r="C211569">
        <v>54391</v>
      </c>
      <c r="D211569">
        <v>4</v>
      </c>
      <c r="E211569" t="s">
        <v>155086</v>
      </c>
      <c r="F211569" t="s">
        <v>6</v>
      </c>
    </row>
    <row r="211570" spans="1:6" x14ac:dyDescent="0.3">
      <c r="A211570">
        <f t="shared" si="3305"/>
        <v>211569</v>
      </c>
      <c r="B211570">
        <v>574</v>
      </c>
      <c r="C211570">
        <v>54392</v>
      </c>
      <c r="D211570">
        <v>1</v>
      </c>
      <c r="E211570" t="s">
        <v>155087</v>
      </c>
      <c r="F211570" t="s">
        <v>8</v>
      </c>
    </row>
    <row r="211571" spans="1:6" x14ac:dyDescent="0.3">
      <c r="A211571">
        <f t="shared" si="3305"/>
        <v>211570</v>
      </c>
      <c r="B211571">
        <v>574</v>
      </c>
      <c r="C211571">
        <v>54392</v>
      </c>
      <c r="D211571">
        <v>2</v>
      </c>
      <c r="E211571" t="s">
        <v>155088</v>
      </c>
      <c r="F211571" t="s">
        <v>6</v>
      </c>
    </row>
    <row r="211572" spans="1:6" x14ac:dyDescent="0.3">
      <c r="A211572">
        <f t="shared" si="3305"/>
        <v>211571</v>
      </c>
      <c r="B211572">
        <v>574</v>
      </c>
      <c r="C211572">
        <v>54392</v>
      </c>
      <c r="D211572">
        <v>3</v>
      </c>
      <c r="E211572" t="s">
        <v>155089</v>
      </c>
      <c r="F211572" t="s">
        <v>6</v>
      </c>
    </row>
    <row r="211573" spans="1:6" x14ac:dyDescent="0.3">
      <c r="A211573">
        <f t="shared" si="3305"/>
        <v>211572</v>
      </c>
      <c r="B211573">
        <v>574</v>
      </c>
      <c r="C211573">
        <v>54392</v>
      </c>
      <c r="D211573">
        <v>4</v>
      </c>
      <c r="E211573" t="s">
        <v>155090</v>
      </c>
      <c r="F211573" t="s">
        <v>6</v>
      </c>
    </row>
    <row r="211574" spans="1:6" x14ac:dyDescent="0.3">
      <c r="A211574">
        <f t="shared" si="3305"/>
        <v>211573</v>
      </c>
      <c r="B211574">
        <v>574</v>
      </c>
      <c r="C211574">
        <v>54393</v>
      </c>
      <c r="D211574">
        <v>1</v>
      </c>
      <c r="E211574" t="s">
        <v>155091</v>
      </c>
      <c r="F211574" t="s">
        <v>8</v>
      </c>
    </row>
    <row r="211575" spans="1:6" x14ac:dyDescent="0.3">
      <c r="A211575">
        <f t="shared" si="3305"/>
        <v>211574</v>
      </c>
      <c r="B211575">
        <v>574</v>
      </c>
      <c r="C211575">
        <v>54393</v>
      </c>
      <c r="D211575">
        <v>2</v>
      </c>
      <c r="E211575" t="s">
        <v>155092</v>
      </c>
      <c r="F211575" t="s">
        <v>6</v>
      </c>
    </row>
    <row r="211576" spans="1:6" x14ac:dyDescent="0.3">
      <c r="A211576">
        <f t="shared" si="3305"/>
        <v>211575</v>
      </c>
      <c r="B211576">
        <v>574</v>
      </c>
      <c r="C211576">
        <v>54393</v>
      </c>
      <c r="D211576">
        <v>3</v>
      </c>
      <c r="E211576" t="s">
        <v>155093</v>
      </c>
      <c r="F211576" t="s">
        <v>6</v>
      </c>
    </row>
    <row r="211577" spans="1:6" x14ac:dyDescent="0.3">
      <c r="A211577">
        <f t="shared" si="3305"/>
        <v>211576</v>
      </c>
      <c r="B211577">
        <v>574</v>
      </c>
      <c r="C211577">
        <v>54393</v>
      </c>
      <c r="D211577">
        <v>4</v>
      </c>
      <c r="E211577" t="s">
        <v>155094</v>
      </c>
      <c r="F211577" t="s">
        <v>6</v>
      </c>
    </row>
    <row r="211578" spans="1:6" x14ac:dyDescent="0.3">
      <c r="A211578">
        <f t="shared" si="3305"/>
        <v>211577</v>
      </c>
      <c r="B211578">
        <v>574</v>
      </c>
      <c r="C211578">
        <v>54394</v>
      </c>
      <c r="D211578">
        <v>1</v>
      </c>
      <c r="E211578" t="s">
        <v>155095</v>
      </c>
      <c r="F211578" t="s">
        <v>6</v>
      </c>
    </row>
    <row r="211579" spans="1:6" x14ac:dyDescent="0.3">
      <c r="A211579">
        <f t="shared" si="3305"/>
        <v>211578</v>
      </c>
      <c r="B211579">
        <v>574</v>
      </c>
      <c r="C211579">
        <v>54394</v>
      </c>
      <c r="D211579">
        <v>2</v>
      </c>
      <c r="E211579" t="s">
        <v>155096</v>
      </c>
      <c r="F211579" t="s">
        <v>6</v>
      </c>
    </row>
    <row r="211580" spans="1:6" x14ac:dyDescent="0.3">
      <c r="A211580">
        <f t="shared" si="3305"/>
        <v>211579</v>
      </c>
      <c r="B211580">
        <v>574</v>
      </c>
      <c r="C211580">
        <v>54394</v>
      </c>
      <c r="D211580">
        <v>3</v>
      </c>
      <c r="E211580" t="s">
        <v>155097</v>
      </c>
      <c r="F211580" t="s">
        <v>8</v>
      </c>
    </row>
    <row r="211581" spans="1:6" x14ac:dyDescent="0.3">
      <c r="A211581">
        <f t="shared" si="3305"/>
        <v>211580</v>
      </c>
      <c r="B211581">
        <v>574</v>
      </c>
      <c r="C211581">
        <v>54394</v>
      </c>
      <c r="D211581">
        <v>4</v>
      </c>
      <c r="E211581" t="s">
        <v>155098</v>
      </c>
      <c r="F211581" t="s">
        <v>6</v>
      </c>
    </row>
    <row r="211582" spans="1:6" x14ac:dyDescent="0.3">
      <c r="A211582">
        <f t="shared" si="3305"/>
        <v>211581</v>
      </c>
      <c r="B211582">
        <v>574</v>
      </c>
      <c r="C211582">
        <v>54395</v>
      </c>
      <c r="D211582">
        <v>1</v>
      </c>
      <c r="E211582" t="s">
        <v>155099</v>
      </c>
      <c r="F211582" t="s">
        <v>6</v>
      </c>
    </row>
    <row r="211583" spans="1:6" x14ac:dyDescent="0.3">
      <c r="A211583">
        <f t="shared" si="3305"/>
        <v>211582</v>
      </c>
      <c r="B211583">
        <v>574</v>
      </c>
      <c r="C211583">
        <v>54395</v>
      </c>
      <c r="D211583">
        <v>2</v>
      </c>
      <c r="E211583" t="s">
        <v>155100</v>
      </c>
      <c r="F211583" t="s">
        <v>6</v>
      </c>
    </row>
    <row r="211584" spans="1:6" x14ac:dyDescent="0.3">
      <c r="A211584">
        <f t="shared" si="3305"/>
        <v>211583</v>
      </c>
      <c r="B211584">
        <v>574</v>
      </c>
      <c r="C211584">
        <v>54395</v>
      </c>
      <c r="D211584">
        <v>3</v>
      </c>
      <c r="E211584" t="s">
        <v>155101</v>
      </c>
      <c r="F211584" t="s">
        <v>6</v>
      </c>
    </row>
    <row r="211585" spans="1:6" x14ac:dyDescent="0.3">
      <c r="A211585">
        <f t="shared" si="3305"/>
        <v>211584</v>
      </c>
      <c r="B211585">
        <v>574</v>
      </c>
      <c r="C211585">
        <v>54395</v>
      </c>
      <c r="D211585">
        <v>4</v>
      </c>
      <c r="E211585" t="s">
        <v>155102</v>
      </c>
      <c r="F211585" t="s">
        <v>8</v>
      </c>
    </row>
    <row r="211586" spans="1:6" x14ac:dyDescent="0.3">
      <c r="A211586">
        <f t="shared" si="3305"/>
        <v>211585</v>
      </c>
      <c r="B211586">
        <v>574</v>
      </c>
      <c r="C211586">
        <v>54396</v>
      </c>
      <c r="D211586">
        <v>1</v>
      </c>
      <c r="E211586" t="s">
        <v>90230</v>
      </c>
      <c r="F211586" t="s">
        <v>6</v>
      </c>
    </row>
    <row r="211587" spans="1:6" x14ac:dyDescent="0.3">
      <c r="A211587">
        <f t="shared" ref="A211587:A211650" si="3306">ROW()-1</f>
        <v>211586</v>
      </c>
      <c r="B211587">
        <v>574</v>
      </c>
      <c r="C211587">
        <v>54396</v>
      </c>
      <c r="D211587">
        <v>2</v>
      </c>
      <c r="E211587" t="s">
        <v>55241</v>
      </c>
      <c r="F211587" t="s">
        <v>8</v>
      </c>
    </row>
    <row r="211588" spans="1:6" x14ac:dyDescent="0.3">
      <c r="A211588">
        <f t="shared" si="3306"/>
        <v>211587</v>
      </c>
      <c r="B211588">
        <v>574</v>
      </c>
      <c r="C211588">
        <v>54396</v>
      </c>
      <c r="D211588">
        <v>3</v>
      </c>
      <c r="E211588" t="s">
        <v>155103</v>
      </c>
      <c r="F211588" t="s">
        <v>6</v>
      </c>
    </row>
    <row r="211589" spans="1:6" x14ac:dyDescent="0.3">
      <c r="A211589">
        <f t="shared" si="3306"/>
        <v>211588</v>
      </c>
      <c r="B211589">
        <v>574</v>
      </c>
      <c r="C211589">
        <v>54396</v>
      </c>
      <c r="D211589">
        <v>4</v>
      </c>
      <c r="E211589" t="s">
        <v>155104</v>
      </c>
      <c r="F211589" t="s">
        <v>6</v>
      </c>
    </row>
    <row r="211590" spans="1:6" x14ac:dyDescent="0.3">
      <c r="A211590">
        <f t="shared" si="3306"/>
        <v>211589</v>
      </c>
      <c r="B211590">
        <v>574</v>
      </c>
      <c r="C211590">
        <v>54397</v>
      </c>
      <c r="D211590">
        <v>1</v>
      </c>
      <c r="E211590" t="s">
        <v>38905</v>
      </c>
      <c r="F211590" t="s">
        <v>6</v>
      </c>
    </row>
    <row r="211591" spans="1:6" x14ac:dyDescent="0.3">
      <c r="A211591">
        <f t="shared" si="3306"/>
        <v>211590</v>
      </c>
      <c r="B211591">
        <v>574</v>
      </c>
      <c r="C211591">
        <v>54397</v>
      </c>
      <c r="D211591">
        <v>2</v>
      </c>
      <c r="E211591" t="s">
        <v>155105</v>
      </c>
      <c r="F211591" t="s">
        <v>6</v>
      </c>
    </row>
    <row r="211592" spans="1:6" x14ac:dyDescent="0.3">
      <c r="A211592">
        <f t="shared" si="3306"/>
        <v>211591</v>
      </c>
      <c r="B211592">
        <v>574</v>
      </c>
      <c r="C211592">
        <v>54397</v>
      </c>
      <c r="D211592">
        <v>3</v>
      </c>
      <c r="E211592" t="s">
        <v>714</v>
      </c>
      <c r="F211592" t="s">
        <v>8</v>
      </c>
    </row>
    <row r="211593" spans="1:6" x14ac:dyDescent="0.3">
      <c r="A211593">
        <f t="shared" si="3306"/>
        <v>211592</v>
      </c>
      <c r="B211593">
        <v>574</v>
      </c>
      <c r="C211593">
        <v>54397</v>
      </c>
      <c r="D211593">
        <v>4</v>
      </c>
      <c r="E211593" t="s">
        <v>154763</v>
      </c>
      <c r="F211593" t="s">
        <v>6</v>
      </c>
    </row>
    <row r="211594" spans="1:6" x14ac:dyDescent="0.3">
      <c r="A211594">
        <f t="shared" si="3306"/>
        <v>211593</v>
      </c>
      <c r="B211594">
        <v>574</v>
      </c>
      <c r="C211594">
        <v>54398</v>
      </c>
      <c r="D211594">
        <v>1</v>
      </c>
      <c r="E211594" t="s">
        <v>155106</v>
      </c>
      <c r="F211594" t="s">
        <v>6</v>
      </c>
    </row>
    <row r="211595" spans="1:6" x14ac:dyDescent="0.3">
      <c r="A211595">
        <f t="shared" si="3306"/>
        <v>211594</v>
      </c>
      <c r="B211595">
        <v>574</v>
      </c>
      <c r="C211595">
        <v>54398</v>
      </c>
      <c r="D211595">
        <v>2</v>
      </c>
      <c r="E211595" t="s">
        <v>155107</v>
      </c>
      <c r="F211595" t="s">
        <v>6</v>
      </c>
    </row>
    <row r="211596" spans="1:6" x14ac:dyDescent="0.3">
      <c r="A211596">
        <f t="shared" si="3306"/>
        <v>211595</v>
      </c>
      <c r="B211596">
        <v>574</v>
      </c>
      <c r="C211596">
        <v>54398</v>
      </c>
      <c r="D211596">
        <v>3</v>
      </c>
      <c r="E211596" t="s">
        <v>155108</v>
      </c>
      <c r="F211596" t="s">
        <v>6</v>
      </c>
    </row>
    <row r="211597" spans="1:6" x14ac:dyDescent="0.3">
      <c r="A211597">
        <f t="shared" si="3306"/>
        <v>211596</v>
      </c>
      <c r="B211597">
        <v>574</v>
      </c>
      <c r="C211597">
        <v>54398</v>
      </c>
      <c r="D211597">
        <v>4</v>
      </c>
      <c r="E211597" t="s">
        <v>155109</v>
      </c>
      <c r="F211597" t="s">
        <v>8</v>
      </c>
    </row>
    <row r="211598" spans="1:6" x14ac:dyDescent="0.3">
      <c r="A211598">
        <f t="shared" si="3306"/>
        <v>211597</v>
      </c>
      <c r="B211598">
        <v>574</v>
      </c>
      <c r="C211598">
        <v>54399</v>
      </c>
      <c r="D211598">
        <v>1</v>
      </c>
      <c r="E211598" t="s">
        <v>154404</v>
      </c>
      <c r="F211598" t="s">
        <v>6</v>
      </c>
    </row>
    <row r="211599" spans="1:6" x14ac:dyDescent="0.3">
      <c r="A211599">
        <f t="shared" si="3306"/>
        <v>211598</v>
      </c>
      <c r="B211599">
        <v>574</v>
      </c>
      <c r="C211599">
        <v>54399</v>
      </c>
      <c r="D211599">
        <v>2</v>
      </c>
      <c r="E211599" t="s">
        <v>154405</v>
      </c>
      <c r="F211599" t="s">
        <v>6</v>
      </c>
    </row>
    <row r="211600" spans="1:6" x14ac:dyDescent="0.3">
      <c r="A211600">
        <f t="shared" si="3306"/>
        <v>211599</v>
      </c>
      <c r="B211600">
        <v>574</v>
      </c>
      <c r="C211600">
        <v>54399</v>
      </c>
      <c r="D211600">
        <v>3</v>
      </c>
      <c r="E211600" t="s">
        <v>154403</v>
      </c>
      <c r="F211600" t="s">
        <v>6</v>
      </c>
    </row>
    <row r="211601" spans="1:6" x14ac:dyDescent="0.3">
      <c r="A211601">
        <f t="shared" si="3306"/>
        <v>211600</v>
      </c>
      <c r="B211601">
        <v>574</v>
      </c>
      <c r="C211601">
        <v>54399</v>
      </c>
      <c r="D211601">
        <v>4</v>
      </c>
      <c r="E211601" t="s">
        <v>155110</v>
      </c>
      <c r="F211601" t="s">
        <v>8</v>
      </c>
    </row>
    <row r="211602" spans="1:6" x14ac:dyDescent="0.3">
      <c r="A211602">
        <f t="shared" si="3306"/>
        <v>211601</v>
      </c>
      <c r="B211602">
        <v>574</v>
      </c>
      <c r="C211602">
        <v>54400</v>
      </c>
      <c r="D211602">
        <v>1</v>
      </c>
      <c r="E211602" t="s">
        <v>144571</v>
      </c>
      <c r="F211602" t="s">
        <v>8</v>
      </c>
    </row>
    <row r="211603" spans="1:6" x14ac:dyDescent="0.3">
      <c r="A211603">
        <f t="shared" si="3306"/>
        <v>211602</v>
      </c>
      <c r="B211603">
        <v>574</v>
      </c>
      <c r="C211603">
        <v>54400</v>
      </c>
      <c r="D211603">
        <v>2</v>
      </c>
      <c r="E211603" t="s">
        <v>53370</v>
      </c>
      <c r="F211603" t="s">
        <v>6</v>
      </c>
    </row>
    <row r="211604" spans="1:6" x14ac:dyDescent="0.3">
      <c r="A211604">
        <f t="shared" si="3306"/>
        <v>211603</v>
      </c>
      <c r="B211604">
        <v>574</v>
      </c>
      <c r="C211604">
        <v>54400</v>
      </c>
      <c r="D211604">
        <v>3</v>
      </c>
      <c r="E211604" t="s">
        <v>55241</v>
      </c>
      <c r="F211604" t="s">
        <v>6</v>
      </c>
    </row>
    <row r="211605" spans="1:6" x14ac:dyDescent="0.3">
      <c r="A211605">
        <f t="shared" si="3306"/>
        <v>211604</v>
      </c>
      <c r="B211605">
        <v>574</v>
      </c>
      <c r="C211605">
        <v>54400</v>
      </c>
      <c r="D211605">
        <v>4</v>
      </c>
      <c r="E211605" t="s">
        <v>51127</v>
      </c>
      <c r="F211605" t="s">
        <v>6</v>
      </c>
    </row>
    <row r="211606" spans="1:6" x14ac:dyDescent="0.3">
      <c r="A211606">
        <f t="shared" si="3306"/>
        <v>211605</v>
      </c>
      <c r="B211606">
        <v>574</v>
      </c>
      <c r="C211606">
        <v>54401</v>
      </c>
      <c r="D211606">
        <v>1</v>
      </c>
      <c r="E211606" t="s">
        <v>155111</v>
      </c>
      <c r="F211606" t="s">
        <v>6</v>
      </c>
    </row>
    <row r="211607" spans="1:6" x14ac:dyDescent="0.3">
      <c r="A211607">
        <f t="shared" si="3306"/>
        <v>211606</v>
      </c>
      <c r="B211607">
        <v>574</v>
      </c>
      <c r="C211607">
        <v>54401</v>
      </c>
      <c r="D211607">
        <v>2</v>
      </c>
      <c r="E211607" t="s">
        <v>155112</v>
      </c>
      <c r="F211607" t="s">
        <v>6</v>
      </c>
    </row>
    <row r="211608" spans="1:6" x14ac:dyDescent="0.3">
      <c r="A211608">
        <f t="shared" si="3306"/>
        <v>211607</v>
      </c>
      <c r="B211608">
        <v>574</v>
      </c>
      <c r="C211608">
        <v>54401</v>
      </c>
      <c r="D211608">
        <v>3</v>
      </c>
      <c r="E211608" t="s">
        <v>155113</v>
      </c>
      <c r="F211608" t="s">
        <v>6</v>
      </c>
    </row>
    <row r="211609" spans="1:6" x14ac:dyDescent="0.3">
      <c r="A211609">
        <f t="shared" si="3306"/>
        <v>211608</v>
      </c>
      <c r="B211609">
        <v>574</v>
      </c>
      <c r="C211609">
        <v>54401</v>
      </c>
      <c r="D211609">
        <v>4</v>
      </c>
      <c r="E211609" t="s">
        <v>155114</v>
      </c>
      <c r="F211609" t="s">
        <v>8</v>
      </c>
    </row>
    <row r="211610" spans="1:6" x14ac:dyDescent="0.3">
      <c r="A211610">
        <f t="shared" si="3306"/>
        <v>211609</v>
      </c>
      <c r="B211610">
        <v>574</v>
      </c>
      <c r="C211610">
        <v>54402</v>
      </c>
      <c r="D211610">
        <v>1</v>
      </c>
      <c r="E211610" t="s">
        <v>155115</v>
      </c>
      <c r="F211610" t="s">
        <v>6</v>
      </c>
    </row>
    <row r="211611" spans="1:6" x14ac:dyDescent="0.3">
      <c r="A211611">
        <f t="shared" si="3306"/>
        <v>211610</v>
      </c>
      <c r="B211611">
        <v>574</v>
      </c>
      <c r="C211611">
        <v>54402</v>
      </c>
      <c r="D211611">
        <v>2</v>
      </c>
      <c r="E211611" t="s">
        <v>69252</v>
      </c>
      <c r="F211611" t="s">
        <v>6</v>
      </c>
    </row>
    <row r="211612" spans="1:6" x14ac:dyDescent="0.3">
      <c r="A211612">
        <f t="shared" si="3306"/>
        <v>211611</v>
      </c>
      <c r="B211612">
        <v>574</v>
      </c>
      <c r="C211612">
        <v>54402</v>
      </c>
      <c r="D211612">
        <v>3</v>
      </c>
      <c r="E211612" t="s">
        <v>155116</v>
      </c>
      <c r="F211612" t="s">
        <v>6</v>
      </c>
    </row>
    <row r="211613" spans="1:6" x14ac:dyDescent="0.3">
      <c r="A211613">
        <f t="shared" si="3306"/>
        <v>211612</v>
      </c>
      <c r="B211613">
        <v>574</v>
      </c>
      <c r="C211613">
        <v>54402</v>
      </c>
      <c r="D211613">
        <v>4</v>
      </c>
      <c r="E211613" t="s">
        <v>68307</v>
      </c>
      <c r="F211613" t="s">
        <v>8</v>
      </c>
    </row>
    <row r="211614" spans="1:6" x14ac:dyDescent="0.3">
      <c r="A211614">
        <f t="shared" si="3306"/>
        <v>211613</v>
      </c>
      <c r="B211614">
        <v>574</v>
      </c>
      <c r="C211614">
        <v>54403</v>
      </c>
      <c r="D211614">
        <v>1</v>
      </c>
      <c r="E211614" t="s">
        <v>155117</v>
      </c>
      <c r="F211614" t="s">
        <v>6</v>
      </c>
    </row>
    <row r="211615" spans="1:6" x14ac:dyDescent="0.3">
      <c r="A211615">
        <f t="shared" si="3306"/>
        <v>211614</v>
      </c>
      <c r="B211615">
        <v>574</v>
      </c>
      <c r="C211615">
        <v>54403</v>
      </c>
      <c r="D211615">
        <v>2</v>
      </c>
      <c r="E211615" t="s">
        <v>49287</v>
      </c>
      <c r="F211615" t="s">
        <v>6</v>
      </c>
    </row>
    <row r="211616" spans="1:6" x14ac:dyDescent="0.3">
      <c r="A211616">
        <f t="shared" si="3306"/>
        <v>211615</v>
      </c>
      <c r="B211616">
        <v>574</v>
      </c>
      <c r="C211616">
        <v>54403</v>
      </c>
      <c r="D211616">
        <v>3</v>
      </c>
      <c r="E211616" t="s">
        <v>155118</v>
      </c>
      <c r="F211616" t="s">
        <v>8</v>
      </c>
    </row>
    <row r="211617" spans="1:6" x14ac:dyDescent="0.3">
      <c r="A211617">
        <f t="shared" si="3306"/>
        <v>211616</v>
      </c>
      <c r="B211617">
        <v>574</v>
      </c>
      <c r="C211617">
        <v>54403</v>
      </c>
      <c r="D211617">
        <v>4</v>
      </c>
      <c r="E211617" t="s">
        <v>155119</v>
      </c>
      <c r="F211617" t="s">
        <v>6</v>
      </c>
    </row>
    <row r="211618" spans="1:6" x14ac:dyDescent="0.3">
      <c r="A211618">
        <f t="shared" si="3306"/>
        <v>211617</v>
      </c>
      <c r="B211618">
        <v>574</v>
      </c>
      <c r="C211618">
        <v>54404</v>
      </c>
      <c r="D211618">
        <v>1</v>
      </c>
      <c r="E211618" t="s">
        <v>4017</v>
      </c>
      <c r="F211618" t="s">
        <v>6</v>
      </c>
    </row>
    <row r="211619" spans="1:6" x14ac:dyDescent="0.3">
      <c r="A211619">
        <f t="shared" si="3306"/>
        <v>211618</v>
      </c>
      <c r="B211619">
        <v>574</v>
      </c>
      <c r="C211619">
        <v>54404</v>
      </c>
      <c r="D211619">
        <v>2</v>
      </c>
      <c r="E211619" t="s">
        <v>4018</v>
      </c>
      <c r="F211619" t="s">
        <v>8</v>
      </c>
    </row>
    <row r="211620" spans="1:6" x14ac:dyDescent="0.3">
      <c r="A211620">
        <f t="shared" si="3306"/>
        <v>211619</v>
      </c>
      <c r="B211620">
        <v>574</v>
      </c>
      <c r="C211620">
        <v>54404</v>
      </c>
      <c r="D211620">
        <v>3</v>
      </c>
      <c r="E211620" t="s">
        <v>8321</v>
      </c>
      <c r="F211620" t="s">
        <v>6</v>
      </c>
    </row>
    <row r="211621" spans="1:6" x14ac:dyDescent="0.3">
      <c r="A211621">
        <f t="shared" si="3306"/>
        <v>211620</v>
      </c>
      <c r="B211621">
        <v>574</v>
      </c>
      <c r="C211621">
        <v>54404</v>
      </c>
      <c r="D211621">
        <v>4</v>
      </c>
      <c r="E211621" t="s">
        <v>44248</v>
      </c>
      <c r="F211621" t="s">
        <v>6</v>
      </c>
    </row>
    <row r="211622" spans="1:6" x14ac:dyDescent="0.3">
      <c r="A211622">
        <f t="shared" si="3306"/>
        <v>211621</v>
      </c>
      <c r="B211622">
        <v>574</v>
      </c>
      <c r="C211622">
        <v>54405</v>
      </c>
      <c r="D211622">
        <v>1</v>
      </c>
      <c r="E211622" t="s">
        <v>155120</v>
      </c>
      <c r="F211622" t="s">
        <v>6</v>
      </c>
    </row>
    <row r="211623" spans="1:6" x14ac:dyDescent="0.3">
      <c r="A211623">
        <f t="shared" si="3306"/>
        <v>211622</v>
      </c>
      <c r="B211623">
        <v>574</v>
      </c>
      <c r="C211623">
        <v>54405</v>
      </c>
      <c r="D211623">
        <v>2</v>
      </c>
      <c r="E211623" t="s">
        <v>155121</v>
      </c>
      <c r="F211623" t="s">
        <v>8</v>
      </c>
    </row>
    <row r="211624" spans="1:6" x14ac:dyDescent="0.3">
      <c r="A211624">
        <f t="shared" si="3306"/>
        <v>211623</v>
      </c>
      <c r="B211624">
        <v>574</v>
      </c>
      <c r="C211624">
        <v>54405</v>
      </c>
      <c r="D211624">
        <v>3</v>
      </c>
      <c r="E211624" t="s">
        <v>155122</v>
      </c>
      <c r="F211624" t="s">
        <v>6</v>
      </c>
    </row>
    <row r="211625" spans="1:6" x14ac:dyDescent="0.3">
      <c r="A211625">
        <f t="shared" si="3306"/>
        <v>211624</v>
      </c>
      <c r="B211625">
        <v>574</v>
      </c>
      <c r="C211625">
        <v>54405</v>
      </c>
      <c r="D211625">
        <v>4</v>
      </c>
      <c r="E211625" t="s">
        <v>155123</v>
      </c>
      <c r="F211625" t="s">
        <v>6</v>
      </c>
    </row>
    <row r="211626" spans="1:6" x14ac:dyDescent="0.3">
      <c r="A211626">
        <f t="shared" si="3306"/>
        <v>211625</v>
      </c>
      <c r="B211626">
        <v>574</v>
      </c>
      <c r="C211626">
        <v>54406</v>
      </c>
      <c r="D211626">
        <v>1</v>
      </c>
      <c r="E211626" t="s">
        <v>155124</v>
      </c>
      <c r="F211626" t="s">
        <v>6</v>
      </c>
    </row>
    <row r="211627" spans="1:6" x14ac:dyDescent="0.3">
      <c r="A211627">
        <f t="shared" si="3306"/>
        <v>211626</v>
      </c>
      <c r="B211627">
        <v>574</v>
      </c>
      <c r="C211627">
        <v>54406</v>
      </c>
      <c r="D211627">
        <v>2</v>
      </c>
      <c r="E211627" t="s">
        <v>155125</v>
      </c>
      <c r="F211627" t="s">
        <v>6</v>
      </c>
    </row>
    <row r="211628" spans="1:6" x14ac:dyDescent="0.3">
      <c r="A211628">
        <f t="shared" si="3306"/>
        <v>211627</v>
      </c>
      <c r="B211628">
        <v>574</v>
      </c>
      <c r="C211628">
        <v>54406</v>
      </c>
      <c r="D211628">
        <v>3</v>
      </c>
      <c r="E211628" t="s">
        <v>3672</v>
      </c>
      <c r="F211628" t="s">
        <v>8</v>
      </c>
    </row>
    <row r="211629" spans="1:6" x14ac:dyDescent="0.3">
      <c r="A211629">
        <f t="shared" si="3306"/>
        <v>211628</v>
      </c>
      <c r="B211629">
        <v>574</v>
      </c>
      <c r="C211629">
        <v>54406</v>
      </c>
      <c r="D211629">
        <v>4</v>
      </c>
      <c r="E211629" t="s">
        <v>155126</v>
      </c>
      <c r="F211629" t="s">
        <v>6</v>
      </c>
    </row>
    <row r="211630" spans="1:6" x14ac:dyDescent="0.3">
      <c r="A211630">
        <f t="shared" si="3306"/>
        <v>211629</v>
      </c>
      <c r="B211630">
        <v>574</v>
      </c>
      <c r="C211630">
        <v>54407</v>
      </c>
      <c r="D211630">
        <v>1</v>
      </c>
      <c r="E211630" t="s">
        <v>155127</v>
      </c>
      <c r="F211630" t="s">
        <v>6</v>
      </c>
    </row>
    <row r="211631" spans="1:6" x14ac:dyDescent="0.3">
      <c r="A211631">
        <f t="shared" si="3306"/>
        <v>211630</v>
      </c>
      <c r="B211631">
        <v>574</v>
      </c>
      <c r="C211631">
        <v>54407</v>
      </c>
      <c r="D211631">
        <v>2</v>
      </c>
      <c r="E211631" t="s">
        <v>155128</v>
      </c>
      <c r="F211631" t="s">
        <v>8</v>
      </c>
    </row>
    <row r="211632" spans="1:6" x14ac:dyDescent="0.3">
      <c r="A211632">
        <f t="shared" si="3306"/>
        <v>211631</v>
      </c>
      <c r="B211632">
        <v>574</v>
      </c>
      <c r="C211632">
        <v>54407</v>
      </c>
      <c r="D211632">
        <v>3</v>
      </c>
      <c r="E211632" t="s">
        <v>155129</v>
      </c>
      <c r="F211632" t="s">
        <v>6</v>
      </c>
    </row>
    <row r="211633" spans="1:6" x14ac:dyDescent="0.3">
      <c r="A211633">
        <f t="shared" si="3306"/>
        <v>211632</v>
      </c>
      <c r="B211633">
        <v>574</v>
      </c>
      <c r="C211633">
        <v>54407</v>
      </c>
      <c r="D211633">
        <v>4</v>
      </c>
      <c r="E211633" t="s">
        <v>155130</v>
      </c>
      <c r="F211633" t="s">
        <v>6</v>
      </c>
    </row>
    <row r="211634" spans="1:6" x14ac:dyDescent="0.3">
      <c r="A211634">
        <f t="shared" si="3306"/>
        <v>211633</v>
      </c>
      <c r="B211634">
        <v>574</v>
      </c>
      <c r="C211634">
        <v>54408</v>
      </c>
      <c r="D211634">
        <v>1</v>
      </c>
      <c r="E211634" t="s">
        <v>155131</v>
      </c>
      <c r="F211634" t="s">
        <v>6</v>
      </c>
    </row>
    <row r="211635" spans="1:6" x14ac:dyDescent="0.3">
      <c r="A211635">
        <f t="shared" si="3306"/>
        <v>211634</v>
      </c>
      <c r="B211635">
        <v>574</v>
      </c>
      <c r="C211635">
        <v>54408</v>
      </c>
      <c r="D211635">
        <v>2</v>
      </c>
      <c r="E211635" t="s">
        <v>155132</v>
      </c>
      <c r="F211635" t="s">
        <v>6</v>
      </c>
    </row>
    <row r="211636" spans="1:6" x14ac:dyDescent="0.3">
      <c r="A211636">
        <f t="shared" si="3306"/>
        <v>211635</v>
      </c>
      <c r="B211636">
        <v>574</v>
      </c>
      <c r="C211636">
        <v>54408</v>
      </c>
      <c r="D211636">
        <v>3</v>
      </c>
      <c r="E211636" t="s">
        <v>155133</v>
      </c>
      <c r="F211636" t="s">
        <v>6</v>
      </c>
    </row>
    <row r="211637" spans="1:6" x14ac:dyDescent="0.3">
      <c r="A211637">
        <f t="shared" si="3306"/>
        <v>211636</v>
      </c>
      <c r="B211637">
        <v>574</v>
      </c>
      <c r="C211637">
        <v>54408</v>
      </c>
      <c r="D211637">
        <v>4</v>
      </c>
      <c r="E211637" t="s">
        <v>155134</v>
      </c>
      <c r="F211637" t="s">
        <v>8</v>
      </c>
    </row>
    <row r="211638" spans="1:6" x14ac:dyDescent="0.3">
      <c r="A211638">
        <f t="shared" si="3306"/>
        <v>211637</v>
      </c>
      <c r="B211638">
        <v>574</v>
      </c>
      <c r="C211638">
        <v>54409</v>
      </c>
      <c r="D211638">
        <v>1</v>
      </c>
      <c r="E211638" t="s">
        <v>155135</v>
      </c>
      <c r="F211638" t="s">
        <v>6</v>
      </c>
    </row>
    <row r="211639" spans="1:6" x14ac:dyDescent="0.3">
      <c r="A211639">
        <f t="shared" si="3306"/>
        <v>211638</v>
      </c>
      <c r="B211639">
        <v>574</v>
      </c>
      <c r="C211639">
        <v>54409</v>
      </c>
      <c r="D211639">
        <v>2</v>
      </c>
      <c r="E211639" t="s">
        <v>155136</v>
      </c>
      <c r="F211639" t="s">
        <v>6</v>
      </c>
    </row>
    <row r="211640" spans="1:6" x14ac:dyDescent="0.3">
      <c r="A211640">
        <f t="shared" si="3306"/>
        <v>211639</v>
      </c>
      <c r="B211640">
        <v>574</v>
      </c>
      <c r="C211640">
        <v>54409</v>
      </c>
      <c r="D211640">
        <v>3</v>
      </c>
      <c r="E211640" t="s">
        <v>155137</v>
      </c>
      <c r="F211640" t="s">
        <v>8</v>
      </c>
    </row>
    <row r="211641" spans="1:6" x14ac:dyDescent="0.3">
      <c r="A211641">
        <f t="shared" si="3306"/>
        <v>211640</v>
      </c>
      <c r="B211641">
        <v>574</v>
      </c>
      <c r="C211641">
        <v>54409</v>
      </c>
      <c r="D211641">
        <v>4</v>
      </c>
      <c r="E211641" t="s">
        <v>155019</v>
      </c>
      <c r="F211641" t="s">
        <v>6</v>
      </c>
    </row>
    <row r="211642" spans="1:6" x14ac:dyDescent="0.3">
      <c r="A211642">
        <f t="shared" si="3306"/>
        <v>211641</v>
      </c>
      <c r="B211642">
        <v>574</v>
      </c>
      <c r="C211642">
        <v>54410</v>
      </c>
      <c r="D211642">
        <v>1</v>
      </c>
      <c r="E211642" t="s">
        <v>7043</v>
      </c>
      <c r="F211642" t="s">
        <v>6</v>
      </c>
    </row>
    <row r="211643" spans="1:6" x14ac:dyDescent="0.3">
      <c r="A211643">
        <f t="shared" si="3306"/>
        <v>211642</v>
      </c>
      <c r="B211643">
        <v>574</v>
      </c>
      <c r="C211643">
        <v>54410</v>
      </c>
      <c r="D211643">
        <v>2</v>
      </c>
      <c r="E211643" t="s">
        <v>5404</v>
      </c>
      <c r="F211643" t="s">
        <v>6</v>
      </c>
    </row>
    <row r="211644" spans="1:6" x14ac:dyDescent="0.3">
      <c r="A211644">
        <f t="shared" si="3306"/>
        <v>211643</v>
      </c>
      <c r="B211644">
        <v>574</v>
      </c>
      <c r="C211644">
        <v>54410</v>
      </c>
      <c r="D211644">
        <v>3</v>
      </c>
      <c r="E211644" t="s">
        <v>7044</v>
      </c>
      <c r="F211644" t="s">
        <v>8</v>
      </c>
    </row>
    <row r="211645" spans="1:6" x14ac:dyDescent="0.3">
      <c r="A211645">
        <f t="shared" si="3306"/>
        <v>211644</v>
      </c>
      <c r="B211645">
        <v>574</v>
      </c>
      <c r="C211645">
        <v>54410</v>
      </c>
      <c r="D211645">
        <v>4</v>
      </c>
      <c r="E211645" t="s">
        <v>5405</v>
      </c>
      <c r="F211645" t="s">
        <v>6</v>
      </c>
    </row>
    <row r="211646" spans="1:6" x14ac:dyDescent="0.3">
      <c r="A211646">
        <f t="shared" si="3306"/>
        <v>211645</v>
      </c>
      <c r="B211646">
        <v>574</v>
      </c>
      <c r="C211646">
        <v>54411</v>
      </c>
      <c r="D211646">
        <v>1</v>
      </c>
      <c r="E211646" t="s">
        <v>39516</v>
      </c>
      <c r="F211646" t="s">
        <v>6</v>
      </c>
    </row>
    <row r="211647" spans="1:6" x14ac:dyDescent="0.3">
      <c r="A211647">
        <f t="shared" si="3306"/>
        <v>211646</v>
      </c>
      <c r="B211647">
        <v>574</v>
      </c>
      <c r="C211647">
        <v>54411</v>
      </c>
      <c r="D211647">
        <v>2</v>
      </c>
      <c r="E211647" t="s">
        <v>39517</v>
      </c>
      <c r="F211647" t="s">
        <v>6</v>
      </c>
    </row>
    <row r="211648" spans="1:6" x14ac:dyDescent="0.3">
      <c r="A211648">
        <f t="shared" si="3306"/>
        <v>211647</v>
      </c>
      <c r="B211648">
        <v>574</v>
      </c>
      <c r="C211648">
        <v>54411</v>
      </c>
      <c r="D211648">
        <v>3</v>
      </c>
      <c r="E211648" t="s">
        <v>39518</v>
      </c>
      <c r="F211648" t="s">
        <v>6</v>
      </c>
    </row>
    <row r="211649" spans="1:6" x14ac:dyDescent="0.3">
      <c r="A211649">
        <f t="shared" si="3306"/>
        <v>211648</v>
      </c>
      <c r="B211649">
        <v>574</v>
      </c>
      <c r="C211649">
        <v>54411</v>
      </c>
      <c r="D211649">
        <v>4</v>
      </c>
      <c r="E211649" t="s">
        <v>39519</v>
      </c>
      <c r="F211649" t="s">
        <v>8</v>
      </c>
    </row>
    <row r="211650" spans="1:6" x14ac:dyDescent="0.3">
      <c r="A211650">
        <f t="shared" si="3306"/>
        <v>211649</v>
      </c>
      <c r="B211650">
        <v>574</v>
      </c>
      <c r="C211650">
        <v>54412</v>
      </c>
      <c r="D211650">
        <v>1</v>
      </c>
      <c r="E211650" t="s">
        <v>155138</v>
      </c>
      <c r="F211650" t="s">
        <v>6</v>
      </c>
    </row>
    <row r="211651" spans="1:6" x14ac:dyDescent="0.3">
      <c r="A211651">
        <f t="shared" ref="A211651:A211714" si="3307">ROW()-1</f>
        <v>211650</v>
      </c>
      <c r="B211651">
        <v>574</v>
      </c>
      <c r="C211651">
        <v>54412</v>
      </c>
      <c r="D211651">
        <v>2</v>
      </c>
      <c r="E211651" t="s">
        <v>155139</v>
      </c>
      <c r="F211651" t="s">
        <v>8</v>
      </c>
    </row>
    <row r="211652" spans="1:6" x14ac:dyDescent="0.3">
      <c r="A211652">
        <f t="shared" si="3307"/>
        <v>211651</v>
      </c>
      <c r="B211652">
        <v>574</v>
      </c>
      <c r="C211652">
        <v>54412</v>
      </c>
      <c r="D211652">
        <v>3</v>
      </c>
      <c r="E211652" t="s">
        <v>155140</v>
      </c>
      <c r="F211652" t="s">
        <v>6</v>
      </c>
    </row>
    <row r="211653" spans="1:6" x14ac:dyDescent="0.3">
      <c r="A211653">
        <f t="shared" si="3307"/>
        <v>211652</v>
      </c>
      <c r="B211653">
        <v>574</v>
      </c>
      <c r="C211653">
        <v>54412</v>
      </c>
      <c r="D211653">
        <v>4</v>
      </c>
      <c r="E211653" t="s">
        <v>155141</v>
      </c>
      <c r="F211653" t="s">
        <v>6</v>
      </c>
    </row>
    <row r="211654" spans="1:6" x14ac:dyDescent="0.3">
      <c r="A211654">
        <f t="shared" si="3307"/>
        <v>211653</v>
      </c>
      <c r="B211654">
        <v>574</v>
      </c>
      <c r="C211654">
        <v>54413</v>
      </c>
      <c r="D211654">
        <v>1</v>
      </c>
      <c r="E211654" t="s">
        <v>155142</v>
      </c>
      <c r="F211654" t="s">
        <v>8</v>
      </c>
    </row>
    <row r="211655" spans="1:6" x14ac:dyDescent="0.3">
      <c r="A211655">
        <f t="shared" si="3307"/>
        <v>211654</v>
      </c>
      <c r="B211655">
        <v>574</v>
      </c>
      <c r="C211655">
        <v>54413</v>
      </c>
      <c r="D211655">
        <v>2</v>
      </c>
      <c r="E211655" t="s">
        <v>155143</v>
      </c>
      <c r="F211655" t="s">
        <v>6</v>
      </c>
    </row>
    <row r="211656" spans="1:6" x14ac:dyDescent="0.3">
      <c r="A211656">
        <f t="shared" si="3307"/>
        <v>211655</v>
      </c>
      <c r="B211656">
        <v>574</v>
      </c>
      <c r="C211656">
        <v>54413</v>
      </c>
      <c r="D211656">
        <v>3</v>
      </c>
      <c r="E211656" t="s">
        <v>155144</v>
      </c>
      <c r="F211656" t="s">
        <v>6</v>
      </c>
    </row>
    <row r="211657" spans="1:6" x14ac:dyDescent="0.3">
      <c r="A211657">
        <f t="shared" si="3307"/>
        <v>211656</v>
      </c>
      <c r="B211657">
        <v>574</v>
      </c>
      <c r="C211657">
        <v>54413</v>
      </c>
      <c r="D211657">
        <v>4</v>
      </c>
      <c r="E211657" t="s">
        <v>155145</v>
      </c>
      <c r="F211657" t="s">
        <v>6</v>
      </c>
    </row>
    <row r="211658" spans="1:6" x14ac:dyDescent="0.3">
      <c r="A211658">
        <f t="shared" si="3307"/>
        <v>211657</v>
      </c>
      <c r="B211658">
        <v>574</v>
      </c>
      <c r="C211658">
        <v>54414</v>
      </c>
      <c r="D211658">
        <v>1</v>
      </c>
      <c r="E211658" t="s">
        <v>155146</v>
      </c>
      <c r="F211658" t="s">
        <v>8</v>
      </c>
    </row>
    <row r="211659" spans="1:6" x14ac:dyDescent="0.3">
      <c r="A211659">
        <f t="shared" si="3307"/>
        <v>211658</v>
      </c>
      <c r="B211659">
        <v>574</v>
      </c>
      <c r="C211659">
        <v>54414</v>
      </c>
      <c r="D211659">
        <v>2</v>
      </c>
      <c r="E211659" t="s">
        <v>57098</v>
      </c>
      <c r="F211659" t="s">
        <v>6</v>
      </c>
    </row>
    <row r="211660" spans="1:6" x14ac:dyDescent="0.3">
      <c r="A211660">
        <f t="shared" si="3307"/>
        <v>211659</v>
      </c>
      <c r="B211660">
        <v>574</v>
      </c>
      <c r="C211660">
        <v>54414</v>
      </c>
      <c r="D211660">
        <v>3</v>
      </c>
      <c r="E211660" t="s">
        <v>57096</v>
      </c>
      <c r="F211660" t="s">
        <v>6</v>
      </c>
    </row>
    <row r="211661" spans="1:6" x14ac:dyDescent="0.3">
      <c r="A211661">
        <f t="shared" si="3307"/>
        <v>211660</v>
      </c>
      <c r="B211661">
        <v>574</v>
      </c>
      <c r="C211661">
        <v>54414</v>
      </c>
      <c r="D211661">
        <v>4</v>
      </c>
      <c r="E211661" t="s">
        <v>38843</v>
      </c>
      <c r="F211661" t="s">
        <v>6</v>
      </c>
    </row>
    <row r="211662" spans="1:6" x14ac:dyDescent="0.3">
      <c r="A211662">
        <f t="shared" si="3307"/>
        <v>211661</v>
      </c>
      <c r="B211662">
        <v>574</v>
      </c>
      <c r="C211662">
        <v>54415</v>
      </c>
      <c r="D211662">
        <v>1</v>
      </c>
      <c r="E211662" t="s">
        <v>155147</v>
      </c>
      <c r="F211662" t="s">
        <v>6</v>
      </c>
    </row>
    <row r="211663" spans="1:6" x14ac:dyDescent="0.3">
      <c r="A211663">
        <f t="shared" si="3307"/>
        <v>211662</v>
      </c>
      <c r="B211663">
        <v>574</v>
      </c>
      <c r="C211663">
        <v>54415</v>
      </c>
      <c r="D211663">
        <v>2</v>
      </c>
      <c r="E211663" t="s">
        <v>155148</v>
      </c>
      <c r="F211663" t="s">
        <v>6</v>
      </c>
    </row>
    <row r="211664" spans="1:6" x14ac:dyDescent="0.3">
      <c r="A211664">
        <f t="shared" si="3307"/>
        <v>211663</v>
      </c>
      <c r="B211664">
        <v>574</v>
      </c>
      <c r="C211664">
        <v>54415</v>
      </c>
      <c r="D211664">
        <v>3</v>
      </c>
      <c r="E211664" t="s">
        <v>155149</v>
      </c>
      <c r="F211664" t="s">
        <v>6</v>
      </c>
    </row>
    <row r="211665" spans="1:6" x14ac:dyDescent="0.3">
      <c r="A211665">
        <f t="shared" si="3307"/>
        <v>211664</v>
      </c>
      <c r="B211665">
        <v>574</v>
      </c>
      <c r="C211665">
        <v>54415</v>
      </c>
      <c r="D211665">
        <v>4</v>
      </c>
      <c r="E211665" t="s">
        <v>155150</v>
      </c>
      <c r="F211665" t="s">
        <v>8</v>
      </c>
    </row>
    <row r="211666" spans="1:6" x14ac:dyDescent="0.3">
      <c r="A211666">
        <f t="shared" si="3307"/>
        <v>211665</v>
      </c>
      <c r="B211666">
        <v>574</v>
      </c>
      <c r="C211666">
        <v>54416</v>
      </c>
      <c r="D211666">
        <v>1</v>
      </c>
      <c r="E211666" t="s">
        <v>155151</v>
      </c>
      <c r="F211666" t="s">
        <v>6</v>
      </c>
    </row>
    <row r="211667" spans="1:6" x14ac:dyDescent="0.3">
      <c r="A211667">
        <f t="shared" si="3307"/>
        <v>211666</v>
      </c>
      <c r="B211667">
        <v>574</v>
      </c>
      <c r="C211667">
        <v>54416</v>
      </c>
      <c r="D211667">
        <v>2</v>
      </c>
      <c r="E211667" t="s">
        <v>155152</v>
      </c>
      <c r="F211667" t="s">
        <v>8</v>
      </c>
    </row>
    <row r="211668" spans="1:6" x14ac:dyDescent="0.3">
      <c r="A211668">
        <f t="shared" si="3307"/>
        <v>211667</v>
      </c>
      <c r="B211668">
        <v>574</v>
      </c>
      <c r="C211668">
        <v>54416</v>
      </c>
      <c r="D211668">
        <v>3</v>
      </c>
      <c r="E211668" t="s">
        <v>155153</v>
      </c>
      <c r="F211668" t="s">
        <v>6</v>
      </c>
    </row>
    <row r="211669" spans="1:6" x14ac:dyDescent="0.3">
      <c r="A211669">
        <f t="shared" si="3307"/>
        <v>211668</v>
      </c>
      <c r="B211669">
        <v>574</v>
      </c>
      <c r="C211669">
        <v>54416</v>
      </c>
      <c r="D211669">
        <v>4</v>
      </c>
      <c r="E211669" t="s">
        <v>155154</v>
      </c>
      <c r="F211669" t="s">
        <v>6</v>
      </c>
    </row>
    <row r="211670" spans="1:6" x14ac:dyDescent="0.3">
      <c r="A211670">
        <f t="shared" si="3307"/>
        <v>211669</v>
      </c>
      <c r="B211670">
        <v>574</v>
      </c>
      <c r="C211670">
        <v>54417</v>
      </c>
      <c r="D211670">
        <v>1</v>
      </c>
      <c r="E211670" t="s">
        <v>120</v>
      </c>
      <c r="F211670" t="s">
        <v>6</v>
      </c>
    </row>
    <row r="211671" spans="1:6" x14ac:dyDescent="0.3">
      <c r="A211671">
        <f t="shared" si="3307"/>
        <v>211670</v>
      </c>
      <c r="B211671">
        <v>574</v>
      </c>
      <c r="C211671">
        <v>54417</v>
      </c>
      <c r="D211671">
        <v>2</v>
      </c>
      <c r="E211671" t="s">
        <v>121</v>
      </c>
      <c r="F211671" t="s">
        <v>6</v>
      </c>
    </row>
    <row r="211672" spans="1:6" x14ac:dyDescent="0.3">
      <c r="A211672">
        <f t="shared" si="3307"/>
        <v>211671</v>
      </c>
      <c r="B211672">
        <v>574</v>
      </c>
      <c r="C211672">
        <v>54417</v>
      </c>
      <c r="D211672">
        <v>3</v>
      </c>
      <c r="E211672" t="s">
        <v>122</v>
      </c>
      <c r="F211672" t="s">
        <v>8</v>
      </c>
    </row>
    <row r="211673" spans="1:6" x14ac:dyDescent="0.3">
      <c r="A211673">
        <f t="shared" si="3307"/>
        <v>211672</v>
      </c>
      <c r="B211673">
        <v>574</v>
      </c>
      <c r="C211673">
        <v>54417</v>
      </c>
      <c r="D211673">
        <v>4</v>
      </c>
      <c r="E211673" t="s">
        <v>882</v>
      </c>
      <c r="F211673" t="s">
        <v>6</v>
      </c>
    </row>
    <row r="211674" spans="1:6" x14ac:dyDescent="0.3">
      <c r="A211674">
        <f t="shared" si="3307"/>
        <v>211673</v>
      </c>
      <c r="B211674">
        <v>574</v>
      </c>
      <c r="C211674">
        <v>54418</v>
      </c>
      <c r="D211674">
        <v>1</v>
      </c>
      <c r="E211674" t="s">
        <v>155155</v>
      </c>
      <c r="F211674" t="s">
        <v>6</v>
      </c>
    </row>
    <row r="211675" spans="1:6" x14ac:dyDescent="0.3">
      <c r="A211675">
        <f t="shared" si="3307"/>
        <v>211674</v>
      </c>
      <c r="B211675">
        <v>574</v>
      </c>
      <c r="C211675">
        <v>54418</v>
      </c>
      <c r="D211675">
        <v>2</v>
      </c>
      <c r="E211675" t="s">
        <v>155156</v>
      </c>
      <c r="F211675" t="s">
        <v>8</v>
      </c>
    </row>
    <row r="211676" spans="1:6" x14ac:dyDescent="0.3">
      <c r="A211676">
        <f t="shared" si="3307"/>
        <v>211675</v>
      </c>
      <c r="B211676">
        <v>574</v>
      </c>
      <c r="C211676">
        <v>54418</v>
      </c>
      <c r="D211676">
        <v>3</v>
      </c>
      <c r="E211676" t="s">
        <v>155157</v>
      </c>
      <c r="F211676" t="s">
        <v>6</v>
      </c>
    </row>
    <row r="211677" spans="1:6" x14ac:dyDescent="0.3">
      <c r="A211677">
        <f t="shared" si="3307"/>
        <v>211676</v>
      </c>
      <c r="B211677">
        <v>574</v>
      </c>
      <c r="C211677">
        <v>54418</v>
      </c>
      <c r="D211677">
        <v>4</v>
      </c>
      <c r="E211677" t="s">
        <v>155158</v>
      </c>
      <c r="F211677" t="s">
        <v>6</v>
      </c>
    </row>
    <row r="211678" spans="1:6" x14ac:dyDescent="0.3">
      <c r="A211678">
        <f t="shared" si="3307"/>
        <v>211677</v>
      </c>
      <c r="B211678">
        <v>574</v>
      </c>
      <c r="C211678">
        <v>54419</v>
      </c>
      <c r="D211678">
        <v>1</v>
      </c>
      <c r="E211678" t="s">
        <v>155159</v>
      </c>
      <c r="F211678" t="s">
        <v>8</v>
      </c>
    </row>
    <row r="211679" spans="1:6" x14ac:dyDescent="0.3">
      <c r="A211679">
        <f t="shared" si="3307"/>
        <v>211678</v>
      </c>
      <c r="B211679">
        <v>574</v>
      </c>
      <c r="C211679">
        <v>54419</v>
      </c>
      <c r="D211679">
        <v>2</v>
      </c>
      <c r="E211679" t="s">
        <v>155160</v>
      </c>
      <c r="F211679" t="s">
        <v>6</v>
      </c>
    </row>
    <row r="211680" spans="1:6" x14ac:dyDescent="0.3">
      <c r="A211680">
        <f t="shared" si="3307"/>
        <v>211679</v>
      </c>
      <c r="B211680">
        <v>574</v>
      </c>
      <c r="C211680">
        <v>54419</v>
      </c>
      <c r="D211680">
        <v>3</v>
      </c>
      <c r="E211680" t="s">
        <v>155161</v>
      </c>
      <c r="F211680" t="s">
        <v>6</v>
      </c>
    </row>
    <row r="211681" spans="1:6" x14ac:dyDescent="0.3">
      <c r="A211681">
        <f t="shared" si="3307"/>
        <v>211680</v>
      </c>
      <c r="B211681">
        <v>574</v>
      </c>
      <c r="C211681">
        <v>54419</v>
      </c>
      <c r="D211681">
        <v>4</v>
      </c>
      <c r="E211681" t="s">
        <v>155162</v>
      </c>
      <c r="F211681" t="s">
        <v>6</v>
      </c>
    </row>
    <row r="211682" spans="1:6" x14ac:dyDescent="0.3">
      <c r="A211682">
        <f t="shared" si="3307"/>
        <v>211681</v>
      </c>
      <c r="B211682">
        <v>574</v>
      </c>
      <c r="C211682">
        <v>54420</v>
      </c>
      <c r="D211682">
        <v>1</v>
      </c>
      <c r="E211682" t="s">
        <v>155163</v>
      </c>
      <c r="F211682" t="s">
        <v>8</v>
      </c>
    </row>
    <row r="211683" spans="1:6" x14ac:dyDescent="0.3">
      <c r="A211683">
        <f t="shared" si="3307"/>
        <v>211682</v>
      </c>
      <c r="B211683">
        <v>574</v>
      </c>
      <c r="C211683">
        <v>54420</v>
      </c>
      <c r="D211683">
        <v>2</v>
      </c>
      <c r="E211683" t="s">
        <v>155164</v>
      </c>
      <c r="F211683" t="s">
        <v>6</v>
      </c>
    </row>
    <row r="211684" spans="1:6" x14ac:dyDescent="0.3">
      <c r="A211684">
        <f t="shared" si="3307"/>
        <v>211683</v>
      </c>
      <c r="B211684">
        <v>574</v>
      </c>
      <c r="C211684">
        <v>54420</v>
      </c>
      <c r="D211684">
        <v>3</v>
      </c>
      <c r="E211684" t="s">
        <v>155165</v>
      </c>
      <c r="F211684" t="s">
        <v>6</v>
      </c>
    </row>
    <row r="211685" spans="1:6" x14ac:dyDescent="0.3">
      <c r="A211685">
        <f t="shared" si="3307"/>
        <v>211684</v>
      </c>
      <c r="B211685">
        <v>574</v>
      </c>
      <c r="C211685">
        <v>54420</v>
      </c>
      <c r="D211685">
        <v>4</v>
      </c>
      <c r="E211685" t="s">
        <v>155166</v>
      </c>
      <c r="F211685" t="s">
        <v>6</v>
      </c>
    </row>
    <row r="211686" spans="1:6" x14ac:dyDescent="0.3">
      <c r="A211686">
        <f t="shared" si="3307"/>
        <v>211685</v>
      </c>
      <c r="B211686">
        <v>575</v>
      </c>
      <c r="C211686">
        <v>54421</v>
      </c>
      <c r="D211686">
        <v>1</v>
      </c>
      <c r="E211686" t="s">
        <v>155167</v>
      </c>
      <c r="F211686" t="s">
        <v>8</v>
      </c>
    </row>
    <row r="211687" spans="1:6" x14ac:dyDescent="0.3">
      <c r="A211687">
        <f t="shared" si="3307"/>
        <v>211686</v>
      </c>
      <c r="B211687">
        <v>575</v>
      </c>
      <c r="C211687">
        <v>54421</v>
      </c>
      <c r="D211687">
        <v>2</v>
      </c>
      <c r="E211687" t="s">
        <v>155168</v>
      </c>
      <c r="F211687" t="s">
        <v>6</v>
      </c>
    </row>
    <row r="211688" spans="1:6" x14ac:dyDescent="0.3">
      <c r="A211688">
        <f t="shared" si="3307"/>
        <v>211687</v>
      </c>
      <c r="B211688">
        <v>575</v>
      </c>
      <c r="C211688">
        <v>54421</v>
      </c>
      <c r="D211688">
        <v>3</v>
      </c>
      <c r="E211688" t="s">
        <v>155169</v>
      </c>
      <c r="F211688" t="s">
        <v>6</v>
      </c>
    </row>
    <row r="211689" spans="1:6" x14ac:dyDescent="0.3">
      <c r="A211689">
        <f t="shared" si="3307"/>
        <v>211688</v>
      </c>
      <c r="B211689">
        <v>575</v>
      </c>
      <c r="C211689">
        <v>54421</v>
      </c>
      <c r="D211689">
        <v>4</v>
      </c>
      <c r="E211689" t="s">
        <v>155170</v>
      </c>
      <c r="F211689" t="s">
        <v>6</v>
      </c>
    </row>
    <row r="211690" spans="1:6" x14ac:dyDescent="0.3">
      <c r="A211690">
        <f t="shared" si="3307"/>
        <v>211689</v>
      </c>
      <c r="B211690">
        <v>575</v>
      </c>
      <c r="C211690">
        <v>54422</v>
      </c>
      <c r="D211690">
        <v>1</v>
      </c>
      <c r="E211690" t="s">
        <v>155171</v>
      </c>
      <c r="F211690" t="s">
        <v>6</v>
      </c>
    </row>
    <row r="211691" spans="1:6" x14ac:dyDescent="0.3">
      <c r="A211691">
        <f t="shared" si="3307"/>
        <v>211690</v>
      </c>
      <c r="B211691">
        <v>575</v>
      </c>
      <c r="C211691">
        <v>54422</v>
      </c>
      <c r="D211691">
        <v>2</v>
      </c>
      <c r="E211691" t="s">
        <v>18724</v>
      </c>
      <c r="F211691" t="s">
        <v>6</v>
      </c>
    </row>
    <row r="211692" spans="1:6" x14ac:dyDescent="0.3">
      <c r="A211692">
        <f t="shared" si="3307"/>
        <v>211691</v>
      </c>
      <c r="B211692">
        <v>575</v>
      </c>
      <c r="C211692">
        <v>54422</v>
      </c>
      <c r="D211692">
        <v>3</v>
      </c>
      <c r="E211692" t="s">
        <v>19782</v>
      </c>
      <c r="F211692" t="s">
        <v>8</v>
      </c>
    </row>
    <row r="211693" spans="1:6" x14ac:dyDescent="0.3">
      <c r="A211693">
        <f t="shared" si="3307"/>
        <v>211692</v>
      </c>
      <c r="B211693">
        <v>575</v>
      </c>
      <c r="C211693">
        <v>54422</v>
      </c>
      <c r="D211693">
        <v>4</v>
      </c>
      <c r="E211693" t="s">
        <v>100356</v>
      </c>
      <c r="F211693" t="s">
        <v>6</v>
      </c>
    </row>
    <row r="211694" spans="1:6" x14ac:dyDescent="0.3">
      <c r="A211694">
        <f t="shared" si="3307"/>
        <v>211693</v>
      </c>
      <c r="B211694">
        <v>575</v>
      </c>
      <c r="C211694">
        <v>54423</v>
      </c>
      <c r="D211694">
        <v>1</v>
      </c>
      <c r="E211694" t="s">
        <v>155172</v>
      </c>
      <c r="F211694" t="s">
        <v>6</v>
      </c>
    </row>
    <row r="211695" spans="1:6" x14ac:dyDescent="0.3">
      <c r="A211695">
        <f t="shared" si="3307"/>
        <v>211694</v>
      </c>
      <c r="B211695">
        <v>575</v>
      </c>
      <c r="C211695">
        <v>54423</v>
      </c>
      <c r="D211695">
        <v>2</v>
      </c>
      <c r="E211695" t="s">
        <v>155173</v>
      </c>
      <c r="F211695" t="s">
        <v>8</v>
      </c>
    </row>
    <row r="211696" spans="1:6" x14ac:dyDescent="0.3">
      <c r="A211696">
        <f t="shared" si="3307"/>
        <v>211695</v>
      </c>
      <c r="B211696">
        <v>575</v>
      </c>
      <c r="C211696">
        <v>54423</v>
      </c>
      <c r="D211696">
        <v>3</v>
      </c>
      <c r="E211696" t="s">
        <v>155174</v>
      </c>
      <c r="F211696" t="s">
        <v>6</v>
      </c>
    </row>
    <row r="211697" spans="1:6" x14ac:dyDescent="0.3">
      <c r="A211697">
        <f t="shared" si="3307"/>
        <v>211696</v>
      </c>
      <c r="B211697">
        <v>575</v>
      </c>
      <c r="C211697">
        <v>54423</v>
      </c>
      <c r="D211697">
        <v>4</v>
      </c>
      <c r="E211697" t="s">
        <v>155175</v>
      </c>
      <c r="F211697" t="s">
        <v>6</v>
      </c>
    </row>
    <row r="211698" spans="1:6" x14ac:dyDescent="0.3">
      <c r="A211698">
        <f t="shared" si="3307"/>
        <v>211697</v>
      </c>
      <c r="B211698">
        <v>575</v>
      </c>
      <c r="C211698">
        <v>54424</v>
      </c>
      <c r="D211698">
        <v>1</v>
      </c>
      <c r="E211698" t="s">
        <v>155176</v>
      </c>
      <c r="F211698" t="s">
        <v>6</v>
      </c>
    </row>
    <row r="211699" spans="1:6" x14ac:dyDescent="0.3">
      <c r="A211699">
        <f t="shared" si="3307"/>
        <v>211698</v>
      </c>
      <c r="B211699">
        <v>575</v>
      </c>
      <c r="C211699">
        <v>54424</v>
      </c>
      <c r="D211699">
        <v>2</v>
      </c>
      <c r="E211699" t="s">
        <v>155177</v>
      </c>
      <c r="F211699" t="s">
        <v>6</v>
      </c>
    </row>
    <row r="211700" spans="1:6" x14ac:dyDescent="0.3">
      <c r="A211700">
        <f t="shared" si="3307"/>
        <v>211699</v>
      </c>
      <c r="B211700">
        <v>575</v>
      </c>
      <c r="C211700">
        <v>54424</v>
      </c>
      <c r="D211700">
        <v>3</v>
      </c>
      <c r="E211700" t="s">
        <v>155178</v>
      </c>
      <c r="F211700" t="s">
        <v>6</v>
      </c>
    </row>
    <row r="211701" spans="1:6" x14ac:dyDescent="0.3">
      <c r="A211701">
        <f t="shared" si="3307"/>
        <v>211700</v>
      </c>
      <c r="B211701">
        <v>575</v>
      </c>
      <c r="C211701">
        <v>54424</v>
      </c>
      <c r="D211701">
        <v>4</v>
      </c>
      <c r="E211701" t="s">
        <v>155179</v>
      </c>
      <c r="F211701" t="s">
        <v>8</v>
      </c>
    </row>
    <row r="211702" spans="1:6" x14ac:dyDescent="0.3">
      <c r="A211702">
        <f t="shared" si="3307"/>
        <v>211701</v>
      </c>
      <c r="B211702">
        <v>575</v>
      </c>
      <c r="C211702">
        <v>54425</v>
      </c>
      <c r="D211702">
        <v>1</v>
      </c>
      <c r="E211702" t="s">
        <v>2134</v>
      </c>
      <c r="F211702" t="s">
        <v>6</v>
      </c>
    </row>
    <row r="211703" spans="1:6" x14ac:dyDescent="0.3">
      <c r="A211703">
        <f t="shared" si="3307"/>
        <v>211702</v>
      </c>
      <c r="B211703">
        <v>575</v>
      </c>
      <c r="C211703">
        <v>54425</v>
      </c>
      <c r="D211703">
        <v>2</v>
      </c>
      <c r="E211703" t="s">
        <v>122</v>
      </c>
      <c r="F211703" t="s">
        <v>6</v>
      </c>
    </row>
    <row r="211704" spans="1:6" x14ac:dyDescent="0.3">
      <c r="A211704">
        <f t="shared" si="3307"/>
        <v>211703</v>
      </c>
      <c r="B211704">
        <v>575</v>
      </c>
      <c r="C211704">
        <v>54425</v>
      </c>
      <c r="D211704">
        <v>3</v>
      </c>
      <c r="E211704" t="s">
        <v>323</v>
      </c>
      <c r="F211704" t="s">
        <v>8</v>
      </c>
    </row>
    <row r="211705" spans="1:6" x14ac:dyDescent="0.3">
      <c r="A211705">
        <f t="shared" si="3307"/>
        <v>211704</v>
      </c>
      <c r="B211705">
        <v>575</v>
      </c>
      <c r="C211705">
        <v>54425</v>
      </c>
      <c r="D211705">
        <v>4</v>
      </c>
      <c r="E211705" t="s">
        <v>3301</v>
      </c>
      <c r="F211705" t="s">
        <v>6</v>
      </c>
    </row>
    <row r="211706" spans="1:6" x14ac:dyDescent="0.3">
      <c r="A211706">
        <f t="shared" si="3307"/>
        <v>211705</v>
      </c>
      <c r="B211706">
        <v>575</v>
      </c>
      <c r="C211706">
        <v>54426</v>
      </c>
      <c r="D211706">
        <v>1</v>
      </c>
      <c r="E211706" t="s">
        <v>155180</v>
      </c>
      <c r="F211706" t="s">
        <v>8</v>
      </c>
    </row>
    <row r="211707" spans="1:6" x14ac:dyDescent="0.3">
      <c r="A211707">
        <f t="shared" si="3307"/>
        <v>211706</v>
      </c>
      <c r="B211707">
        <v>575</v>
      </c>
      <c r="C211707">
        <v>54426</v>
      </c>
      <c r="D211707">
        <v>2</v>
      </c>
      <c r="E211707" t="s">
        <v>155181</v>
      </c>
      <c r="F211707" t="s">
        <v>6</v>
      </c>
    </row>
    <row r="211708" spans="1:6" x14ac:dyDescent="0.3">
      <c r="A211708">
        <f t="shared" si="3307"/>
        <v>211707</v>
      </c>
      <c r="B211708">
        <v>575</v>
      </c>
      <c r="C211708">
        <v>54426</v>
      </c>
      <c r="D211708">
        <v>3</v>
      </c>
      <c r="E211708" t="s">
        <v>155182</v>
      </c>
      <c r="F211708" t="s">
        <v>6</v>
      </c>
    </row>
    <row r="211709" spans="1:6" x14ac:dyDescent="0.3">
      <c r="A211709">
        <f t="shared" si="3307"/>
        <v>211708</v>
      </c>
      <c r="B211709">
        <v>575</v>
      </c>
      <c r="C211709">
        <v>54426</v>
      </c>
      <c r="D211709">
        <v>4</v>
      </c>
      <c r="E211709" t="s">
        <v>155183</v>
      </c>
      <c r="F211709" t="s">
        <v>6</v>
      </c>
    </row>
    <row r="211710" spans="1:6" x14ac:dyDescent="0.3">
      <c r="A211710">
        <f t="shared" si="3307"/>
        <v>211709</v>
      </c>
      <c r="B211710">
        <v>575</v>
      </c>
      <c r="C211710">
        <v>54427</v>
      </c>
      <c r="D211710">
        <v>1</v>
      </c>
      <c r="E211710" t="s">
        <v>155184</v>
      </c>
      <c r="F211710" t="s">
        <v>6</v>
      </c>
    </row>
    <row r="211711" spans="1:6" x14ac:dyDescent="0.3">
      <c r="A211711">
        <f t="shared" si="3307"/>
        <v>211710</v>
      </c>
      <c r="B211711">
        <v>575</v>
      </c>
      <c r="C211711">
        <v>54427</v>
      </c>
      <c r="D211711">
        <v>2</v>
      </c>
      <c r="E211711" t="s">
        <v>155185</v>
      </c>
      <c r="F211711" t="s">
        <v>8</v>
      </c>
    </row>
    <row r="211712" spans="1:6" x14ac:dyDescent="0.3">
      <c r="A211712">
        <f t="shared" si="3307"/>
        <v>211711</v>
      </c>
      <c r="B211712">
        <v>575</v>
      </c>
      <c r="C211712">
        <v>54427</v>
      </c>
      <c r="D211712">
        <v>3</v>
      </c>
      <c r="E211712" t="s">
        <v>155186</v>
      </c>
      <c r="F211712" t="s">
        <v>6</v>
      </c>
    </row>
    <row r="211713" spans="1:6" x14ac:dyDescent="0.3">
      <c r="A211713">
        <f t="shared" si="3307"/>
        <v>211712</v>
      </c>
      <c r="B211713">
        <v>575</v>
      </c>
      <c r="C211713">
        <v>54427</v>
      </c>
      <c r="D211713">
        <v>4</v>
      </c>
      <c r="E211713" t="s">
        <v>155187</v>
      </c>
      <c r="F211713" t="s">
        <v>6</v>
      </c>
    </row>
    <row r="211714" spans="1:6" x14ac:dyDescent="0.3">
      <c r="A211714">
        <f t="shared" si="3307"/>
        <v>211713</v>
      </c>
      <c r="B211714">
        <v>575</v>
      </c>
      <c r="C211714">
        <v>54428</v>
      </c>
      <c r="D211714">
        <v>1</v>
      </c>
      <c r="E211714" t="s">
        <v>3373</v>
      </c>
      <c r="F211714" t="s">
        <v>6</v>
      </c>
    </row>
    <row r="211715" spans="1:6" x14ac:dyDescent="0.3">
      <c r="A211715">
        <f t="shared" ref="A211715:A211778" si="3308">ROW()-1</f>
        <v>211714</v>
      </c>
      <c r="B211715">
        <v>575</v>
      </c>
      <c r="C211715">
        <v>54428</v>
      </c>
      <c r="D211715">
        <v>2</v>
      </c>
      <c r="E211715" t="s">
        <v>91515</v>
      </c>
      <c r="F211715" t="s">
        <v>8</v>
      </c>
    </row>
    <row r="211716" spans="1:6" x14ac:dyDescent="0.3">
      <c r="A211716">
        <f t="shared" si="3308"/>
        <v>211715</v>
      </c>
      <c r="B211716">
        <v>575</v>
      </c>
      <c r="C211716">
        <v>54428</v>
      </c>
      <c r="D211716">
        <v>3</v>
      </c>
      <c r="E211716" t="s">
        <v>47643</v>
      </c>
      <c r="F211716" t="s">
        <v>6</v>
      </c>
    </row>
    <row r="211717" spans="1:6" x14ac:dyDescent="0.3">
      <c r="A211717">
        <f t="shared" si="3308"/>
        <v>211716</v>
      </c>
      <c r="B211717">
        <v>575</v>
      </c>
      <c r="C211717">
        <v>54428</v>
      </c>
      <c r="D211717">
        <v>4</v>
      </c>
      <c r="E211717" t="s">
        <v>3376</v>
      </c>
      <c r="F211717" t="s">
        <v>6</v>
      </c>
    </row>
    <row r="211718" spans="1:6" x14ac:dyDescent="0.3">
      <c r="A211718">
        <f t="shared" si="3308"/>
        <v>211717</v>
      </c>
      <c r="B211718">
        <v>575</v>
      </c>
      <c r="C211718">
        <v>54429</v>
      </c>
      <c r="D211718">
        <v>1</v>
      </c>
      <c r="E211718" t="s">
        <v>367</v>
      </c>
      <c r="F211718" t="s">
        <v>6</v>
      </c>
    </row>
    <row r="211719" spans="1:6" x14ac:dyDescent="0.3">
      <c r="A211719">
        <f t="shared" si="3308"/>
        <v>211718</v>
      </c>
      <c r="B211719">
        <v>575</v>
      </c>
      <c r="C211719">
        <v>54429</v>
      </c>
      <c r="D211719">
        <v>2</v>
      </c>
      <c r="E211719" t="s">
        <v>38774</v>
      </c>
      <c r="F211719" t="s">
        <v>6</v>
      </c>
    </row>
    <row r="211720" spans="1:6" x14ac:dyDescent="0.3">
      <c r="A211720">
        <f t="shared" si="3308"/>
        <v>211719</v>
      </c>
      <c r="B211720">
        <v>575</v>
      </c>
      <c r="C211720">
        <v>54429</v>
      </c>
      <c r="D211720">
        <v>3</v>
      </c>
      <c r="E211720" t="s">
        <v>154393</v>
      </c>
      <c r="F211720" t="s">
        <v>8</v>
      </c>
    </row>
    <row r="211721" spans="1:6" x14ac:dyDescent="0.3">
      <c r="A211721">
        <f t="shared" si="3308"/>
        <v>211720</v>
      </c>
      <c r="B211721">
        <v>575</v>
      </c>
      <c r="C211721">
        <v>54429</v>
      </c>
      <c r="D211721">
        <v>4</v>
      </c>
      <c r="E211721" t="s">
        <v>155188</v>
      </c>
      <c r="F211721" t="s">
        <v>6</v>
      </c>
    </row>
    <row r="211722" spans="1:6" x14ac:dyDescent="0.3">
      <c r="A211722">
        <f t="shared" si="3308"/>
        <v>211721</v>
      </c>
      <c r="B211722">
        <v>575</v>
      </c>
      <c r="C211722">
        <v>54430</v>
      </c>
      <c r="D211722">
        <v>1</v>
      </c>
      <c r="E211722" t="s">
        <v>11856</v>
      </c>
      <c r="F211722" t="s">
        <v>8</v>
      </c>
    </row>
    <row r="211723" spans="1:6" x14ac:dyDescent="0.3">
      <c r="A211723">
        <f t="shared" si="3308"/>
        <v>211722</v>
      </c>
      <c r="B211723">
        <v>575</v>
      </c>
      <c r="C211723">
        <v>54430</v>
      </c>
      <c r="D211723">
        <v>2</v>
      </c>
      <c r="E211723" t="s">
        <v>103338</v>
      </c>
      <c r="F211723" t="s">
        <v>6</v>
      </c>
    </row>
    <row r="211724" spans="1:6" x14ac:dyDescent="0.3">
      <c r="A211724">
        <f t="shared" si="3308"/>
        <v>211723</v>
      </c>
      <c r="B211724">
        <v>575</v>
      </c>
      <c r="C211724">
        <v>54430</v>
      </c>
      <c r="D211724">
        <v>3</v>
      </c>
      <c r="E211724" t="s">
        <v>155189</v>
      </c>
      <c r="F211724" t="s">
        <v>6</v>
      </c>
    </row>
    <row r="211725" spans="1:6" x14ac:dyDescent="0.3">
      <c r="A211725">
        <f t="shared" si="3308"/>
        <v>211724</v>
      </c>
      <c r="B211725">
        <v>575</v>
      </c>
      <c r="C211725">
        <v>54430</v>
      </c>
      <c r="D211725">
        <v>4</v>
      </c>
      <c r="E211725" t="s">
        <v>52815</v>
      </c>
      <c r="F211725" t="s">
        <v>6</v>
      </c>
    </row>
    <row r="211726" spans="1:6" x14ac:dyDescent="0.3">
      <c r="A211726">
        <f t="shared" si="3308"/>
        <v>211725</v>
      </c>
      <c r="B211726">
        <v>575</v>
      </c>
      <c r="C211726">
        <v>54431</v>
      </c>
      <c r="D211726">
        <v>1</v>
      </c>
      <c r="E211726" t="s">
        <v>155190</v>
      </c>
      <c r="F211726" t="s">
        <v>6</v>
      </c>
    </row>
    <row r="211727" spans="1:6" x14ac:dyDescent="0.3">
      <c r="A211727">
        <f t="shared" si="3308"/>
        <v>211726</v>
      </c>
      <c r="B211727">
        <v>575</v>
      </c>
      <c r="C211727">
        <v>54431</v>
      </c>
      <c r="D211727">
        <v>2</v>
      </c>
      <c r="E211727" t="s">
        <v>155191</v>
      </c>
      <c r="F211727" t="s">
        <v>8</v>
      </c>
    </row>
    <row r="211728" spans="1:6" x14ac:dyDescent="0.3">
      <c r="A211728">
        <f t="shared" si="3308"/>
        <v>211727</v>
      </c>
      <c r="B211728">
        <v>575</v>
      </c>
      <c r="C211728">
        <v>54431</v>
      </c>
      <c r="D211728">
        <v>3</v>
      </c>
      <c r="E211728" t="s">
        <v>155192</v>
      </c>
      <c r="F211728" t="s">
        <v>6</v>
      </c>
    </row>
    <row r="211729" spans="1:6" x14ac:dyDescent="0.3">
      <c r="A211729">
        <f t="shared" si="3308"/>
        <v>211728</v>
      </c>
      <c r="B211729">
        <v>575</v>
      </c>
      <c r="C211729">
        <v>54431</v>
      </c>
      <c r="D211729">
        <v>4</v>
      </c>
      <c r="E211729" t="s">
        <v>155193</v>
      </c>
      <c r="F211729" t="s">
        <v>6</v>
      </c>
    </row>
    <row r="211730" spans="1:6" x14ac:dyDescent="0.3">
      <c r="A211730">
        <f t="shared" si="3308"/>
        <v>211729</v>
      </c>
      <c r="B211730">
        <v>575</v>
      </c>
      <c r="C211730">
        <v>54432</v>
      </c>
      <c r="D211730">
        <v>1</v>
      </c>
      <c r="E211730" t="s">
        <v>155194</v>
      </c>
      <c r="F211730" t="s">
        <v>6</v>
      </c>
    </row>
    <row r="211731" spans="1:6" x14ac:dyDescent="0.3">
      <c r="A211731">
        <f t="shared" si="3308"/>
        <v>211730</v>
      </c>
      <c r="B211731">
        <v>575</v>
      </c>
      <c r="C211731">
        <v>54432</v>
      </c>
      <c r="D211731">
        <v>2</v>
      </c>
      <c r="E211731" t="s">
        <v>155195</v>
      </c>
      <c r="F211731" t="s">
        <v>6</v>
      </c>
    </row>
    <row r="211732" spans="1:6" x14ac:dyDescent="0.3">
      <c r="A211732">
        <f t="shared" si="3308"/>
        <v>211731</v>
      </c>
      <c r="B211732">
        <v>575</v>
      </c>
      <c r="C211732">
        <v>54432</v>
      </c>
      <c r="D211732">
        <v>3</v>
      </c>
      <c r="E211732" t="s">
        <v>155196</v>
      </c>
      <c r="F211732" t="s">
        <v>6</v>
      </c>
    </row>
    <row r="211733" spans="1:6" x14ac:dyDescent="0.3">
      <c r="A211733">
        <f t="shared" si="3308"/>
        <v>211732</v>
      </c>
      <c r="B211733">
        <v>575</v>
      </c>
      <c r="C211733">
        <v>54432</v>
      </c>
      <c r="D211733">
        <v>4</v>
      </c>
      <c r="E211733" t="s">
        <v>155197</v>
      </c>
      <c r="F211733" t="s">
        <v>8</v>
      </c>
    </row>
    <row r="211734" spans="1:6" x14ac:dyDescent="0.3">
      <c r="A211734">
        <f t="shared" si="3308"/>
        <v>211733</v>
      </c>
      <c r="B211734">
        <v>575</v>
      </c>
      <c r="C211734">
        <v>54433</v>
      </c>
      <c r="D211734">
        <v>1</v>
      </c>
      <c r="E211734" t="s">
        <v>155198</v>
      </c>
      <c r="F211734" t="s">
        <v>6</v>
      </c>
    </row>
    <row r="211735" spans="1:6" x14ac:dyDescent="0.3">
      <c r="A211735">
        <f t="shared" si="3308"/>
        <v>211734</v>
      </c>
      <c r="B211735">
        <v>575</v>
      </c>
      <c r="C211735">
        <v>54433</v>
      </c>
      <c r="D211735">
        <v>2</v>
      </c>
      <c r="E211735" t="s">
        <v>155199</v>
      </c>
      <c r="F211735" t="s">
        <v>6</v>
      </c>
    </row>
    <row r="211736" spans="1:6" x14ac:dyDescent="0.3">
      <c r="A211736">
        <f t="shared" si="3308"/>
        <v>211735</v>
      </c>
      <c r="B211736">
        <v>575</v>
      </c>
      <c r="C211736">
        <v>54433</v>
      </c>
      <c r="D211736">
        <v>3</v>
      </c>
      <c r="E211736" t="s">
        <v>155200</v>
      </c>
      <c r="F211736" t="s">
        <v>8</v>
      </c>
    </row>
    <row r="211737" spans="1:6" x14ac:dyDescent="0.3">
      <c r="A211737">
        <f t="shared" si="3308"/>
        <v>211736</v>
      </c>
      <c r="B211737">
        <v>575</v>
      </c>
      <c r="C211737">
        <v>54433</v>
      </c>
      <c r="D211737">
        <v>4</v>
      </c>
      <c r="E211737" t="s">
        <v>155201</v>
      </c>
      <c r="F211737" t="s">
        <v>6</v>
      </c>
    </row>
    <row r="211738" spans="1:6" x14ac:dyDescent="0.3">
      <c r="A211738">
        <f t="shared" si="3308"/>
        <v>211737</v>
      </c>
      <c r="B211738">
        <v>575</v>
      </c>
      <c r="C211738">
        <v>54434</v>
      </c>
      <c r="D211738">
        <v>1</v>
      </c>
      <c r="E211738" t="s">
        <v>155202</v>
      </c>
      <c r="F211738" t="s">
        <v>6</v>
      </c>
    </row>
    <row r="211739" spans="1:6" x14ac:dyDescent="0.3">
      <c r="A211739">
        <f t="shared" si="3308"/>
        <v>211738</v>
      </c>
      <c r="B211739">
        <v>575</v>
      </c>
      <c r="C211739">
        <v>54434</v>
      </c>
      <c r="D211739">
        <v>2</v>
      </c>
      <c r="E211739" t="s">
        <v>155203</v>
      </c>
      <c r="F211739" t="s">
        <v>6</v>
      </c>
    </row>
    <row r="211740" spans="1:6" x14ac:dyDescent="0.3">
      <c r="A211740">
        <f t="shared" si="3308"/>
        <v>211739</v>
      </c>
      <c r="B211740">
        <v>575</v>
      </c>
      <c r="C211740">
        <v>54434</v>
      </c>
      <c r="D211740">
        <v>3</v>
      </c>
      <c r="E211740" t="s">
        <v>155204</v>
      </c>
      <c r="F211740" t="s">
        <v>8</v>
      </c>
    </row>
    <row r="211741" spans="1:6" x14ac:dyDescent="0.3">
      <c r="A211741">
        <f t="shared" si="3308"/>
        <v>211740</v>
      </c>
      <c r="B211741">
        <v>575</v>
      </c>
      <c r="C211741">
        <v>54434</v>
      </c>
      <c r="D211741">
        <v>4</v>
      </c>
      <c r="E211741" t="s">
        <v>155205</v>
      </c>
      <c r="F211741" t="s">
        <v>6</v>
      </c>
    </row>
    <row r="211742" spans="1:6" x14ac:dyDescent="0.3">
      <c r="A211742">
        <f t="shared" si="3308"/>
        <v>211741</v>
      </c>
      <c r="B211742">
        <v>575</v>
      </c>
      <c r="C211742">
        <v>54435</v>
      </c>
      <c r="D211742">
        <v>1</v>
      </c>
      <c r="E211742" t="s">
        <v>2136</v>
      </c>
      <c r="F211742" t="s">
        <v>8</v>
      </c>
    </row>
    <row r="211743" spans="1:6" x14ac:dyDescent="0.3">
      <c r="A211743">
        <f t="shared" si="3308"/>
        <v>211742</v>
      </c>
      <c r="B211743">
        <v>575</v>
      </c>
      <c r="C211743">
        <v>54435</v>
      </c>
      <c r="D211743">
        <v>2</v>
      </c>
      <c r="E211743" t="s">
        <v>4592</v>
      </c>
      <c r="F211743" t="s">
        <v>6</v>
      </c>
    </row>
    <row r="211744" spans="1:6" x14ac:dyDescent="0.3">
      <c r="A211744">
        <f t="shared" si="3308"/>
        <v>211743</v>
      </c>
      <c r="B211744">
        <v>575</v>
      </c>
      <c r="C211744">
        <v>54435</v>
      </c>
      <c r="D211744">
        <v>3</v>
      </c>
      <c r="E211744" t="s">
        <v>28339</v>
      </c>
      <c r="F211744" t="s">
        <v>6</v>
      </c>
    </row>
    <row r="211745" spans="1:6" x14ac:dyDescent="0.3">
      <c r="A211745">
        <f t="shared" si="3308"/>
        <v>211744</v>
      </c>
      <c r="B211745">
        <v>575</v>
      </c>
      <c r="C211745">
        <v>54435</v>
      </c>
      <c r="D211745">
        <v>4</v>
      </c>
      <c r="E211745" t="s">
        <v>3109</v>
      </c>
      <c r="F211745" t="s">
        <v>6</v>
      </c>
    </row>
    <row r="211746" spans="1:6" x14ac:dyDescent="0.3">
      <c r="A211746">
        <f t="shared" si="3308"/>
        <v>211745</v>
      </c>
      <c r="B211746">
        <v>575</v>
      </c>
      <c r="C211746">
        <v>54436</v>
      </c>
      <c r="D211746">
        <v>1</v>
      </c>
      <c r="E211746" t="s">
        <v>155206</v>
      </c>
      <c r="F211746" t="s">
        <v>6</v>
      </c>
    </row>
    <row r="211747" spans="1:6" x14ac:dyDescent="0.3">
      <c r="A211747">
        <f t="shared" si="3308"/>
        <v>211746</v>
      </c>
      <c r="B211747">
        <v>575</v>
      </c>
      <c r="C211747">
        <v>54436</v>
      </c>
      <c r="D211747">
        <v>2</v>
      </c>
      <c r="E211747" t="s">
        <v>155207</v>
      </c>
      <c r="F211747" t="s">
        <v>8</v>
      </c>
    </row>
    <row r="211748" spans="1:6" x14ac:dyDescent="0.3">
      <c r="A211748">
        <f t="shared" si="3308"/>
        <v>211747</v>
      </c>
      <c r="B211748">
        <v>575</v>
      </c>
      <c r="C211748">
        <v>54436</v>
      </c>
      <c r="D211748">
        <v>3</v>
      </c>
      <c r="E211748" t="s">
        <v>155208</v>
      </c>
      <c r="F211748" t="s">
        <v>6</v>
      </c>
    </row>
    <row r="211749" spans="1:6" x14ac:dyDescent="0.3">
      <c r="A211749">
        <f t="shared" si="3308"/>
        <v>211748</v>
      </c>
      <c r="B211749">
        <v>575</v>
      </c>
      <c r="C211749">
        <v>54436</v>
      </c>
      <c r="D211749">
        <v>4</v>
      </c>
      <c r="E211749" t="s">
        <v>154886</v>
      </c>
      <c r="F211749" t="s">
        <v>6</v>
      </c>
    </row>
    <row r="211750" spans="1:6" x14ac:dyDescent="0.3">
      <c r="A211750">
        <f t="shared" si="3308"/>
        <v>211749</v>
      </c>
      <c r="B211750">
        <v>575</v>
      </c>
      <c r="C211750">
        <v>54437</v>
      </c>
      <c r="D211750">
        <v>1</v>
      </c>
      <c r="E211750" t="s">
        <v>24965</v>
      </c>
      <c r="F211750" t="s">
        <v>6</v>
      </c>
    </row>
    <row r="211751" spans="1:6" x14ac:dyDescent="0.3">
      <c r="A211751">
        <f t="shared" si="3308"/>
        <v>211750</v>
      </c>
      <c r="B211751">
        <v>575</v>
      </c>
      <c r="C211751">
        <v>54437</v>
      </c>
      <c r="D211751">
        <v>2</v>
      </c>
      <c r="E211751" t="s">
        <v>87978</v>
      </c>
      <c r="F211751" t="s">
        <v>6</v>
      </c>
    </row>
    <row r="211752" spans="1:6" x14ac:dyDescent="0.3">
      <c r="A211752">
        <f t="shared" si="3308"/>
        <v>211751</v>
      </c>
      <c r="B211752">
        <v>575</v>
      </c>
      <c r="C211752">
        <v>54437</v>
      </c>
      <c r="D211752">
        <v>3</v>
      </c>
      <c r="E211752" t="s">
        <v>74979</v>
      </c>
      <c r="F211752" t="s">
        <v>6</v>
      </c>
    </row>
    <row r="211753" spans="1:6" x14ac:dyDescent="0.3">
      <c r="A211753">
        <f t="shared" si="3308"/>
        <v>211752</v>
      </c>
      <c r="B211753">
        <v>575</v>
      </c>
      <c r="C211753">
        <v>54437</v>
      </c>
      <c r="D211753">
        <v>4</v>
      </c>
      <c r="E211753" t="s">
        <v>155209</v>
      </c>
      <c r="F211753" t="s">
        <v>8</v>
      </c>
    </row>
    <row r="211754" spans="1:6" x14ac:dyDescent="0.3">
      <c r="A211754">
        <f t="shared" si="3308"/>
        <v>211753</v>
      </c>
      <c r="B211754">
        <v>575</v>
      </c>
      <c r="C211754">
        <v>54438</v>
      </c>
      <c r="D211754">
        <v>1</v>
      </c>
      <c r="E211754" t="s">
        <v>155210</v>
      </c>
      <c r="F211754" t="s">
        <v>6</v>
      </c>
    </row>
    <row r="211755" spans="1:6" x14ac:dyDescent="0.3">
      <c r="A211755">
        <f t="shared" si="3308"/>
        <v>211754</v>
      </c>
      <c r="B211755">
        <v>575</v>
      </c>
      <c r="C211755">
        <v>54438</v>
      </c>
      <c r="D211755">
        <v>2</v>
      </c>
      <c r="E211755" t="s">
        <v>155211</v>
      </c>
      <c r="F211755" t="s">
        <v>8</v>
      </c>
    </row>
    <row r="211756" spans="1:6" x14ac:dyDescent="0.3">
      <c r="A211756">
        <f t="shared" si="3308"/>
        <v>211755</v>
      </c>
      <c r="B211756">
        <v>575</v>
      </c>
      <c r="C211756">
        <v>54438</v>
      </c>
      <c r="D211756">
        <v>3</v>
      </c>
      <c r="E211756" t="s">
        <v>155212</v>
      </c>
      <c r="F211756" t="s">
        <v>6</v>
      </c>
    </row>
    <row r="211757" spans="1:6" x14ac:dyDescent="0.3">
      <c r="A211757">
        <f t="shared" si="3308"/>
        <v>211756</v>
      </c>
      <c r="B211757">
        <v>575</v>
      </c>
      <c r="C211757">
        <v>54438</v>
      </c>
      <c r="D211757">
        <v>4</v>
      </c>
      <c r="E211757" t="s">
        <v>155213</v>
      </c>
      <c r="F211757" t="s">
        <v>6</v>
      </c>
    </row>
    <row r="211758" spans="1:6" x14ac:dyDescent="0.3">
      <c r="A211758">
        <f t="shared" si="3308"/>
        <v>211757</v>
      </c>
      <c r="B211758">
        <v>575</v>
      </c>
      <c r="C211758">
        <v>54439</v>
      </c>
      <c r="D211758">
        <v>1</v>
      </c>
      <c r="E211758" t="s">
        <v>155214</v>
      </c>
      <c r="F211758" t="s">
        <v>6</v>
      </c>
    </row>
    <row r="211759" spans="1:6" x14ac:dyDescent="0.3">
      <c r="A211759">
        <f t="shared" si="3308"/>
        <v>211758</v>
      </c>
      <c r="B211759">
        <v>575</v>
      </c>
      <c r="C211759">
        <v>54439</v>
      </c>
      <c r="D211759">
        <v>2</v>
      </c>
      <c r="E211759" t="s">
        <v>14189</v>
      </c>
      <c r="F211759" t="s">
        <v>6</v>
      </c>
    </row>
    <row r="211760" spans="1:6" x14ac:dyDescent="0.3">
      <c r="A211760">
        <f t="shared" si="3308"/>
        <v>211759</v>
      </c>
      <c r="B211760">
        <v>575</v>
      </c>
      <c r="C211760">
        <v>54439</v>
      </c>
      <c r="D211760">
        <v>3</v>
      </c>
      <c r="E211760" t="s">
        <v>58034</v>
      </c>
      <c r="F211760" t="s">
        <v>8</v>
      </c>
    </row>
    <row r="211761" spans="1:6" x14ac:dyDescent="0.3">
      <c r="A211761">
        <f t="shared" si="3308"/>
        <v>211760</v>
      </c>
      <c r="B211761">
        <v>575</v>
      </c>
      <c r="C211761">
        <v>54439</v>
      </c>
      <c r="D211761">
        <v>4</v>
      </c>
      <c r="E211761" t="s">
        <v>78338</v>
      </c>
      <c r="F211761" t="s">
        <v>6</v>
      </c>
    </row>
    <row r="211762" spans="1:6" x14ac:dyDescent="0.3">
      <c r="A211762">
        <f t="shared" si="3308"/>
        <v>211761</v>
      </c>
      <c r="B211762">
        <v>575</v>
      </c>
      <c r="C211762">
        <v>54440</v>
      </c>
      <c r="D211762">
        <v>1</v>
      </c>
      <c r="E211762" t="s">
        <v>155215</v>
      </c>
      <c r="F211762" t="s">
        <v>6</v>
      </c>
    </row>
    <row r="211763" spans="1:6" x14ac:dyDescent="0.3">
      <c r="A211763">
        <f t="shared" si="3308"/>
        <v>211762</v>
      </c>
      <c r="B211763">
        <v>575</v>
      </c>
      <c r="C211763">
        <v>54440</v>
      </c>
      <c r="D211763">
        <v>2</v>
      </c>
      <c r="E211763" t="s">
        <v>155216</v>
      </c>
      <c r="F211763" t="s">
        <v>6</v>
      </c>
    </row>
    <row r="211764" spans="1:6" x14ac:dyDescent="0.3">
      <c r="A211764">
        <f t="shared" si="3308"/>
        <v>211763</v>
      </c>
      <c r="B211764">
        <v>575</v>
      </c>
      <c r="C211764">
        <v>54440</v>
      </c>
      <c r="D211764">
        <v>3</v>
      </c>
      <c r="E211764" t="s">
        <v>155217</v>
      </c>
      <c r="F211764" t="s">
        <v>6</v>
      </c>
    </row>
    <row r="211765" spans="1:6" x14ac:dyDescent="0.3">
      <c r="A211765">
        <f t="shared" si="3308"/>
        <v>211764</v>
      </c>
      <c r="B211765">
        <v>575</v>
      </c>
      <c r="C211765">
        <v>54440</v>
      </c>
      <c r="D211765">
        <v>4</v>
      </c>
      <c r="E211765" t="s">
        <v>155218</v>
      </c>
      <c r="F211765" t="s">
        <v>8</v>
      </c>
    </row>
    <row r="211766" spans="1:6" x14ac:dyDescent="0.3">
      <c r="A211766">
        <f t="shared" si="3308"/>
        <v>211765</v>
      </c>
      <c r="B211766">
        <v>575</v>
      </c>
      <c r="C211766">
        <v>54441</v>
      </c>
      <c r="D211766">
        <v>1</v>
      </c>
      <c r="E211766" t="s">
        <v>155219</v>
      </c>
      <c r="F211766" t="s">
        <v>6</v>
      </c>
    </row>
    <row r="211767" spans="1:6" x14ac:dyDescent="0.3">
      <c r="A211767">
        <f t="shared" si="3308"/>
        <v>211766</v>
      </c>
      <c r="B211767">
        <v>575</v>
      </c>
      <c r="C211767">
        <v>54441</v>
      </c>
      <c r="D211767">
        <v>2</v>
      </c>
      <c r="E211767" t="s">
        <v>155220</v>
      </c>
      <c r="F211767" t="s">
        <v>8</v>
      </c>
    </row>
    <row r="211768" spans="1:6" x14ac:dyDescent="0.3">
      <c r="A211768">
        <f t="shared" si="3308"/>
        <v>211767</v>
      </c>
      <c r="B211768">
        <v>575</v>
      </c>
      <c r="C211768">
        <v>54441</v>
      </c>
      <c r="D211768">
        <v>3</v>
      </c>
      <c r="E211768" t="s">
        <v>155221</v>
      </c>
      <c r="F211768" t="s">
        <v>6</v>
      </c>
    </row>
    <row r="211769" spans="1:6" x14ac:dyDescent="0.3">
      <c r="A211769">
        <f t="shared" si="3308"/>
        <v>211768</v>
      </c>
      <c r="B211769">
        <v>575</v>
      </c>
      <c r="C211769">
        <v>54441</v>
      </c>
      <c r="D211769">
        <v>4</v>
      </c>
      <c r="E211769" t="s">
        <v>155222</v>
      </c>
      <c r="F211769" t="s">
        <v>6</v>
      </c>
    </row>
    <row r="211770" spans="1:6" x14ac:dyDescent="0.3">
      <c r="A211770">
        <f t="shared" si="3308"/>
        <v>211769</v>
      </c>
      <c r="B211770">
        <v>575</v>
      </c>
      <c r="C211770">
        <v>54442</v>
      </c>
      <c r="D211770">
        <v>1</v>
      </c>
      <c r="E211770" t="s">
        <v>155223</v>
      </c>
      <c r="F211770" t="s">
        <v>6</v>
      </c>
    </row>
    <row r="211771" spans="1:6" x14ac:dyDescent="0.3">
      <c r="A211771">
        <f t="shared" si="3308"/>
        <v>211770</v>
      </c>
      <c r="B211771">
        <v>575</v>
      </c>
      <c r="C211771">
        <v>54442</v>
      </c>
      <c r="D211771">
        <v>2</v>
      </c>
      <c r="E211771" t="s">
        <v>155224</v>
      </c>
      <c r="F211771" t="s">
        <v>8</v>
      </c>
    </row>
    <row r="211772" spans="1:6" x14ac:dyDescent="0.3">
      <c r="A211772">
        <f t="shared" si="3308"/>
        <v>211771</v>
      </c>
      <c r="B211772">
        <v>575</v>
      </c>
      <c r="C211772">
        <v>54442</v>
      </c>
      <c r="D211772">
        <v>3</v>
      </c>
      <c r="E211772" t="s">
        <v>155225</v>
      </c>
      <c r="F211772" t="s">
        <v>6</v>
      </c>
    </row>
    <row r="211773" spans="1:6" x14ac:dyDescent="0.3">
      <c r="A211773">
        <f t="shared" si="3308"/>
        <v>211772</v>
      </c>
      <c r="B211773">
        <v>575</v>
      </c>
      <c r="C211773">
        <v>54442</v>
      </c>
      <c r="D211773">
        <v>4</v>
      </c>
      <c r="E211773" t="s">
        <v>155226</v>
      </c>
      <c r="F211773" t="s">
        <v>6</v>
      </c>
    </row>
    <row r="211774" spans="1:6" x14ac:dyDescent="0.3">
      <c r="A211774">
        <f t="shared" si="3308"/>
        <v>211773</v>
      </c>
      <c r="B211774">
        <v>575</v>
      </c>
      <c r="C211774">
        <v>54443</v>
      </c>
      <c r="D211774">
        <v>1</v>
      </c>
      <c r="E211774" t="s">
        <v>155227</v>
      </c>
      <c r="F211774" t="s">
        <v>6</v>
      </c>
    </row>
    <row r="211775" spans="1:6" x14ac:dyDescent="0.3">
      <c r="A211775">
        <f t="shared" si="3308"/>
        <v>211774</v>
      </c>
      <c r="B211775">
        <v>575</v>
      </c>
      <c r="C211775">
        <v>54443</v>
      </c>
      <c r="D211775">
        <v>2</v>
      </c>
      <c r="E211775" t="s">
        <v>155228</v>
      </c>
      <c r="F211775" t="s">
        <v>6</v>
      </c>
    </row>
    <row r="211776" spans="1:6" x14ac:dyDescent="0.3">
      <c r="A211776">
        <f t="shared" si="3308"/>
        <v>211775</v>
      </c>
      <c r="B211776">
        <v>575</v>
      </c>
      <c r="C211776">
        <v>54443</v>
      </c>
      <c r="D211776">
        <v>3</v>
      </c>
      <c r="E211776" t="s">
        <v>155229</v>
      </c>
      <c r="F211776" t="s">
        <v>6</v>
      </c>
    </row>
    <row r="211777" spans="1:6" x14ac:dyDescent="0.3">
      <c r="A211777">
        <f t="shared" si="3308"/>
        <v>211776</v>
      </c>
      <c r="B211777">
        <v>575</v>
      </c>
      <c r="C211777">
        <v>54443</v>
      </c>
      <c r="D211777">
        <v>4</v>
      </c>
      <c r="E211777" t="s">
        <v>155230</v>
      </c>
      <c r="F211777" t="s">
        <v>8</v>
      </c>
    </row>
    <row r="211778" spans="1:6" x14ac:dyDescent="0.3">
      <c r="A211778">
        <f t="shared" si="3308"/>
        <v>211777</v>
      </c>
      <c r="B211778">
        <v>575</v>
      </c>
      <c r="C211778">
        <v>54444</v>
      </c>
      <c r="D211778">
        <v>1</v>
      </c>
      <c r="E211778" t="s">
        <v>155231</v>
      </c>
      <c r="F211778" t="s">
        <v>6</v>
      </c>
    </row>
    <row r="211779" spans="1:6" x14ac:dyDescent="0.3">
      <c r="A211779">
        <f t="shared" ref="A211779:A211842" si="3309">ROW()-1</f>
        <v>211778</v>
      </c>
      <c r="B211779">
        <v>575</v>
      </c>
      <c r="C211779">
        <v>54444</v>
      </c>
      <c r="D211779">
        <v>2</v>
      </c>
      <c r="E211779" t="s">
        <v>155232</v>
      </c>
      <c r="F211779" t="s">
        <v>6</v>
      </c>
    </row>
    <row r="211780" spans="1:6" x14ac:dyDescent="0.3">
      <c r="A211780">
        <f t="shared" si="3309"/>
        <v>211779</v>
      </c>
      <c r="B211780">
        <v>575</v>
      </c>
      <c r="C211780">
        <v>54444</v>
      </c>
      <c r="D211780">
        <v>3</v>
      </c>
      <c r="E211780" t="s">
        <v>155233</v>
      </c>
      <c r="F211780" t="s">
        <v>6</v>
      </c>
    </row>
    <row r="211781" spans="1:6" x14ac:dyDescent="0.3">
      <c r="A211781">
        <f t="shared" si="3309"/>
        <v>211780</v>
      </c>
      <c r="B211781">
        <v>575</v>
      </c>
      <c r="C211781">
        <v>54444</v>
      </c>
      <c r="D211781">
        <v>4</v>
      </c>
      <c r="E211781" t="s">
        <v>155234</v>
      </c>
      <c r="F211781" t="s">
        <v>8</v>
      </c>
    </row>
    <row r="211782" spans="1:6" x14ac:dyDescent="0.3">
      <c r="A211782">
        <f t="shared" si="3309"/>
        <v>211781</v>
      </c>
      <c r="B211782">
        <v>575</v>
      </c>
      <c r="C211782">
        <v>54445</v>
      </c>
      <c r="D211782">
        <v>1</v>
      </c>
      <c r="E211782" t="s">
        <v>64044</v>
      </c>
      <c r="F211782" t="s">
        <v>6</v>
      </c>
    </row>
    <row r="211783" spans="1:6" x14ac:dyDescent="0.3">
      <c r="A211783">
        <f t="shared" si="3309"/>
        <v>211782</v>
      </c>
      <c r="B211783">
        <v>575</v>
      </c>
      <c r="C211783">
        <v>54445</v>
      </c>
      <c r="D211783">
        <v>2</v>
      </c>
      <c r="E211783" t="s">
        <v>155235</v>
      </c>
      <c r="F211783" t="s">
        <v>6</v>
      </c>
    </row>
    <row r="211784" spans="1:6" x14ac:dyDescent="0.3">
      <c r="A211784">
        <f t="shared" si="3309"/>
        <v>211783</v>
      </c>
      <c r="B211784">
        <v>575</v>
      </c>
      <c r="C211784">
        <v>54445</v>
      </c>
      <c r="D211784">
        <v>3</v>
      </c>
      <c r="E211784" t="s">
        <v>155236</v>
      </c>
      <c r="F211784" t="s">
        <v>8</v>
      </c>
    </row>
    <row r="211785" spans="1:6" x14ac:dyDescent="0.3">
      <c r="A211785">
        <f t="shared" si="3309"/>
        <v>211784</v>
      </c>
      <c r="B211785">
        <v>575</v>
      </c>
      <c r="C211785">
        <v>54445</v>
      </c>
      <c r="D211785">
        <v>4</v>
      </c>
      <c r="E211785" t="s">
        <v>155237</v>
      </c>
      <c r="F211785" t="s">
        <v>6</v>
      </c>
    </row>
    <row r="211786" spans="1:6" x14ac:dyDescent="0.3">
      <c r="A211786">
        <f t="shared" si="3309"/>
        <v>211785</v>
      </c>
      <c r="B211786">
        <v>575</v>
      </c>
      <c r="C211786">
        <v>54446</v>
      </c>
      <c r="D211786">
        <v>1</v>
      </c>
      <c r="E211786" t="s">
        <v>58054</v>
      </c>
      <c r="F211786" t="s">
        <v>6</v>
      </c>
    </row>
    <row r="211787" spans="1:6" x14ac:dyDescent="0.3">
      <c r="A211787">
        <f t="shared" si="3309"/>
        <v>211786</v>
      </c>
      <c r="B211787">
        <v>575</v>
      </c>
      <c r="C211787">
        <v>54446</v>
      </c>
      <c r="D211787">
        <v>2</v>
      </c>
      <c r="E211787" t="s">
        <v>136958</v>
      </c>
      <c r="F211787" t="s">
        <v>8</v>
      </c>
    </row>
    <row r="211788" spans="1:6" x14ac:dyDescent="0.3">
      <c r="A211788">
        <f t="shared" si="3309"/>
        <v>211787</v>
      </c>
      <c r="B211788">
        <v>575</v>
      </c>
      <c r="C211788">
        <v>54446</v>
      </c>
      <c r="D211788">
        <v>3</v>
      </c>
      <c r="E211788" t="s">
        <v>155238</v>
      </c>
      <c r="F211788" t="s">
        <v>6</v>
      </c>
    </row>
    <row r="211789" spans="1:6" x14ac:dyDescent="0.3">
      <c r="A211789">
        <f t="shared" si="3309"/>
        <v>211788</v>
      </c>
      <c r="B211789">
        <v>575</v>
      </c>
      <c r="C211789">
        <v>54446</v>
      </c>
      <c r="D211789">
        <v>4</v>
      </c>
      <c r="E211789" t="s">
        <v>155239</v>
      </c>
      <c r="F211789" t="s">
        <v>6</v>
      </c>
    </row>
    <row r="211790" spans="1:6" x14ac:dyDescent="0.3">
      <c r="A211790">
        <f t="shared" si="3309"/>
        <v>211789</v>
      </c>
      <c r="B211790">
        <v>575</v>
      </c>
      <c r="C211790">
        <v>54448</v>
      </c>
      <c r="D211790">
        <v>1</v>
      </c>
      <c r="E211790" t="s">
        <v>155240</v>
      </c>
      <c r="F211790" t="s">
        <v>6</v>
      </c>
    </row>
    <row r="211791" spans="1:6" x14ac:dyDescent="0.3">
      <c r="A211791">
        <f t="shared" si="3309"/>
        <v>211790</v>
      </c>
      <c r="B211791">
        <v>575</v>
      </c>
      <c r="C211791">
        <v>54448</v>
      </c>
      <c r="D211791">
        <v>2</v>
      </c>
      <c r="E211791" t="s">
        <v>155241</v>
      </c>
      <c r="F211791" t="s">
        <v>6</v>
      </c>
    </row>
    <row r="211792" spans="1:6" x14ac:dyDescent="0.3">
      <c r="A211792">
        <f t="shared" si="3309"/>
        <v>211791</v>
      </c>
      <c r="B211792">
        <v>575</v>
      </c>
      <c r="C211792">
        <v>54448</v>
      </c>
      <c r="D211792">
        <v>3</v>
      </c>
      <c r="E211792" t="s">
        <v>155242</v>
      </c>
      <c r="F211792" t="s">
        <v>6</v>
      </c>
    </row>
    <row r="211793" spans="1:6" x14ac:dyDescent="0.3">
      <c r="A211793">
        <f t="shared" si="3309"/>
        <v>211792</v>
      </c>
      <c r="B211793">
        <v>575</v>
      </c>
      <c r="C211793">
        <v>54448</v>
      </c>
      <c r="D211793">
        <v>4</v>
      </c>
      <c r="E211793" t="s">
        <v>155243</v>
      </c>
      <c r="F211793" t="s">
        <v>8</v>
      </c>
    </row>
    <row r="211794" spans="1:6" x14ac:dyDescent="0.3">
      <c r="A211794">
        <f t="shared" si="3309"/>
        <v>211793</v>
      </c>
      <c r="B211794">
        <v>575</v>
      </c>
      <c r="C211794">
        <v>54449</v>
      </c>
      <c r="D211794">
        <v>1</v>
      </c>
      <c r="E211794" t="s">
        <v>155244</v>
      </c>
      <c r="F211794" t="s">
        <v>6</v>
      </c>
    </row>
    <row r="211795" spans="1:6" x14ac:dyDescent="0.3">
      <c r="A211795">
        <f t="shared" si="3309"/>
        <v>211794</v>
      </c>
      <c r="B211795">
        <v>575</v>
      </c>
      <c r="C211795">
        <v>54449</v>
      </c>
      <c r="D211795">
        <v>2</v>
      </c>
      <c r="E211795" t="s">
        <v>155245</v>
      </c>
      <c r="F211795" t="s">
        <v>6</v>
      </c>
    </row>
    <row r="211796" spans="1:6" x14ac:dyDescent="0.3">
      <c r="A211796">
        <f t="shared" si="3309"/>
        <v>211795</v>
      </c>
      <c r="B211796">
        <v>575</v>
      </c>
      <c r="C211796">
        <v>54449</v>
      </c>
      <c r="D211796">
        <v>3</v>
      </c>
      <c r="E211796" t="s">
        <v>155246</v>
      </c>
      <c r="F211796" t="s">
        <v>8</v>
      </c>
    </row>
    <row r="211797" spans="1:6" x14ac:dyDescent="0.3">
      <c r="A211797">
        <f t="shared" si="3309"/>
        <v>211796</v>
      </c>
      <c r="B211797">
        <v>575</v>
      </c>
      <c r="C211797">
        <v>54449</v>
      </c>
      <c r="D211797">
        <v>4</v>
      </c>
      <c r="E211797" t="s">
        <v>155247</v>
      </c>
      <c r="F211797" t="s">
        <v>6</v>
      </c>
    </row>
    <row r="211798" spans="1:6" x14ac:dyDescent="0.3">
      <c r="A211798">
        <f t="shared" si="3309"/>
        <v>211797</v>
      </c>
      <c r="B211798">
        <v>575</v>
      </c>
      <c r="C211798">
        <v>54450</v>
      </c>
      <c r="D211798">
        <v>1</v>
      </c>
      <c r="E211798" t="s">
        <v>155248</v>
      </c>
      <c r="F211798" t="s">
        <v>6</v>
      </c>
    </row>
    <row r="211799" spans="1:6" x14ac:dyDescent="0.3">
      <c r="A211799">
        <f t="shared" si="3309"/>
        <v>211798</v>
      </c>
      <c r="B211799">
        <v>575</v>
      </c>
      <c r="C211799">
        <v>54450</v>
      </c>
      <c r="D211799">
        <v>2</v>
      </c>
      <c r="E211799" t="s">
        <v>155249</v>
      </c>
      <c r="F211799" t="s">
        <v>6</v>
      </c>
    </row>
    <row r="211800" spans="1:6" x14ac:dyDescent="0.3">
      <c r="A211800">
        <f t="shared" si="3309"/>
        <v>211799</v>
      </c>
      <c r="B211800">
        <v>575</v>
      </c>
      <c r="C211800">
        <v>54450</v>
      </c>
      <c r="D211800">
        <v>3</v>
      </c>
      <c r="E211800" t="s">
        <v>155250</v>
      </c>
      <c r="F211800" t="s">
        <v>6</v>
      </c>
    </row>
    <row r="211801" spans="1:6" x14ac:dyDescent="0.3">
      <c r="A211801">
        <f t="shared" si="3309"/>
        <v>211800</v>
      </c>
      <c r="B211801">
        <v>575</v>
      </c>
      <c r="C211801">
        <v>54450</v>
      </c>
      <c r="D211801">
        <v>4</v>
      </c>
      <c r="E211801" t="s">
        <v>155251</v>
      </c>
      <c r="F211801" t="s">
        <v>8</v>
      </c>
    </row>
    <row r="211802" spans="1:6" x14ac:dyDescent="0.3">
      <c r="A211802">
        <f t="shared" si="3309"/>
        <v>211801</v>
      </c>
      <c r="B211802">
        <v>575</v>
      </c>
      <c r="C211802">
        <v>54451</v>
      </c>
      <c r="D211802">
        <v>1</v>
      </c>
      <c r="E211802" t="s">
        <v>155252</v>
      </c>
      <c r="F211802" t="s">
        <v>6</v>
      </c>
    </row>
    <row r="211803" spans="1:6" x14ac:dyDescent="0.3">
      <c r="A211803">
        <f t="shared" si="3309"/>
        <v>211802</v>
      </c>
      <c r="B211803">
        <v>575</v>
      </c>
      <c r="C211803">
        <v>54451</v>
      </c>
      <c r="D211803">
        <v>2</v>
      </c>
      <c r="E211803" t="s">
        <v>155253</v>
      </c>
      <c r="F211803" t="s">
        <v>6</v>
      </c>
    </row>
    <row r="211804" spans="1:6" x14ac:dyDescent="0.3">
      <c r="A211804">
        <f t="shared" si="3309"/>
        <v>211803</v>
      </c>
      <c r="B211804">
        <v>575</v>
      </c>
      <c r="C211804">
        <v>54451</v>
      </c>
      <c r="D211804">
        <v>3</v>
      </c>
      <c r="E211804" t="s">
        <v>155254</v>
      </c>
      <c r="F211804" t="s">
        <v>8</v>
      </c>
    </row>
    <row r="211805" spans="1:6" x14ac:dyDescent="0.3">
      <c r="A211805">
        <f t="shared" si="3309"/>
        <v>211804</v>
      </c>
      <c r="B211805">
        <v>575</v>
      </c>
      <c r="C211805">
        <v>54451</v>
      </c>
      <c r="D211805">
        <v>4</v>
      </c>
      <c r="E211805" t="s">
        <v>155255</v>
      </c>
      <c r="F211805" t="s">
        <v>6</v>
      </c>
    </row>
    <row r="211806" spans="1:6" x14ac:dyDescent="0.3">
      <c r="A211806">
        <f t="shared" si="3309"/>
        <v>211805</v>
      </c>
      <c r="B211806">
        <v>575</v>
      </c>
      <c r="C211806">
        <v>54452</v>
      </c>
      <c r="D211806">
        <v>1</v>
      </c>
      <c r="E211806" t="s">
        <v>155256</v>
      </c>
      <c r="F211806" t="s">
        <v>8</v>
      </c>
    </row>
    <row r="211807" spans="1:6" x14ac:dyDescent="0.3">
      <c r="A211807">
        <f t="shared" si="3309"/>
        <v>211806</v>
      </c>
      <c r="B211807">
        <v>575</v>
      </c>
      <c r="C211807">
        <v>54452</v>
      </c>
      <c r="D211807">
        <v>2</v>
      </c>
      <c r="E211807" t="s">
        <v>155257</v>
      </c>
      <c r="F211807" t="s">
        <v>6</v>
      </c>
    </row>
    <row r="211808" spans="1:6" x14ac:dyDescent="0.3">
      <c r="A211808">
        <f t="shared" si="3309"/>
        <v>211807</v>
      </c>
      <c r="B211808">
        <v>575</v>
      </c>
      <c r="C211808">
        <v>54452</v>
      </c>
      <c r="D211808">
        <v>3</v>
      </c>
      <c r="E211808" t="s">
        <v>155258</v>
      </c>
      <c r="F211808" t="s">
        <v>6</v>
      </c>
    </row>
    <row r="211809" spans="1:6" x14ac:dyDescent="0.3">
      <c r="A211809">
        <f t="shared" si="3309"/>
        <v>211808</v>
      </c>
      <c r="B211809">
        <v>575</v>
      </c>
      <c r="C211809">
        <v>54452</v>
      </c>
      <c r="D211809">
        <v>4</v>
      </c>
      <c r="E211809" t="s">
        <v>155259</v>
      </c>
      <c r="F211809" t="s">
        <v>6</v>
      </c>
    </row>
    <row r="211810" spans="1:6" x14ac:dyDescent="0.3">
      <c r="A211810">
        <f t="shared" si="3309"/>
        <v>211809</v>
      </c>
      <c r="B211810">
        <v>575</v>
      </c>
      <c r="C211810">
        <v>54453</v>
      </c>
      <c r="D211810">
        <v>1</v>
      </c>
      <c r="E211810" t="s">
        <v>155260</v>
      </c>
      <c r="F211810" t="s">
        <v>8</v>
      </c>
    </row>
    <row r="211811" spans="1:6" x14ac:dyDescent="0.3">
      <c r="A211811">
        <f t="shared" si="3309"/>
        <v>211810</v>
      </c>
      <c r="B211811">
        <v>575</v>
      </c>
      <c r="C211811">
        <v>54453</v>
      </c>
      <c r="D211811">
        <v>2</v>
      </c>
      <c r="E211811" t="s">
        <v>155261</v>
      </c>
      <c r="F211811" t="s">
        <v>6</v>
      </c>
    </row>
    <row r="211812" spans="1:6" x14ac:dyDescent="0.3">
      <c r="A211812">
        <f t="shared" si="3309"/>
        <v>211811</v>
      </c>
      <c r="B211812">
        <v>575</v>
      </c>
      <c r="C211812">
        <v>54453</v>
      </c>
      <c r="D211812">
        <v>3</v>
      </c>
      <c r="E211812" t="s">
        <v>155262</v>
      </c>
      <c r="F211812" t="s">
        <v>6</v>
      </c>
    </row>
    <row r="211813" spans="1:6" x14ac:dyDescent="0.3">
      <c r="A211813">
        <f t="shared" si="3309"/>
        <v>211812</v>
      </c>
      <c r="B211813">
        <v>575</v>
      </c>
      <c r="C211813">
        <v>54453</v>
      </c>
      <c r="D211813">
        <v>4</v>
      </c>
      <c r="E211813" t="s">
        <v>155263</v>
      </c>
      <c r="F211813" t="s">
        <v>6</v>
      </c>
    </row>
    <row r="211814" spans="1:6" x14ac:dyDescent="0.3">
      <c r="A211814">
        <f t="shared" si="3309"/>
        <v>211813</v>
      </c>
      <c r="B211814">
        <v>575</v>
      </c>
      <c r="C211814">
        <v>54455</v>
      </c>
      <c r="D211814">
        <v>1</v>
      </c>
      <c r="E211814" t="s">
        <v>155264</v>
      </c>
      <c r="F211814" t="s">
        <v>6</v>
      </c>
    </row>
    <row r="211815" spans="1:6" x14ac:dyDescent="0.3">
      <c r="A211815">
        <f t="shared" si="3309"/>
        <v>211814</v>
      </c>
      <c r="B211815">
        <v>575</v>
      </c>
      <c r="C211815">
        <v>54455</v>
      </c>
      <c r="D211815">
        <v>2</v>
      </c>
      <c r="E211815" t="s">
        <v>155265</v>
      </c>
      <c r="F211815" t="s">
        <v>8</v>
      </c>
    </row>
    <row r="211816" spans="1:6" x14ac:dyDescent="0.3">
      <c r="A211816">
        <f t="shared" si="3309"/>
        <v>211815</v>
      </c>
      <c r="B211816">
        <v>575</v>
      </c>
      <c r="C211816">
        <v>54455</v>
      </c>
      <c r="D211816">
        <v>3</v>
      </c>
      <c r="E211816" t="s">
        <v>155266</v>
      </c>
      <c r="F211816" t="s">
        <v>6</v>
      </c>
    </row>
    <row r="211817" spans="1:6" x14ac:dyDescent="0.3">
      <c r="A211817">
        <f t="shared" si="3309"/>
        <v>211816</v>
      </c>
      <c r="B211817">
        <v>575</v>
      </c>
      <c r="C211817">
        <v>54455</v>
      </c>
      <c r="D211817">
        <v>4</v>
      </c>
      <c r="E211817" t="s">
        <v>155267</v>
      </c>
      <c r="F211817" t="s">
        <v>6</v>
      </c>
    </row>
    <row r="211818" spans="1:6" x14ac:dyDescent="0.3">
      <c r="A211818">
        <f t="shared" si="3309"/>
        <v>211817</v>
      </c>
      <c r="B211818">
        <v>575</v>
      </c>
      <c r="C211818">
        <v>54456</v>
      </c>
      <c r="D211818">
        <v>1</v>
      </c>
      <c r="E211818" t="s">
        <v>155268</v>
      </c>
      <c r="F211818" t="s">
        <v>6</v>
      </c>
    </row>
    <row r="211819" spans="1:6" x14ac:dyDescent="0.3">
      <c r="A211819">
        <f t="shared" si="3309"/>
        <v>211818</v>
      </c>
      <c r="B211819">
        <v>575</v>
      </c>
      <c r="C211819">
        <v>54456</v>
      </c>
      <c r="D211819">
        <v>2</v>
      </c>
      <c r="E211819" t="s">
        <v>155269</v>
      </c>
      <c r="F211819" t="s">
        <v>6</v>
      </c>
    </row>
    <row r="211820" spans="1:6" x14ac:dyDescent="0.3">
      <c r="A211820">
        <f t="shared" si="3309"/>
        <v>211819</v>
      </c>
      <c r="B211820">
        <v>575</v>
      </c>
      <c r="C211820">
        <v>54456</v>
      </c>
      <c r="D211820">
        <v>3</v>
      </c>
      <c r="E211820" t="s">
        <v>155270</v>
      </c>
      <c r="F211820" t="s">
        <v>8</v>
      </c>
    </row>
    <row r="211821" spans="1:6" x14ac:dyDescent="0.3">
      <c r="A211821">
        <f t="shared" si="3309"/>
        <v>211820</v>
      </c>
      <c r="B211821">
        <v>575</v>
      </c>
      <c r="C211821">
        <v>54456</v>
      </c>
      <c r="D211821">
        <v>4</v>
      </c>
      <c r="E211821" t="s">
        <v>155271</v>
      </c>
      <c r="F211821" t="s">
        <v>6</v>
      </c>
    </row>
    <row r="211822" spans="1:6" x14ac:dyDescent="0.3">
      <c r="A211822">
        <f t="shared" si="3309"/>
        <v>211821</v>
      </c>
      <c r="B211822">
        <v>575</v>
      </c>
      <c r="C211822">
        <v>54457</v>
      </c>
      <c r="D211822">
        <v>1</v>
      </c>
      <c r="E211822" t="s">
        <v>3730</v>
      </c>
      <c r="F211822" t="s">
        <v>6</v>
      </c>
    </row>
    <row r="211823" spans="1:6" x14ac:dyDescent="0.3">
      <c r="A211823">
        <f t="shared" si="3309"/>
        <v>211822</v>
      </c>
      <c r="B211823">
        <v>575</v>
      </c>
      <c r="C211823">
        <v>54457</v>
      </c>
      <c r="D211823">
        <v>2</v>
      </c>
      <c r="E211823" t="s">
        <v>593</v>
      </c>
      <c r="F211823" t="s">
        <v>6</v>
      </c>
    </row>
    <row r="211824" spans="1:6" x14ac:dyDescent="0.3">
      <c r="A211824">
        <f t="shared" si="3309"/>
        <v>211823</v>
      </c>
      <c r="B211824">
        <v>575</v>
      </c>
      <c r="C211824">
        <v>54457</v>
      </c>
      <c r="D211824">
        <v>3</v>
      </c>
      <c r="E211824" t="s">
        <v>155272</v>
      </c>
      <c r="F211824" t="s">
        <v>6</v>
      </c>
    </row>
    <row r="211825" spans="1:6" x14ac:dyDescent="0.3">
      <c r="A211825">
        <f t="shared" si="3309"/>
        <v>211824</v>
      </c>
      <c r="B211825">
        <v>575</v>
      </c>
      <c r="C211825">
        <v>54457</v>
      </c>
      <c r="D211825">
        <v>4</v>
      </c>
      <c r="E211825" t="s">
        <v>155273</v>
      </c>
      <c r="F211825" t="s">
        <v>8</v>
      </c>
    </row>
    <row r="211826" spans="1:6" x14ac:dyDescent="0.3">
      <c r="A211826">
        <f t="shared" si="3309"/>
        <v>211825</v>
      </c>
      <c r="B211826">
        <v>575</v>
      </c>
      <c r="C211826">
        <v>54458</v>
      </c>
      <c r="D211826">
        <v>1</v>
      </c>
      <c r="E211826" t="s">
        <v>155274</v>
      </c>
      <c r="F211826" t="s">
        <v>8</v>
      </c>
    </row>
    <row r="211827" spans="1:6" x14ac:dyDescent="0.3">
      <c r="A211827">
        <f t="shared" si="3309"/>
        <v>211826</v>
      </c>
      <c r="B211827">
        <v>575</v>
      </c>
      <c r="C211827">
        <v>54458</v>
      </c>
      <c r="D211827">
        <v>2</v>
      </c>
      <c r="E211827" t="s">
        <v>155275</v>
      </c>
      <c r="F211827" t="s">
        <v>6</v>
      </c>
    </row>
    <row r="211828" spans="1:6" x14ac:dyDescent="0.3">
      <c r="A211828">
        <f t="shared" si="3309"/>
        <v>211827</v>
      </c>
      <c r="B211828">
        <v>575</v>
      </c>
      <c r="C211828">
        <v>54458</v>
      </c>
      <c r="D211828">
        <v>3</v>
      </c>
      <c r="E211828" t="s">
        <v>155276</v>
      </c>
      <c r="F211828" t="s">
        <v>6</v>
      </c>
    </row>
    <row r="211829" spans="1:6" x14ac:dyDescent="0.3">
      <c r="A211829">
        <f t="shared" si="3309"/>
        <v>211828</v>
      </c>
      <c r="B211829">
        <v>575</v>
      </c>
      <c r="C211829">
        <v>54458</v>
      </c>
      <c r="D211829">
        <v>4</v>
      </c>
      <c r="E211829" t="s">
        <v>155277</v>
      </c>
      <c r="F211829" t="s">
        <v>6</v>
      </c>
    </row>
    <row r="211830" spans="1:6" x14ac:dyDescent="0.3">
      <c r="A211830">
        <f t="shared" si="3309"/>
        <v>211829</v>
      </c>
      <c r="B211830">
        <v>575</v>
      </c>
      <c r="C211830">
        <v>54459</v>
      </c>
      <c r="D211830">
        <v>1</v>
      </c>
      <c r="E211830" t="s">
        <v>155278</v>
      </c>
      <c r="F211830" t="s">
        <v>8</v>
      </c>
    </row>
    <row r="211831" spans="1:6" x14ac:dyDescent="0.3">
      <c r="A211831">
        <f t="shared" si="3309"/>
        <v>211830</v>
      </c>
      <c r="B211831">
        <v>575</v>
      </c>
      <c r="C211831">
        <v>54459</v>
      </c>
      <c r="D211831">
        <v>2</v>
      </c>
      <c r="E211831" t="s">
        <v>155279</v>
      </c>
      <c r="F211831" t="s">
        <v>6</v>
      </c>
    </row>
    <row r="211832" spans="1:6" x14ac:dyDescent="0.3">
      <c r="A211832">
        <f t="shared" si="3309"/>
        <v>211831</v>
      </c>
      <c r="B211832">
        <v>575</v>
      </c>
      <c r="C211832">
        <v>54459</v>
      </c>
      <c r="D211832">
        <v>3</v>
      </c>
      <c r="E211832" t="s">
        <v>155280</v>
      </c>
      <c r="F211832" t="s">
        <v>6</v>
      </c>
    </row>
    <row r="211833" spans="1:6" x14ac:dyDescent="0.3">
      <c r="A211833">
        <f t="shared" si="3309"/>
        <v>211832</v>
      </c>
      <c r="B211833">
        <v>575</v>
      </c>
      <c r="C211833">
        <v>54459</v>
      </c>
      <c r="D211833">
        <v>4</v>
      </c>
      <c r="E211833" t="s">
        <v>155281</v>
      </c>
      <c r="F211833" t="s">
        <v>6</v>
      </c>
    </row>
    <row r="211834" spans="1:6" x14ac:dyDescent="0.3">
      <c r="A211834">
        <f t="shared" si="3309"/>
        <v>211833</v>
      </c>
      <c r="B211834">
        <v>575</v>
      </c>
      <c r="C211834">
        <v>54460</v>
      </c>
      <c r="D211834">
        <v>1</v>
      </c>
      <c r="E211834" t="s">
        <v>401</v>
      </c>
      <c r="F211834" t="s">
        <v>6</v>
      </c>
    </row>
    <row r="211835" spans="1:6" x14ac:dyDescent="0.3">
      <c r="A211835">
        <f t="shared" si="3309"/>
        <v>211834</v>
      </c>
      <c r="B211835">
        <v>575</v>
      </c>
      <c r="C211835">
        <v>54460</v>
      </c>
      <c r="D211835">
        <v>2</v>
      </c>
      <c r="E211835" t="s">
        <v>402</v>
      </c>
      <c r="F211835" t="s">
        <v>8</v>
      </c>
    </row>
    <row r="211836" spans="1:6" x14ac:dyDescent="0.3">
      <c r="A211836">
        <f t="shared" si="3309"/>
        <v>211835</v>
      </c>
      <c r="B211836">
        <v>575</v>
      </c>
      <c r="C211836">
        <v>54460</v>
      </c>
      <c r="D211836">
        <v>3</v>
      </c>
      <c r="E211836" t="s">
        <v>443</v>
      </c>
      <c r="F211836" t="s">
        <v>6</v>
      </c>
    </row>
    <row r="211837" spans="1:6" x14ac:dyDescent="0.3">
      <c r="A211837">
        <f t="shared" si="3309"/>
        <v>211836</v>
      </c>
      <c r="B211837">
        <v>575</v>
      </c>
      <c r="C211837">
        <v>54460</v>
      </c>
      <c r="D211837">
        <v>4</v>
      </c>
      <c r="E211837" t="s">
        <v>444</v>
      </c>
      <c r="F211837" t="s">
        <v>6</v>
      </c>
    </row>
    <row r="211838" spans="1:6" x14ac:dyDescent="0.3">
      <c r="A211838">
        <f t="shared" si="3309"/>
        <v>211837</v>
      </c>
      <c r="B211838">
        <v>575</v>
      </c>
      <c r="C211838">
        <v>54461</v>
      </c>
      <c r="D211838">
        <v>1</v>
      </c>
      <c r="E211838" t="s">
        <v>155282</v>
      </c>
      <c r="F211838" t="s">
        <v>6</v>
      </c>
    </row>
    <row r="211839" spans="1:6" x14ac:dyDescent="0.3">
      <c r="A211839">
        <f t="shared" si="3309"/>
        <v>211838</v>
      </c>
      <c r="B211839">
        <v>575</v>
      </c>
      <c r="C211839">
        <v>54461</v>
      </c>
      <c r="D211839">
        <v>2</v>
      </c>
      <c r="E211839" t="s">
        <v>155283</v>
      </c>
      <c r="F211839" t="s">
        <v>8</v>
      </c>
    </row>
    <row r="211840" spans="1:6" x14ac:dyDescent="0.3">
      <c r="A211840">
        <f t="shared" si="3309"/>
        <v>211839</v>
      </c>
      <c r="B211840">
        <v>575</v>
      </c>
      <c r="C211840">
        <v>54461</v>
      </c>
      <c r="D211840">
        <v>3</v>
      </c>
      <c r="E211840" t="s">
        <v>155284</v>
      </c>
      <c r="F211840" t="s">
        <v>6</v>
      </c>
    </row>
    <row r="211841" spans="1:6" x14ac:dyDescent="0.3">
      <c r="A211841">
        <f t="shared" si="3309"/>
        <v>211840</v>
      </c>
      <c r="B211841">
        <v>575</v>
      </c>
      <c r="C211841">
        <v>54461</v>
      </c>
      <c r="D211841">
        <v>4</v>
      </c>
      <c r="E211841" t="s">
        <v>155285</v>
      </c>
      <c r="F211841" t="s">
        <v>6</v>
      </c>
    </row>
    <row r="211842" spans="1:6" x14ac:dyDescent="0.3">
      <c r="A211842">
        <f t="shared" si="3309"/>
        <v>211841</v>
      </c>
      <c r="B211842">
        <v>575</v>
      </c>
      <c r="C211842">
        <v>54462</v>
      </c>
      <c r="D211842">
        <v>1</v>
      </c>
      <c r="E211842" t="s">
        <v>155286</v>
      </c>
      <c r="F211842" t="s">
        <v>6</v>
      </c>
    </row>
    <row r="211843" spans="1:6" x14ac:dyDescent="0.3">
      <c r="A211843">
        <f t="shared" ref="A211843:A211906" si="3310">ROW()-1</f>
        <v>211842</v>
      </c>
      <c r="B211843">
        <v>575</v>
      </c>
      <c r="C211843">
        <v>54462</v>
      </c>
      <c r="D211843">
        <v>2</v>
      </c>
      <c r="E211843" t="s">
        <v>155287</v>
      </c>
      <c r="F211843" t="s">
        <v>8</v>
      </c>
    </row>
    <row r="211844" spans="1:6" x14ac:dyDescent="0.3">
      <c r="A211844">
        <f t="shared" si="3310"/>
        <v>211843</v>
      </c>
      <c r="B211844">
        <v>575</v>
      </c>
      <c r="C211844">
        <v>54462</v>
      </c>
      <c r="D211844">
        <v>3</v>
      </c>
      <c r="E211844" t="s">
        <v>155288</v>
      </c>
      <c r="F211844" t="s">
        <v>6</v>
      </c>
    </row>
    <row r="211845" spans="1:6" x14ac:dyDescent="0.3">
      <c r="A211845">
        <f t="shared" si="3310"/>
        <v>211844</v>
      </c>
      <c r="B211845">
        <v>575</v>
      </c>
      <c r="C211845">
        <v>54462</v>
      </c>
      <c r="D211845">
        <v>4</v>
      </c>
      <c r="E211845" t="s">
        <v>155289</v>
      </c>
      <c r="F211845" t="s">
        <v>6</v>
      </c>
    </row>
    <row r="211846" spans="1:6" x14ac:dyDescent="0.3">
      <c r="A211846">
        <f t="shared" si="3310"/>
        <v>211845</v>
      </c>
      <c r="B211846">
        <v>575</v>
      </c>
      <c r="C211846">
        <v>54463</v>
      </c>
      <c r="D211846">
        <v>1</v>
      </c>
      <c r="E211846" t="s">
        <v>155290</v>
      </c>
      <c r="F211846" t="s">
        <v>6</v>
      </c>
    </row>
    <row r="211847" spans="1:6" x14ac:dyDescent="0.3">
      <c r="A211847">
        <f t="shared" si="3310"/>
        <v>211846</v>
      </c>
      <c r="B211847">
        <v>575</v>
      </c>
      <c r="C211847">
        <v>54463</v>
      </c>
      <c r="D211847">
        <v>2</v>
      </c>
      <c r="E211847" t="s">
        <v>155291</v>
      </c>
      <c r="F211847" t="s">
        <v>6</v>
      </c>
    </row>
    <row r="211848" spans="1:6" x14ac:dyDescent="0.3">
      <c r="A211848">
        <f t="shared" si="3310"/>
        <v>211847</v>
      </c>
      <c r="B211848">
        <v>575</v>
      </c>
      <c r="C211848">
        <v>54463</v>
      </c>
      <c r="D211848">
        <v>3</v>
      </c>
      <c r="E211848" t="s">
        <v>155292</v>
      </c>
      <c r="F211848" t="s">
        <v>8</v>
      </c>
    </row>
    <row r="211849" spans="1:6" x14ac:dyDescent="0.3">
      <c r="A211849">
        <f t="shared" si="3310"/>
        <v>211848</v>
      </c>
      <c r="B211849">
        <v>575</v>
      </c>
      <c r="C211849">
        <v>54463</v>
      </c>
      <c r="D211849">
        <v>4</v>
      </c>
      <c r="E211849" t="s">
        <v>155293</v>
      </c>
      <c r="F211849" t="s">
        <v>6</v>
      </c>
    </row>
    <row r="211850" spans="1:6" x14ac:dyDescent="0.3">
      <c r="A211850">
        <f t="shared" si="3310"/>
        <v>211849</v>
      </c>
      <c r="B211850">
        <v>575</v>
      </c>
      <c r="C211850">
        <v>54465</v>
      </c>
      <c r="D211850">
        <v>1</v>
      </c>
      <c r="E211850" t="s">
        <v>155294</v>
      </c>
      <c r="F211850" t="s">
        <v>6</v>
      </c>
    </row>
    <row r="211851" spans="1:6" x14ac:dyDescent="0.3">
      <c r="A211851">
        <f t="shared" si="3310"/>
        <v>211850</v>
      </c>
      <c r="B211851">
        <v>575</v>
      </c>
      <c r="C211851">
        <v>54465</v>
      </c>
      <c r="D211851">
        <v>2</v>
      </c>
      <c r="E211851" t="s">
        <v>155295</v>
      </c>
      <c r="F211851" t="s">
        <v>6</v>
      </c>
    </row>
    <row r="211852" spans="1:6" x14ac:dyDescent="0.3">
      <c r="A211852">
        <f t="shared" si="3310"/>
        <v>211851</v>
      </c>
      <c r="B211852">
        <v>575</v>
      </c>
      <c r="C211852">
        <v>54465</v>
      </c>
      <c r="D211852">
        <v>3</v>
      </c>
      <c r="E211852" t="s">
        <v>155296</v>
      </c>
      <c r="F211852" t="s">
        <v>8</v>
      </c>
    </row>
    <row r="211853" spans="1:6" x14ac:dyDescent="0.3">
      <c r="A211853">
        <f t="shared" si="3310"/>
        <v>211852</v>
      </c>
      <c r="B211853">
        <v>575</v>
      </c>
      <c r="C211853">
        <v>54465</v>
      </c>
      <c r="D211853">
        <v>4</v>
      </c>
      <c r="E211853" t="s">
        <v>155297</v>
      </c>
      <c r="F211853" t="s">
        <v>6</v>
      </c>
    </row>
    <row r="211854" spans="1:6" x14ac:dyDescent="0.3">
      <c r="A211854">
        <f t="shared" si="3310"/>
        <v>211853</v>
      </c>
      <c r="B211854">
        <v>575</v>
      </c>
      <c r="C211854">
        <v>54466</v>
      </c>
      <c r="D211854">
        <v>1</v>
      </c>
      <c r="E211854" t="s">
        <v>155298</v>
      </c>
      <c r="F211854" t="s">
        <v>6</v>
      </c>
    </row>
    <row r="211855" spans="1:6" x14ac:dyDescent="0.3">
      <c r="A211855">
        <f t="shared" si="3310"/>
        <v>211854</v>
      </c>
      <c r="B211855">
        <v>575</v>
      </c>
      <c r="C211855">
        <v>54466</v>
      </c>
      <c r="D211855">
        <v>2</v>
      </c>
      <c r="E211855" t="s">
        <v>5204</v>
      </c>
      <c r="F211855" t="s">
        <v>6</v>
      </c>
    </row>
    <row r="211856" spans="1:6" x14ac:dyDescent="0.3">
      <c r="A211856">
        <f t="shared" si="3310"/>
        <v>211855</v>
      </c>
      <c r="B211856">
        <v>575</v>
      </c>
      <c r="C211856">
        <v>54466</v>
      </c>
      <c r="D211856">
        <v>3</v>
      </c>
      <c r="E211856" t="s">
        <v>155299</v>
      </c>
      <c r="F211856" t="s">
        <v>8</v>
      </c>
    </row>
    <row r="211857" spans="1:6" x14ac:dyDescent="0.3">
      <c r="A211857">
        <f t="shared" si="3310"/>
        <v>211856</v>
      </c>
      <c r="B211857">
        <v>575</v>
      </c>
      <c r="C211857">
        <v>54466</v>
      </c>
      <c r="D211857">
        <v>4</v>
      </c>
      <c r="E211857" t="s">
        <v>155300</v>
      </c>
      <c r="F211857" t="s">
        <v>6</v>
      </c>
    </row>
    <row r="211858" spans="1:6" x14ac:dyDescent="0.3">
      <c r="A211858">
        <f t="shared" si="3310"/>
        <v>211857</v>
      </c>
      <c r="B211858">
        <v>575</v>
      </c>
      <c r="C211858">
        <v>54467</v>
      </c>
      <c r="D211858">
        <v>1</v>
      </c>
      <c r="E211858" t="s">
        <v>1105</v>
      </c>
      <c r="F211858" t="s">
        <v>6</v>
      </c>
    </row>
    <row r="211859" spans="1:6" x14ac:dyDescent="0.3">
      <c r="A211859">
        <f t="shared" si="3310"/>
        <v>211858</v>
      </c>
      <c r="B211859">
        <v>575</v>
      </c>
      <c r="C211859">
        <v>54467</v>
      </c>
      <c r="D211859">
        <v>2</v>
      </c>
      <c r="E211859" t="s">
        <v>155301</v>
      </c>
      <c r="F211859" t="s">
        <v>6</v>
      </c>
    </row>
    <row r="211860" spans="1:6" x14ac:dyDescent="0.3">
      <c r="A211860">
        <f t="shared" si="3310"/>
        <v>211859</v>
      </c>
      <c r="B211860">
        <v>575</v>
      </c>
      <c r="C211860">
        <v>54467</v>
      </c>
      <c r="D211860">
        <v>3</v>
      </c>
      <c r="E211860" t="s">
        <v>109706</v>
      </c>
      <c r="F211860" t="s">
        <v>6</v>
      </c>
    </row>
    <row r="211861" spans="1:6" x14ac:dyDescent="0.3">
      <c r="A211861">
        <f t="shared" si="3310"/>
        <v>211860</v>
      </c>
      <c r="B211861">
        <v>575</v>
      </c>
      <c r="C211861">
        <v>54467</v>
      </c>
      <c r="D211861">
        <v>4</v>
      </c>
      <c r="E211861" t="s">
        <v>7534</v>
      </c>
      <c r="F211861" t="s">
        <v>8</v>
      </c>
    </row>
    <row r="211862" spans="1:6" x14ac:dyDescent="0.3">
      <c r="A211862">
        <f t="shared" si="3310"/>
        <v>211861</v>
      </c>
      <c r="B211862">
        <v>575</v>
      </c>
      <c r="C211862">
        <v>54468</v>
      </c>
      <c r="D211862">
        <v>1</v>
      </c>
      <c r="E211862" t="s">
        <v>443</v>
      </c>
      <c r="F211862" t="s">
        <v>6</v>
      </c>
    </row>
    <row r="211863" spans="1:6" x14ac:dyDescent="0.3">
      <c r="A211863">
        <f t="shared" si="3310"/>
        <v>211862</v>
      </c>
      <c r="B211863">
        <v>575</v>
      </c>
      <c r="C211863">
        <v>54468</v>
      </c>
      <c r="D211863">
        <v>2</v>
      </c>
      <c r="E211863" t="s">
        <v>322</v>
      </c>
      <c r="F211863" t="s">
        <v>6</v>
      </c>
    </row>
    <row r="211864" spans="1:6" x14ac:dyDescent="0.3">
      <c r="A211864">
        <f t="shared" si="3310"/>
        <v>211863</v>
      </c>
      <c r="B211864">
        <v>575</v>
      </c>
      <c r="C211864">
        <v>54468</v>
      </c>
      <c r="D211864">
        <v>3</v>
      </c>
      <c r="E211864" t="s">
        <v>1112</v>
      </c>
      <c r="F211864" t="s">
        <v>6</v>
      </c>
    </row>
    <row r="211865" spans="1:6" x14ac:dyDescent="0.3">
      <c r="A211865">
        <f t="shared" si="3310"/>
        <v>211864</v>
      </c>
      <c r="B211865">
        <v>575</v>
      </c>
      <c r="C211865">
        <v>54468</v>
      </c>
      <c r="D211865">
        <v>4</v>
      </c>
      <c r="E211865" t="s">
        <v>1113</v>
      </c>
      <c r="F211865" t="s">
        <v>8</v>
      </c>
    </row>
    <row r="211866" spans="1:6" x14ac:dyDescent="0.3">
      <c r="A211866">
        <f t="shared" si="3310"/>
        <v>211865</v>
      </c>
      <c r="B211866">
        <v>575</v>
      </c>
      <c r="C211866">
        <v>54469</v>
      </c>
      <c r="D211866">
        <v>1</v>
      </c>
      <c r="E211866" t="s">
        <v>155302</v>
      </c>
      <c r="F211866" t="s">
        <v>6</v>
      </c>
    </row>
    <row r="211867" spans="1:6" x14ac:dyDescent="0.3">
      <c r="A211867">
        <f t="shared" si="3310"/>
        <v>211866</v>
      </c>
      <c r="B211867">
        <v>575</v>
      </c>
      <c r="C211867">
        <v>54469</v>
      </c>
      <c r="D211867">
        <v>2</v>
      </c>
      <c r="E211867" t="s">
        <v>136006</v>
      </c>
      <c r="F211867" t="s">
        <v>8</v>
      </c>
    </row>
    <row r="211868" spans="1:6" x14ac:dyDescent="0.3">
      <c r="A211868">
        <f t="shared" si="3310"/>
        <v>211867</v>
      </c>
      <c r="B211868">
        <v>575</v>
      </c>
      <c r="C211868">
        <v>54469</v>
      </c>
      <c r="D211868">
        <v>3</v>
      </c>
      <c r="E211868" t="s">
        <v>6508</v>
      </c>
      <c r="F211868" t="s">
        <v>6</v>
      </c>
    </row>
    <row r="211869" spans="1:6" x14ac:dyDescent="0.3">
      <c r="A211869">
        <f t="shared" si="3310"/>
        <v>211868</v>
      </c>
      <c r="B211869">
        <v>575</v>
      </c>
      <c r="C211869">
        <v>54469</v>
      </c>
      <c r="D211869">
        <v>4</v>
      </c>
      <c r="E211869" t="s">
        <v>155303</v>
      </c>
      <c r="F211869" t="s">
        <v>6</v>
      </c>
    </row>
    <row r="211870" spans="1:6" x14ac:dyDescent="0.3">
      <c r="A211870">
        <f t="shared" si="3310"/>
        <v>211869</v>
      </c>
      <c r="B211870">
        <v>575</v>
      </c>
      <c r="C211870">
        <v>54470</v>
      </c>
      <c r="D211870">
        <v>1</v>
      </c>
      <c r="E211870" t="s">
        <v>155304</v>
      </c>
      <c r="F211870" t="s">
        <v>8</v>
      </c>
    </row>
    <row r="211871" spans="1:6" x14ac:dyDescent="0.3">
      <c r="A211871">
        <f t="shared" si="3310"/>
        <v>211870</v>
      </c>
      <c r="B211871">
        <v>575</v>
      </c>
      <c r="C211871">
        <v>54470</v>
      </c>
      <c r="D211871">
        <v>2</v>
      </c>
      <c r="E211871" t="s">
        <v>155305</v>
      </c>
      <c r="F211871" t="s">
        <v>6</v>
      </c>
    </row>
    <row r="211872" spans="1:6" x14ac:dyDescent="0.3">
      <c r="A211872">
        <f t="shared" si="3310"/>
        <v>211871</v>
      </c>
      <c r="B211872">
        <v>575</v>
      </c>
      <c r="C211872">
        <v>54470</v>
      </c>
      <c r="D211872">
        <v>3</v>
      </c>
      <c r="E211872" t="s">
        <v>155306</v>
      </c>
      <c r="F211872" t="s">
        <v>6</v>
      </c>
    </row>
    <row r="211873" spans="1:6" x14ac:dyDescent="0.3">
      <c r="A211873">
        <f t="shared" si="3310"/>
        <v>211872</v>
      </c>
      <c r="B211873">
        <v>575</v>
      </c>
      <c r="C211873">
        <v>54470</v>
      </c>
      <c r="D211873">
        <v>4</v>
      </c>
      <c r="E211873" t="s">
        <v>155307</v>
      </c>
      <c r="F211873" t="s">
        <v>6</v>
      </c>
    </row>
    <row r="211874" spans="1:6" x14ac:dyDescent="0.3">
      <c r="A211874">
        <f t="shared" si="3310"/>
        <v>211873</v>
      </c>
      <c r="B211874">
        <v>575</v>
      </c>
      <c r="C211874">
        <v>54471</v>
      </c>
      <c r="D211874">
        <v>1</v>
      </c>
      <c r="E211874" t="s">
        <v>155308</v>
      </c>
      <c r="F211874" t="s">
        <v>6</v>
      </c>
    </row>
    <row r="211875" spans="1:6" x14ac:dyDescent="0.3">
      <c r="A211875">
        <f t="shared" si="3310"/>
        <v>211874</v>
      </c>
      <c r="B211875">
        <v>575</v>
      </c>
      <c r="C211875">
        <v>54471</v>
      </c>
      <c r="D211875">
        <v>2</v>
      </c>
      <c r="E211875" t="s">
        <v>155309</v>
      </c>
      <c r="F211875" t="s">
        <v>6</v>
      </c>
    </row>
    <row r="211876" spans="1:6" x14ac:dyDescent="0.3">
      <c r="A211876">
        <f t="shared" si="3310"/>
        <v>211875</v>
      </c>
      <c r="B211876">
        <v>575</v>
      </c>
      <c r="C211876">
        <v>54471</v>
      </c>
      <c r="D211876">
        <v>3</v>
      </c>
      <c r="E211876" t="s">
        <v>155310</v>
      </c>
      <c r="F211876" t="s">
        <v>6</v>
      </c>
    </row>
    <row r="211877" spans="1:6" x14ac:dyDescent="0.3">
      <c r="A211877">
        <f t="shared" si="3310"/>
        <v>211876</v>
      </c>
      <c r="B211877">
        <v>575</v>
      </c>
      <c r="C211877">
        <v>54471</v>
      </c>
      <c r="D211877">
        <v>4</v>
      </c>
      <c r="E211877" t="s">
        <v>155311</v>
      </c>
      <c r="F211877" t="s">
        <v>8</v>
      </c>
    </row>
    <row r="211878" spans="1:6" x14ac:dyDescent="0.3">
      <c r="A211878">
        <f t="shared" si="3310"/>
        <v>211877</v>
      </c>
      <c r="B211878">
        <v>575</v>
      </c>
      <c r="C211878">
        <v>54472</v>
      </c>
      <c r="D211878">
        <v>1</v>
      </c>
      <c r="E211878" t="s">
        <v>155312</v>
      </c>
      <c r="F211878" t="s">
        <v>8</v>
      </c>
    </row>
    <row r="211879" spans="1:6" x14ac:dyDescent="0.3">
      <c r="A211879">
        <f t="shared" si="3310"/>
        <v>211878</v>
      </c>
      <c r="B211879">
        <v>575</v>
      </c>
      <c r="C211879">
        <v>54472</v>
      </c>
      <c r="D211879">
        <v>2</v>
      </c>
      <c r="E211879" t="s">
        <v>155313</v>
      </c>
      <c r="F211879" t="s">
        <v>6</v>
      </c>
    </row>
    <row r="211880" spans="1:6" x14ac:dyDescent="0.3">
      <c r="A211880">
        <f t="shared" si="3310"/>
        <v>211879</v>
      </c>
      <c r="B211880">
        <v>575</v>
      </c>
      <c r="C211880">
        <v>54472</v>
      </c>
      <c r="D211880">
        <v>3</v>
      </c>
      <c r="E211880" t="s">
        <v>155314</v>
      </c>
      <c r="F211880" t="s">
        <v>6</v>
      </c>
    </row>
    <row r="211881" spans="1:6" x14ac:dyDescent="0.3">
      <c r="A211881">
        <f t="shared" si="3310"/>
        <v>211880</v>
      </c>
      <c r="B211881">
        <v>575</v>
      </c>
      <c r="C211881">
        <v>54472</v>
      </c>
      <c r="D211881">
        <v>4</v>
      </c>
      <c r="E211881" t="s">
        <v>155315</v>
      </c>
      <c r="F211881" t="s">
        <v>6</v>
      </c>
    </row>
    <row r="211882" spans="1:6" x14ac:dyDescent="0.3">
      <c r="A211882">
        <f t="shared" si="3310"/>
        <v>211881</v>
      </c>
      <c r="B211882">
        <v>575</v>
      </c>
      <c r="C211882">
        <v>54473</v>
      </c>
      <c r="D211882">
        <v>1</v>
      </c>
      <c r="E211882" t="s">
        <v>155316</v>
      </c>
      <c r="F211882" t="s">
        <v>6</v>
      </c>
    </row>
    <row r="211883" spans="1:6" x14ac:dyDescent="0.3">
      <c r="A211883">
        <f t="shared" si="3310"/>
        <v>211882</v>
      </c>
      <c r="B211883">
        <v>575</v>
      </c>
      <c r="C211883">
        <v>54473</v>
      </c>
      <c r="D211883">
        <v>2</v>
      </c>
      <c r="E211883" t="s">
        <v>155317</v>
      </c>
      <c r="F211883" t="s">
        <v>8</v>
      </c>
    </row>
    <row r="211884" spans="1:6" x14ac:dyDescent="0.3">
      <c r="A211884">
        <f t="shared" si="3310"/>
        <v>211883</v>
      </c>
      <c r="B211884">
        <v>575</v>
      </c>
      <c r="C211884">
        <v>54473</v>
      </c>
      <c r="D211884">
        <v>3</v>
      </c>
      <c r="E211884" t="s">
        <v>155318</v>
      </c>
      <c r="F211884" t="s">
        <v>6</v>
      </c>
    </row>
    <row r="211885" spans="1:6" x14ac:dyDescent="0.3">
      <c r="A211885">
        <f t="shared" si="3310"/>
        <v>211884</v>
      </c>
      <c r="B211885">
        <v>575</v>
      </c>
      <c r="C211885">
        <v>54473</v>
      </c>
      <c r="D211885">
        <v>4</v>
      </c>
      <c r="E211885" t="s">
        <v>155319</v>
      </c>
      <c r="F211885" t="s">
        <v>6</v>
      </c>
    </row>
    <row r="211886" spans="1:6" x14ac:dyDescent="0.3">
      <c r="A211886">
        <f t="shared" si="3310"/>
        <v>211885</v>
      </c>
      <c r="B211886">
        <v>575</v>
      </c>
      <c r="C211886">
        <v>54474</v>
      </c>
      <c r="D211886">
        <v>1</v>
      </c>
      <c r="E211886" t="s">
        <v>16773</v>
      </c>
      <c r="F211886" t="s">
        <v>6</v>
      </c>
    </row>
    <row r="211887" spans="1:6" x14ac:dyDescent="0.3">
      <c r="A211887">
        <f t="shared" si="3310"/>
        <v>211886</v>
      </c>
      <c r="B211887">
        <v>575</v>
      </c>
      <c r="C211887">
        <v>54474</v>
      </c>
      <c r="D211887">
        <v>2</v>
      </c>
      <c r="E211887" t="s">
        <v>16774</v>
      </c>
      <c r="F211887" t="s">
        <v>6</v>
      </c>
    </row>
    <row r="211888" spans="1:6" x14ac:dyDescent="0.3">
      <c r="A211888">
        <f t="shared" si="3310"/>
        <v>211887</v>
      </c>
      <c r="B211888">
        <v>575</v>
      </c>
      <c r="C211888">
        <v>54474</v>
      </c>
      <c r="D211888">
        <v>3</v>
      </c>
      <c r="E211888" t="s">
        <v>155320</v>
      </c>
      <c r="F211888" t="s">
        <v>8</v>
      </c>
    </row>
    <row r="211889" spans="1:6" x14ac:dyDescent="0.3">
      <c r="A211889">
        <f t="shared" si="3310"/>
        <v>211888</v>
      </c>
      <c r="B211889">
        <v>575</v>
      </c>
      <c r="C211889">
        <v>54474</v>
      </c>
      <c r="D211889">
        <v>4</v>
      </c>
      <c r="E211889" t="s">
        <v>155321</v>
      </c>
      <c r="F211889" t="s">
        <v>6</v>
      </c>
    </row>
    <row r="211890" spans="1:6" x14ac:dyDescent="0.3">
      <c r="A211890">
        <f t="shared" si="3310"/>
        <v>211889</v>
      </c>
      <c r="B211890">
        <v>575</v>
      </c>
      <c r="C211890">
        <v>54475</v>
      </c>
      <c r="D211890">
        <v>1</v>
      </c>
      <c r="E211890" t="s">
        <v>155322</v>
      </c>
      <c r="F211890" t="s">
        <v>6</v>
      </c>
    </row>
    <row r="211891" spans="1:6" x14ac:dyDescent="0.3">
      <c r="A211891">
        <f t="shared" si="3310"/>
        <v>211890</v>
      </c>
      <c r="B211891">
        <v>575</v>
      </c>
      <c r="C211891">
        <v>54475</v>
      </c>
      <c r="D211891">
        <v>2</v>
      </c>
      <c r="E211891" t="s">
        <v>155323</v>
      </c>
      <c r="F211891" t="s">
        <v>8</v>
      </c>
    </row>
    <row r="211892" spans="1:6" x14ac:dyDescent="0.3">
      <c r="A211892">
        <f t="shared" si="3310"/>
        <v>211891</v>
      </c>
      <c r="B211892">
        <v>575</v>
      </c>
      <c r="C211892">
        <v>54475</v>
      </c>
      <c r="D211892">
        <v>3</v>
      </c>
      <c r="E211892" t="s">
        <v>155324</v>
      </c>
      <c r="F211892" t="s">
        <v>6</v>
      </c>
    </row>
    <row r="211893" spans="1:6" x14ac:dyDescent="0.3">
      <c r="A211893">
        <f t="shared" si="3310"/>
        <v>211892</v>
      </c>
      <c r="B211893">
        <v>575</v>
      </c>
      <c r="C211893">
        <v>54475</v>
      </c>
      <c r="D211893">
        <v>4</v>
      </c>
      <c r="E211893" t="s">
        <v>155325</v>
      </c>
      <c r="F211893" t="s">
        <v>6</v>
      </c>
    </row>
    <row r="211894" spans="1:6" x14ac:dyDescent="0.3">
      <c r="A211894">
        <f t="shared" si="3310"/>
        <v>211893</v>
      </c>
      <c r="B211894">
        <v>575</v>
      </c>
      <c r="C211894">
        <v>54476</v>
      </c>
      <c r="D211894">
        <v>1</v>
      </c>
      <c r="E211894" t="s">
        <v>155326</v>
      </c>
      <c r="F211894" t="s">
        <v>6</v>
      </c>
    </row>
    <row r="211895" spans="1:6" x14ac:dyDescent="0.3">
      <c r="A211895">
        <f t="shared" si="3310"/>
        <v>211894</v>
      </c>
      <c r="B211895">
        <v>575</v>
      </c>
      <c r="C211895">
        <v>54476</v>
      </c>
      <c r="D211895">
        <v>2</v>
      </c>
      <c r="E211895" t="s">
        <v>155327</v>
      </c>
      <c r="F211895" t="s">
        <v>8</v>
      </c>
    </row>
    <row r="211896" spans="1:6" x14ac:dyDescent="0.3">
      <c r="A211896">
        <f t="shared" si="3310"/>
        <v>211895</v>
      </c>
      <c r="B211896">
        <v>575</v>
      </c>
      <c r="C211896">
        <v>54476</v>
      </c>
      <c r="D211896">
        <v>3</v>
      </c>
      <c r="E211896" t="s">
        <v>155328</v>
      </c>
      <c r="F211896" t="s">
        <v>6</v>
      </c>
    </row>
    <row r="211897" spans="1:6" x14ac:dyDescent="0.3">
      <c r="A211897">
        <f t="shared" si="3310"/>
        <v>211896</v>
      </c>
      <c r="B211897">
        <v>575</v>
      </c>
      <c r="C211897">
        <v>54476</v>
      </c>
      <c r="D211897">
        <v>4</v>
      </c>
      <c r="E211897" t="s">
        <v>155329</v>
      </c>
      <c r="F211897" t="s">
        <v>6</v>
      </c>
    </row>
    <row r="211898" spans="1:6" x14ac:dyDescent="0.3">
      <c r="A211898">
        <f t="shared" si="3310"/>
        <v>211897</v>
      </c>
      <c r="B211898">
        <v>575</v>
      </c>
      <c r="C211898">
        <v>54477</v>
      </c>
      <c r="D211898">
        <v>1</v>
      </c>
      <c r="E211898" t="s">
        <v>155330</v>
      </c>
      <c r="F211898" t="s">
        <v>6</v>
      </c>
    </row>
    <row r="211899" spans="1:6" x14ac:dyDescent="0.3">
      <c r="A211899">
        <f t="shared" si="3310"/>
        <v>211898</v>
      </c>
      <c r="B211899">
        <v>575</v>
      </c>
      <c r="C211899">
        <v>54477</v>
      </c>
      <c r="D211899">
        <v>2</v>
      </c>
      <c r="E211899" t="s">
        <v>155331</v>
      </c>
      <c r="F211899" t="s">
        <v>6</v>
      </c>
    </row>
    <row r="211900" spans="1:6" x14ac:dyDescent="0.3">
      <c r="A211900">
        <f t="shared" si="3310"/>
        <v>211899</v>
      </c>
      <c r="B211900">
        <v>575</v>
      </c>
      <c r="C211900">
        <v>54477</v>
      </c>
      <c r="D211900">
        <v>3</v>
      </c>
      <c r="E211900" t="s">
        <v>155332</v>
      </c>
      <c r="F211900" t="s">
        <v>6</v>
      </c>
    </row>
    <row r="211901" spans="1:6" x14ac:dyDescent="0.3">
      <c r="A211901">
        <f t="shared" si="3310"/>
        <v>211900</v>
      </c>
      <c r="B211901">
        <v>575</v>
      </c>
      <c r="C211901">
        <v>54477</v>
      </c>
      <c r="D211901">
        <v>4</v>
      </c>
      <c r="E211901" t="s">
        <v>155333</v>
      </c>
      <c r="F211901" t="s">
        <v>8</v>
      </c>
    </row>
    <row r="211902" spans="1:6" x14ac:dyDescent="0.3">
      <c r="A211902">
        <f t="shared" si="3310"/>
        <v>211901</v>
      </c>
      <c r="B211902">
        <v>575</v>
      </c>
      <c r="C211902">
        <v>54478</v>
      </c>
      <c r="D211902">
        <v>1</v>
      </c>
      <c r="E211902" t="s">
        <v>21188</v>
      </c>
      <c r="F211902" t="s">
        <v>6</v>
      </c>
    </row>
    <row r="211903" spans="1:6" x14ac:dyDescent="0.3">
      <c r="A211903">
        <f t="shared" si="3310"/>
        <v>211902</v>
      </c>
      <c r="B211903">
        <v>575</v>
      </c>
      <c r="C211903">
        <v>54478</v>
      </c>
      <c r="D211903">
        <v>2</v>
      </c>
      <c r="E211903" t="s">
        <v>492</v>
      </c>
      <c r="F211903" t="s">
        <v>8</v>
      </c>
    </row>
    <row r="211904" spans="1:6" x14ac:dyDescent="0.3">
      <c r="A211904">
        <f t="shared" si="3310"/>
        <v>211903</v>
      </c>
      <c r="B211904">
        <v>575</v>
      </c>
      <c r="C211904">
        <v>54478</v>
      </c>
      <c r="D211904">
        <v>3</v>
      </c>
      <c r="E211904" t="s">
        <v>3406</v>
      </c>
      <c r="F211904" t="s">
        <v>6</v>
      </c>
    </row>
    <row r="211905" spans="1:6" x14ac:dyDescent="0.3">
      <c r="A211905">
        <f t="shared" si="3310"/>
        <v>211904</v>
      </c>
      <c r="B211905">
        <v>575</v>
      </c>
      <c r="C211905">
        <v>54478</v>
      </c>
      <c r="D211905">
        <v>4</v>
      </c>
      <c r="E211905" t="s">
        <v>2576</v>
      </c>
      <c r="F211905" t="s">
        <v>6</v>
      </c>
    </row>
    <row r="211906" spans="1:6" x14ac:dyDescent="0.3">
      <c r="A211906">
        <f t="shared" si="3310"/>
        <v>211905</v>
      </c>
      <c r="B211906">
        <v>575</v>
      </c>
      <c r="C211906">
        <v>54479</v>
      </c>
      <c r="D211906">
        <v>1</v>
      </c>
      <c r="E211906" t="s">
        <v>155334</v>
      </c>
      <c r="F211906" t="s">
        <v>8</v>
      </c>
    </row>
    <row r="211907" spans="1:6" x14ac:dyDescent="0.3">
      <c r="A211907">
        <f t="shared" ref="A211907:A211970" si="3311">ROW()-1</f>
        <v>211906</v>
      </c>
      <c r="B211907">
        <v>575</v>
      </c>
      <c r="C211907">
        <v>54479</v>
      </c>
      <c r="D211907">
        <v>2</v>
      </c>
      <c r="E211907" t="s">
        <v>155329</v>
      </c>
      <c r="F211907" t="s">
        <v>6</v>
      </c>
    </row>
    <row r="211908" spans="1:6" x14ac:dyDescent="0.3">
      <c r="A211908">
        <f t="shared" si="3311"/>
        <v>211907</v>
      </c>
      <c r="B211908">
        <v>575</v>
      </c>
      <c r="C211908">
        <v>54479</v>
      </c>
      <c r="D211908">
        <v>3</v>
      </c>
      <c r="E211908" t="s">
        <v>155335</v>
      </c>
      <c r="F211908" t="s">
        <v>6</v>
      </c>
    </row>
    <row r="211909" spans="1:6" x14ac:dyDescent="0.3">
      <c r="A211909">
        <f t="shared" si="3311"/>
        <v>211908</v>
      </c>
      <c r="B211909">
        <v>575</v>
      </c>
      <c r="C211909">
        <v>54479</v>
      </c>
      <c r="D211909">
        <v>4</v>
      </c>
      <c r="E211909" t="s">
        <v>155336</v>
      </c>
      <c r="F211909" t="s">
        <v>6</v>
      </c>
    </row>
    <row r="211910" spans="1:6" x14ac:dyDescent="0.3">
      <c r="A211910">
        <f t="shared" si="3311"/>
        <v>211909</v>
      </c>
      <c r="B211910">
        <v>575</v>
      </c>
      <c r="C211910">
        <v>54480</v>
      </c>
      <c r="D211910">
        <v>1</v>
      </c>
      <c r="E211910" t="s">
        <v>155337</v>
      </c>
      <c r="F211910" t="s">
        <v>6</v>
      </c>
    </row>
    <row r="211911" spans="1:6" x14ac:dyDescent="0.3">
      <c r="A211911">
        <f t="shared" si="3311"/>
        <v>211910</v>
      </c>
      <c r="B211911">
        <v>575</v>
      </c>
      <c r="C211911">
        <v>54480</v>
      </c>
      <c r="D211911">
        <v>2</v>
      </c>
      <c r="E211911" t="s">
        <v>155338</v>
      </c>
      <c r="F211911" t="s">
        <v>6</v>
      </c>
    </row>
    <row r="211912" spans="1:6" x14ac:dyDescent="0.3">
      <c r="A211912">
        <f t="shared" si="3311"/>
        <v>211911</v>
      </c>
      <c r="B211912">
        <v>575</v>
      </c>
      <c r="C211912">
        <v>54480</v>
      </c>
      <c r="D211912">
        <v>3</v>
      </c>
      <c r="E211912" t="s">
        <v>155339</v>
      </c>
      <c r="F211912" t="s">
        <v>8</v>
      </c>
    </row>
    <row r="211913" spans="1:6" x14ac:dyDescent="0.3">
      <c r="A211913">
        <f t="shared" si="3311"/>
        <v>211912</v>
      </c>
      <c r="B211913">
        <v>575</v>
      </c>
      <c r="C211913">
        <v>54480</v>
      </c>
      <c r="D211913">
        <v>4</v>
      </c>
      <c r="E211913" t="s">
        <v>155340</v>
      </c>
      <c r="F211913" t="s">
        <v>6</v>
      </c>
    </row>
    <row r="211914" spans="1:6" x14ac:dyDescent="0.3">
      <c r="A211914">
        <f t="shared" si="3311"/>
        <v>211913</v>
      </c>
      <c r="B211914">
        <v>575</v>
      </c>
      <c r="C211914">
        <v>54481</v>
      </c>
      <c r="D211914">
        <v>1</v>
      </c>
      <c r="E211914" t="s">
        <v>155341</v>
      </c>
      <c r="F211914" t="s">
        <v>6</v>
      </c>
    </row>
    <row r="211915" spans="1:6" x14ac:dyDescent="0.3">
      <c r="A211915">
        <f t="shared" si="3311"/>
        <v>211914</v>
      </c>
      <c r="B211915">
        <v>575</v>
      </c>
      <c r="C211915">
        <v>54481</v>
      </c>
      <c r="D211915">
        <v>2</v>
      </c>
      <c r="E211915" t="s">
        <v>155342</v>
      </c>
      <c r="F211915" t="s">
        <v>6</v>
      </c>
    </row>
    <row r="211916" spans="1:6" x14ac:dyDescent="0.3">
      <c r="A211916">
        <f t="shared" si="3311"/>
        <v>211915</v>
      </c>
      <c r="B211916">
        <v>575</v>
      </c>
      <c r="C211916">
        <v>54481</v>
      </c>
      <c r="D211916">
        <v>3</v>
      </c>
      <c r="E211916" t="s">
        <v>155343</v>
      </c>
      <c r="F211916" t="s">
        <v>6</v>
      </c>
    </row>
    <row r="211917" spans="1:6" x14ac:dyDescent="0.3">
      <c r="A211917">
        <f t="shared" si="3311"/>
        <v>211916</v>
      </c>
      <c r="B211917">
        <v>575</v>
      </c>
      <c r="C211917">
        <v>54481</v>
      </c>
      <c r="D211917">
        <v>4</v>
      </c>
      <c r="E211917" t="s">
        <v>155344</v>
      </c>
      <c r="F211917" t="s">
        <v>8</v>
      </c>
    </row>
    <row r="211918" spans="1:6" x14ac:dyDescent="0.3">
      <c r="A211918">
        <f t="shared" si="3311"/>
        <v>211917</v>
      </c>
      <c r="B211918">
        <v>575</v>
      </c>
      <c r="C211918">
        <v>54482</v>
      </c>
      <c r="D211918">
        <v>1</v>
      </c>
      <c r="E211918" t="s">
        <v>155345</v>
      </c>
      <c r="F211918" t="s">
        <v>8</v>
      </c>
    </row>
    <row r="211919" spans="1:6" x14ac:dyDescent="0.3">
      <c r="A211919">
        <f t="shared" si="3311"/>
        <v>211918</v>
      </c>
      <c r="B211919">
        <v>575</v>
      </c>
      <c r="C211919">
        <v>54482</v>
      </c>
      <c r="D211919">
        <v>2</v>
      </c>
      <c r="E211919" t="s">
        <v>155346</v>
      </c>
      <c r="F211919" t="s">
        <v>6</v>
      </c>
    </row>
    <row r="211920" spans="1:6" x14ac:dyDescent="0.3">
      <c r="A211920">
        <f t="shared" si="3311"/>
        <v>211919</v>
      </c>
      <c r="B211920">
        <v>575</v>
      </c>
      <c r="C211920">
        <v>54482</v>
      </c>
      <c r="D211920">
        <v>3</v>
      </c>
      <c r="E211920" t="s">
        <v>155347</v>
      </c>
      <c r="F211920" t="s">
        <v>6</v>
      </c>
    </row>
    <row r="211921" spans="1:6" x14ac:dyDescent="0.3">
      <c r="A211921">
        <f t="shared" si="3311"/>
        <v>211920</v>
      </c>
      <c r="B211921">
        <v>575</v>
      </c>
      <c r="C211921">
        <v>54482</v>
      </c>
      <c r="D211921">
        <v>4</v>
      </c>
      <c r="E211921" t="s">
        <v>155348</v>
      </c>
      <c r="F211921" t="s">
        <v>6</v>
      </c>
    </row>
    <row r="211922" spans="1:6" x14ac:dyDescent="0.3">
      <c r="A211922">
        <f t="shared" si="3311"/>
        <v>211921</v>
      </c>
      <c r="B211922">
        <v>575</v>
      </c>
      <c r="C211922">
        <v>54483</v>
      </c>
      <c r="D211922">
        <v>1</v>
      </c>
      <c r="E211922" t="s">
        <v>155349</v>
      </c>
      <c r="F211922" t="s">
        <v>8</v>
      </c>
    </row>
    <row r="211923" spans="1:6" x14ac:dyDescent="0.3">
      <c r="A211923">
        <f t="shared" si="3311"/>
        <v>211922</v>
      </c>
      <c r="B211923">
        <v>575</v>
      </c>
      <c r="C211923">
        <v>54483</v>
      </c>
      <c r="D211923">
        <v>2</v>
      </c>
      <c r="E211923" t="s">
        <v>155350</v>
      </c>
      <c r="F211923" t="s">
        <v>6</v>
      </c>
    </row>
    <row r="211924" spans="1:6" x14ac:dyDescent="0.3">
      <c r="A211924">
        <f t="shared" si="3311"/>
        <v>211923</v>
      </c>
      <c r="B211924">
        <v>575</v>
      </c>
      <c r="C211924">
        <v>54483</v>
      </c>
      <c r="D211924">
        <v>3</v>
      </c>
      <c r="E211924" t="s">
        <v>155351</v>
      </c>
      <c r="F211924" t="s">
        <v>6</v>
      </c>
    </row>
    <row r="211925" spans="1:6" x14ac:dyDescent="0.3">
      <c r="A211925">
        <f t="shared" si="3311"/>
        <v>211924</v>
      </c>
      <c r="B211925">
        <v>575</v>
      </c>
      <c r="C211925">
        <v>54483</v>
      </c>
      <c r="D211925">
        <v>4</v>
      </c>
      <c r="E211925" t="s">
        <v>155352</v>
      </c>
      <c r="F211925" t="s">
        <v>6</v>
      </c>
    </row>
    <row r="211926" spans="1:6" x14ac:dyDescent="0.3">
      <c r="A211926">
        <f t="shared" si="3311"/>
        <v>211925</v>
      </c>
      <c r="B211926">
        <v>575</v>
      </c>
      <c r="C211926">
        <v>54484</v>
      </c>
      <c r="D211926">
        <v>1</v>
      </c>
      <c r="E211926" t="s">
        <v>155353</v>
      </c>
      <c r="F211926" t="s">
        <v>8</v>
      </c>
    </row>
    <row r="211927" spans="1:6" x14ac:dyDescent="0.3">
      <c r="A211927">
        <f t="shared" si="3311"/>
        <v>211926</v>
      </c>
      <c r="B211927">
        <v>575</v>
      </c>
      <c r="C211927">
        <v>54484</v>
      </c>
      <c r="D211927">
        <v>2</v>
      </c>
      <c r="E211927" t="s">
        <v>155354</v>
      </c>
      <c r="F211927" t="s">
        <v>6</v>
      </c>
    </row>
    <row r="211928" spans="1:6" x14ac:dyDescent="0.3">
      <c r="A211928">
        <f t="shared" si="3311"/>
        <v>211927</v>
      </c>
      <c r="B211928">
        <v>575</v>
      </c>
      <c r="C211928">
        <v>54484</v>
      </c>
      <c r="D211928">
        <v>3</v>
      </c>
      <c r="E211928" t="s">
        <v>155355</v>
      </c>
      <c r="F211928" t="s">
        <v>6</v>
      </c>
    </row>
    <row r="211929" spans="1:6" x14ac:dyDescent="0.3">
      <c r="A211929">
        <f t="shared" si="3311"/>
        <v>211928</v>
      </c>
      <c r="B211929">
        <v>575</v>
      </c>
      <c r="C211929">
        <v>54484</v>
      </c>
      <c r="D211929">
        <v>4</v>
      </c>
      <c r="E211929" t="s">
        <v>155356</v>
      </c>
      <c r="F211929" t="s">
        <v>6</v>
      </c>
    </row>
    <row r="211930" spans="1:6" x14ac:dyDescent="0.3">
      <c r="A211930">
        <f t="shared" si="3311"/>
        <v>211929</v>
      </c>
      <c r="B211930">
        <v>575</v>
      </c>
      <c r="C211930">
        <v>54485</v>
      </c>
      <c r="D211930">
        <v>1</v>
      </c>
      <c r="E211930" t="s">
        <v>155357</v>
      </c>
      <c r="F211930" t="s">
        <v>6</v>
      </c>
    </row>
    <row r="211931" spans="1:6" x14ac:dyDescent="0.3">
      <c r="A211931">
        <f t="shared" si="3311"/>
        <v>211930</v>
      </c>
      <c r="B211931">
        <v>575</v>
      </c>
      <c r="C211931">
        <v>54485</v>
      </c>
      <c r="D211931">
        <v>2</v>
      </c>
      <c r="E211931" t="s">
        <v>155358</v>
      </c>
      <c r="F211931" t="s">
        <v>8</v>
      </c>
    </row>
    <row r="211932" spans="1:6" x14ac:dyDescent="0.3">
      <c r="A211932">
        <f t="shared" si="3311"/>
        <v>211931</v>
      </c>
      <c r="B211932">
        <v>575</v>
      </c>
      <c r="C211932">
        <v>54485</v>
      </c>
      <c r="D211932">
        <v>3</v>
      </c>
      <c r="E211932" t="s">
        <v>155359</v>
      </c>
      <c r="F211932" t="s">
        <v>6</v>
      </c>
    </row>
    <row r="211933" spans="1:6" x14ac:dyDescent="0.3">
      <c r="A211933">
        <f t="shared" si="3311"/>
        <v>211932</v>
      </c>
      <c r="B211933">
        <v>575</v>
      </c>
      <c r="C211933">
        <v>54485</v>
      </c>
      <c r="D211933">
        <v>4</v>
      </c>
      <c r="E211933" t="s">
        <v>155360</v>
      </c>
      <c r="F211933" t="s">
        <v>6</v>
      </c>
    </row>
    <row r="211934" spans="1:6" x14ac:dyDescent="0.3">
      <c r="A211934">
        <f t="shared" si="3311"/>
        <v>211933</v>
      </c>
      <c r="B211934">
        <v>575</v>
      </c>
      <c r="C211934">
        <v>54486</v>
      </c>
      <c r="D211934">
        <v>1</v>
      </c>
      <c r="E211934" t="s">
        <v>155361</v>
      </c>
      <c r="F211934" t="s">
        <v>6</v>
      </c>
    </row>
    <row r="211935" spans="1:6" x14ac:dyDescent="0.3">
      <c r="A211935">
        <f t="shared" si="3311"/>
        <v>211934</v>
      </c>
      <c r="B211935">
        <v>575</v>
      </c>
      <c r="C211935">
        <v>54486</v>
      </c>
      <c r="D211935">
        <v>2</v>
      </c>
      <c r="E211935" t="s">
        <v>36514</v>
      </c>
      <c r="F211935" t="s">
        <v>6</v>
      </c>
    </row>
    <row r="211936" spans="1:6" x14ac:dyDescent="0.3">
      <c r="A211936">
        <f t="shared" si="3311"/>
        <v>211935</v>
      </c>
      <c r="B211936">
        <v>575</v>
      </c>
      <c r="C211936">
        <v>54486</v>
      </c>
      <c r="D211936">
        <v>3</v>
      </c>
      <c r="E211936" t="s">
        <v>155362</v>
      </c>
      <c r="F211936" t="s">
        <v>8</v>
      </c>
    </row>
    <row r="211937" spans="1:6" x14ac:dyDescent="0.3">
      <c r="A211937">
        <f t="shared" si="3311"/>
        <v>211936</v>
      </c>
      <c r="B211937">
        <v>575</v>
      </c>
      <c r="C211937">
        <v>54486</v>
      </c>
      <c r="D211937">
        <v>4</v>
      </c>
      <c r="E211937" t="s">
        <v>155363</v>
      </c>
      <c r="F211937" t="s">
        <v>6</v>
      </c>
    </row>
    <row r="211938" spans="1:6" x14ac:dyDescent="0.3">
      <c r="A211938">
        <f t="shared" si="3311"/>
        <v>211937</v>
      </c>
      <c r="B211938">
        <v>575</v>
      </c>
      <c r="C211938">
        <v>54487</v>
      </c>
      <c r="D211938">
        <v>1</v>
      </c>
      <c r="E211938" t="s">
        <v>155364</v>
      </c>
      <c r="F211938" t="s">
        <v>6</v>
      </c>
    </row>
    <row r="211939" spans="1:6" x14ac:dyDescent="0.3">
      <c r="A211939">
        <f t="shared" si="3311"/>
        <v>211938</v>
      </c>
      <c r="B211939">
        <v>575</v>
      </c>
      <c r="C211939">
        <v>54487</v>
      </c>
      <c r="D211939">
        <v>2</v>
      </c>
      <c r="E211939" t="s">
        <v>155365</v>
      </c>
      <c r="F211939" t="s">
        <v>8</v>
      </c>
    </row>
    <row r="211940" spans="1:6" x14ac:dyDescent="0.3">
      <c r="A211940">
        <f t="shared" si="3311"/>
        <v>211939</v>
      </c>
      <c r="B211940">
        <v>575</v>
      </c>
      <c r="C211940">
        <v>54487</v>
      </c>
      <c r="D211940">
        <v>3</v>
      </c>
      <c r="E211940" t="s">
        <v>155366</v>
      </c>
      <c r="F211940" t="s">
        <v>6</v>
      </c>
    </row>
    <row r="211941" spans="1:6" x14ac:dyDescent="0.3">
      <c r="A211941">
        <f t="shared" si="3311"/>
        <v>211940</v>
      </c>
      <c r="B211941">
        <v>575</v>
      </c>
      <c r="C211941">
        <v>54487</v>
      </c>
      <c r="D211941">
        <v>4</v>
      </c>
      <c r="E211941" t="s">
        <v>155367</v>
      </c>
      <c r="F211941" t="s">
        <v>6</v>
      </c>
    </row>
    <row r="211942" spans="1:6" x14ac:dyDescent="0.3">
      <c r="A211942">
        <f t="shared" si="3311"/>
        <v>211941</v>
      </c>
      <c r="B211942">
        <v>575</v>
      </c>
      <c r="C211942">
        <v>54488</v>
      </c>
      <c r="D211942">
        <v>1</v>
      </c>
      <c r="E211942" t="s">
        <v>14159</v>
      </c>
      <c r="F211942" t="s">
        <v>6</v>
      </c>
    </row>
    <row r="211943" spans="1:6" x14ac:dyDescent="0.3">
      <c r="A211943">
        <f t="shared" si="3311"/>
        <v>211942</v>
      </c>
      <c r="B211943">
        <v>575</v>
      </c>
      <c r="C211943">
        <v>54488</v>
      </c>
      <c r="D211943">
        <v>2</v>
      </c>
      <c r="E211943" t="s">
        <v>18160</v>
      </c>
      <c r="F211943" t="s">
        <v>6</v>
      </c>
    </row>
    <row r="211944" spans="1:6" x14ac:dyDescent="0.3">
      <c r="A211944">
        <f t="shared" si="3311"/>
        <v>211943</v>
      </c>
      <c r="B211944">
        <v>575</v>
      </c>
      <c r="C211944">
        <v>54488</v>
      </c>
      <c r="D211944">
        <v>3</v>
      </c>
      <c r="E211944" t="s">
        <v>18161</v>
      </c>
      <c r="F211944" t="s">
        <v>6</v>
      </c>
    </row>
    <row r="211945" spans="1:6" x14ac:dyDescent="0.3">
      <c r="A211945">
        <f t="shared" si="3311"/>
        <v>211944</v>
      </c>
      <c r="B211945">
        <v>575</v>
      </c>
      <c r="C211945">
        <v>54488</v>
      </c>
      <c r="D211945">
        <v>4</v>
      </c>
      <c r="E211945" t="s">
        <v>40266</v>
      </c>
      <c r="F211945" t="s">
        <v>8</v>
      </c>
    </row>
    <row r="211946" spans="1:6" x14ac:dyDescent="0.3">
      <c r="A211946">
        <f t="shared" si="3311"/>
        <v>211945</v>
      </c>
      <c r="B211946">
        <v>575</v>
      </c>
      <c r="C211946">
        <v>54489</v>
      </c>
      <c r="D211946">
        <v>1</v>
      </c>
      <c r="E211946" t="s">
        <v>401</v>
      </c>
      <c r="F211946" t="s">
        <v>6</v>
      </c>
    </row>
    <row r="211947" spans="1:6" x14ac:dyDescent="0.3">
      <c r="A211947">
        <f t="shared" si="3311"/>
        <v>211946</v>
      </c>
      <c r="B211947">
        <v>575</v>
      </c>
      <c r="C211947">
        <v>54489</v>
      </c>
      <c r="D211947">
        <v>2</v>
      </c>
      <c r="E211947" t="s">
        <v>402</v>
      </c>
      <c r="F211947" t="s">
        <v>6</v>
      </c>
    </row>
    <row r="211948" spans="1:6" x14ac:dyDescent="0.3">
      <c r="A211948">
        <f t="shared" si="3311"/>
        <v>211947</v>
      </c>
      <c r="B211948">
        <v>575</v>
      </c>
      <c r="C211948">
        <v>54489</v>
      </c>
      <c r="D211948">
        <v>3</v>
      </c>
      <c r="E211948" t="s">
        <v>443</v>
      </c>
      <c r="F211948" t="s">
        <v>6</v>
      </c>
    </row>
    <row r="211949" spans="1:6" x14ac:dyDescent="0.3">
      <c r="A211949">
        <f t="shared" si="3311"/>
        <v>211948</v>
      </c>
      <c r="B211949">
        <v>575</v>
      </c>
      <c r="C211949">
        <v>54489</v>
      </c>
      <c r="D211949">
        <v>4</v>
      </c>
      <c r="E211949" t="s">
        <v>1112</v>
      </c>
      <c r="F211949" t="s">
        <v>8</v>
      </c>
    </row>
    <row r="211950" spans="1:6" x14ac:dyDescent="0.3">
      <c r="A211950">
        <f t="shared" si="3311"/>
        <v>211949</v>
      </c>
      <c r="B211950">
        <v>575</v>
      </c>
      <c r="C211950">
        <v>54490</v>
      </c>
      <c r="D211950">
        <v>1</v>
      </c>
      <c r="E211950" t="s">
        <v>155368</v>
      </c>
      <c r="F211950" t="s">
        <v>6</v>
      </c>
    </row>
    <row r="211951" spans="1:6" x14ac:dyDescent="0.3">
      <c r="A211951">
        <f t="shared" si="3311"/>
        <v>211950</v>
      </c>
      <c r="B211951">
        <v>575</v>
      </c>
      <c r="C211951">
        <v>54490</v>
      </c>
      <c r="D211951">
        <v>2</v>
      </c>
      <c r="E211951" t="s">
        <v>155369</v>
      </c>
      <c r="F211951" t="s">
        <v>6</v>
      </c>
    </row>
    <row r="211952" spans="1:6" x14ac:dyDescent="0.3">
      <c r="A211952">
        <f t="shared" si="3311"/>
        <v>211951</v>
      </c>
      <c r="B211952">
        <v>575</v>
      </c>
      <c r="C211952">
        <v>54490</v>
      </c>
      <c r="D211952">
        <v>3</v>
      </c>
      <c r="E211952" t="s">
        <v>155370</v>
      </c>
      <c r="F211952" t="s">
        <v>6</v>
      </c>
    </row>
    <row r="211953" spans="1:6" x14ac:dyDescent="0.3">
      <c r="A211953">
        <f t="shared" si="3311"/>
        <v>211952</v>
      </c>
      <c r="B211953">
        <v>575</v>
      </c>
      <c r="C211953">
        <v>54490</v>
      </c>
      <c r="D211953">
        <v>4</v>
      </c>
      <c r="E211953" t="s">
        <v>155371</v>
      </c>
      <c r="F211953" t="s">
        <v>8</v>
      </c>
    </row>
    <row r="211954" spans="1:6" x14ac:dyDescent="0.3">
      <c r="A211954">
        <f t="shared" si="3311"/>
        <v>211953</v>
      </c>
      <c r="B211954">
        <v>575</v>
      </c>
      <c r="C211954">
        <v>54491</v>
      </c>
      <c r="D211954">
        <v>1</v>
      </c>
      <c r="E211954" t="s">
        <v>47032</v>
      </c>
      <c r="F211954" t="s">
        <v>6</v>
      </c>
    </row>
    <row r="211955" spans="1:6" x14ac:dyDescent="0.3">
      <c r="A211955">
        <f t="shared" si="3311"/>
        <v>211954</v>
      </c>
      <c r="B211955">
        <v>575</v>
      </c>
      <c r="C211955">
        <v>54491</v>
      </c>
      <c r="D211955">
        <v>2</v>
      </c>
      <c r="E211955" t="s">
        <v>93324</v>
      </c>
      <c r="F211955" t="s">
        <v>6</v>
      </c>
    </row>
    <row r="211956" spans="1:6" x14ac:dyDescent="0.3">
      <c r="A211956">
        <f t="shared" si="3311"/>
        <v>211955</v>
      </c>
      <c r="B211956">
        <v>575</v>
      </c>
      <c r="C211956">
        <v>54491</v>
      </c>
      <c r="D211956">
        <v>3</v>
      </c>
      <c r="E211956" t="s">
        <v>155372</v>
      </c>
      <c r="F211956" t="s">
        <v>8</v>
      </c>
    </row>
    <row r="211957" spans="1:6" x14ac:dyDescent="0.3">
      <c r="A211957">
        <f t="shared" si="3311"/>
        <v>211956</v>
      </c>
      <c r="B211957">
        <v>575</v>
      </c>
      <c r="C211957">
        <v>54491</v>
      </c>
      <c r="D211957">
        <v>4</v>
      </c>
      <c r="E211957" t="s">
        <v>155373</v>
      </c>
      <c r="F211957" t="s">
        <v>6</v>
      </c>
    </row>
    <row r="211958" spans="1:6" x14ac:dyDescent="0.3">
      <c r="A211958">
        <f t="shared" si="3311"/>
        <v>211957</v>
      </c>
      <c r="B211958">
        <v>575</v>
      </c>
      <c r="C211958">
        <v>54492</v>
      </c>
      <c r="D211958">
        <v>1</v>
      </c>
      <c r="E211958" t="s">
        <v>155374</v>
      </c>
      <c r="F211958" t="s">
        <v>6</v>
      </c>
    </row>
    <row r="211959" spans="1:6" x14ac:dyDescent="0.3">
      <c r="A211959">
        <f t="shared" si="3311"/>
        <v>211958</v>
      </c>
      <c r="B211959">
        <v>575</v>
      </c>
      <c r="C211959">
        <v>54492</v>
      </c>
      <c r="D211959">
        <v>2</v>
      </c>
      <c r="E211959" t="s">
        <v>155375</v>
      </c>
      <c r="F211959" t="s">
        <v>6</v>
      </c>
    </row>
    <row r="211960" spans="1:6" x14ac:dyDescent="0.3">
      <c r="A211960">
        <f t="shared" si="3311"/>
        <v>211959</v>
      </c>
      <c r="B211960">
        <v>575</v>
      </c>
      <c r="C211960">
        <v>54492</v>
      </c>
      <c r="D211960">
        <v>3</v>
      </c>
      <c r="E211960" t="s">
        <v>155376</v>
      </c>
      <c r="F211960" t="s">
        <v>6</v>
      </c>
    </row>
    <row r="211961" spans="1:6" x14ac:dyDescent="0.3">
      <c r="A211961">
        <f t="shared" si="3311"/>
        <v>211960</v>
      </c>
      <c r="B211961">
        <v>575</v>
      </c>
      <c r="C211961">
        <v>54492</v>
      </c>
      <c r="D211961">
        <v>4</v>
      </c>
      <c r="E211961" t="s">
        <v>155377</v>
      </c>
      <c r="F211961" t="s">
        <v>8</v>
      </c>
    </row>
    <row r="211962" spans="1:6" x14ac:dyDescent="0.3">
      <c r="A211962">
        <f t="shared" si="3311"/>
        <v>211961</v>
      </c>
      <c r="B211962">
        <v>575</v>
      </c>
      <c r="C211962">
        <v>54493</v>
      </c>
      <c r="D211962">
        <v>1</v>
      </c>
      <c r="E211962" t="s">
        <v>155378</v>
      </c>
      <c r="F211962" t="s">
        <v>6</v>
      </c>
    </row>
    <row r="211963" spans="1:6" x14ac:dyDescent="0.3">
      <c r="A211963">
        <f t="shared" si="3311"/>
        <v>211962</v>
      </c>
      <c r="B211963">
        <v>575</v>
      </c>
      <c r="C211963">
        <v>54493</v>
      </c>
      <c r="D211963">
        <v>2</v>
      </c>
      <c r="E211963" t="s">
        <v>155379</v>
      </c>
      <c r="F211963" t="s">
        <v>6</v>
      </c>
    </row>
    <row r="211964" spans="1:6" x14ac:dyDescent="0.3">
      <c r="A211964">
        <f t="shared" si="3311"/>
        <v>211963</v>
      </c>
      <c r="B211964">
        <v>575</v>
      </c>
      <c r="C211964">
        <v>54493</v>
      </c>
      <c r="D211964">
        <v>3</v>
      </c>
      <c r="E211964" t="s">
        <v>27700</v>
      </c>
      <c r="F211964" t="s">
        <v>8</v>
      </c>
    </row>
    <row r="211965" spans="1:6" x14ac:dyDescent="0.3">
      <c r="A211965">
        <f t="shared" si="3311"/>
        <v>211964</v>
      </c>
      <c r="B211965">
        <v>575</v>
      </c>
      <c r="C211965">
        <v>54493</v>
      </c>
      <c r="D211965">
        <v>4</v>
      </c>
      <c r="E211965" t="s">
        <v>11564</v>
      </c>
      <c r="F211965" t="s">
        <v>6</v>
      </c>
    </row>
    <row r="211966" spans="1:6" x14ac:dyDescent="0.3">
      <c r="A211966">
        <f t="shared" si="3311"/>
        <v>211965</v>
      </c>
      <c r="B211966">
        <v>575</v>
      </c>
      <c r="C211966">
        <v>54494</v>
      </c>
      <c r="D211966">
        <v>1</v>
      </c>
      <c r="E211966" t="s">
        <v>21055</v>
      </c>
      <c r="F211966" t="s">
        <v>6</v>
      </c>
    </row>
    <row r="211967" spans="1:6" x14ac:dyDescent="0.3">
      <c r="A211967">
        <f t="shared" si="3311"/>
        <v>211966</v>
      </c>
      <c r="B211967">
        <v>575</v>
      </c>
      <c r="C211967">
        <v>54494</v>
      </c>
      <c r="D211967">
        <v>2</v>
      </c>
      <c r="E211967" t="s">
        <v>155380</v>
      </c>
      <c r="F211967" t="s">
        <v>6</v>
      </c>
    </row>
    <row r="211968" spans="1:6" x14ac:dyDescent="0.3">
      <c r="A211968">
        <f t="shared" si="3311"/>
        <v>211967</v>
      </c>
      <c r="B211968">
        <v>575</v>
      </c>
      <c r="C211968">
        <v>54494</v>
      </c>
      <c r="D211968">
        <v>3</v>
      </c>
      <c r="E211968" t="s">
        <v>155381</v>
      </c>
      <c r="F211968" t="s">
        <v>6</v>
      </c>
    </row>
    <row r="211969" spans="1:6" x14ac:dyDescent="0.3">
      <c r="A211969">
        <f t="shared" si="3311"/>
        <v>211968</v>
      </c>
      <c r="B211969">
        <v>575</v>
      </c>
      <c r="C211969">
        <v>54494</v>
      </c>
      <c r="D211969">
        <v>4</v>
      </c>
      <c r="E211969" t="s">
        <v>155382</v>
      </c>
      <c r="F211969" t="s">
        <v>8</v>
      </c>
    </row>
    <row r="211970" spans="1:6" x14ac:dyDescent="0.3">
      <c r="A211970">
        <f t="shared" si="3311"/>
        <v>211969</v>
      </c>
      <c r="B211970">
        <v>575</v>
      </c>
      <c r="C211970">
        <v>54495</v>
      </c>
      <c r="D211970">
        <v>1</v>
      </c>
      <c r="E211970" t="s">
        <v>155383</v>
      </c>
      <c r="F211970" t="s">
        <v>8</v>
      </c>
    </row>
    <row r="211971" spans="1:6" x14ac:dyDescent="0.3">
      <c r="A211971">
        <f t="shared" ref="A211971:A212034" si="3312">ROW()-1</f>
        <v>211970</v>
      </c>
      <c r="B211971">
        <v>575</v>
      </c>
      <c r="C211971">
        <v>54495</v>
      </c>
      <c r="D211971">
        <v>2</v>
      </c>
      <c r="E211971" t="s">
        <v>155384</v>
      </c>
      <c r="F211971" t="s">
        <v>6</v>
      </c>
    </row>
    <row r="211972" spans="1:6" x14ac:dyDescent="0.3">
      <c r="A211972">
        <f t="shared" si="3312"/>
        <v>211971</v>
      </c>
      <c r="B211972">
        <v>575</v>
      </c>
      <c r="C211972">
        <v>54495</v>
      </c>
      <c r="D211972">
        <v>3</v>
      </c>
      <c r="E211972" t="s">
        <v>155385</v>
      </c>
      <c r="F211972" t="s">
        <v>6</v>
      </c>
    </row>
    <row r="211973" spans="1:6" x14ac:dyDescent="0.3">
      <c r="A211973">
        <f t="shared" si="3312"/>
        <v>211972</v>
      </c>
      <c r="B211973">
        <v>575</v>
      </c>
      <c r="C211973">
        <v>54495</v>
      </c>
      <c r="D211973">
        <v>4</v>
      </c>
      <c r="E211973" t="s">
        <v>155386</v>
      </c>
      <c r="F211973" t="s">
        <v>6</v>
      </c>
    </row>
    <row r="211974" spans="1:6" x14ac:dyDescent="0.3">
      <c r="A211974">
        <f t="shared" si="3312"/>
        <v>211973</v>
      </c>
      <c r="B211974">
        <v>575</v>
      </c>
      <c r="C211974">
        <v>54496</v>
      </c>
      <c r="D211974">
        <v>1</v>
      </c>
      <c r="E211974" t="s">
        <v>155189</v>
      </c>
      <c r="F211974" t="s">
        <v>6</v>
      </c>
    </row>
    <row r="211975" spans="1:6" x14ac:dyDescent="0.3">
      <c r="A211975">
        <f t="shared" si="3312"/>
        <v>211974</v>
      </c>
      <c r="B211975">
        <v>575</v>
      </c>
      <c r="C211975">
        <v>54496</v>
      </c>
      <c r="D211975">
        <v>2</v>
      </c>
      <c r="E211975" t="s">
        <v>155387</v>
      </c>
      <c r="F211975" t="s">
        <v>6</v>
      </c>
    </row>
    <row r="211976" spans="1:6" x14ac:dyDescent="0.3">
      <c r="A211976">
        <f t="shared" si="3312"/>
        <v>211975</v>
      </c>
      <c r="B211976">
        <v>575</v>
      </c>
      <c r="C211976">
        <v>54496</v>
      </c>
      <c r="D211976">
        <v>3</v>
      </c>
      <c r="E211976" t="s">
        <v>7486</v>
      </c>
      <c r="F211976" t="s">
        <v>8</v>
      </c>
    </row>
    <row r="211977" spans="1:6" x14ac:dyDescent="0.3">
      <c r="A211977">
        <f t="shared" si="3312"/>
        <v>211976</v>
      </c>
      <c r="B211977">
        <v>575</v>
      </c>
      <c r="C211977">
        <v>54496</v>
      </c>
      <c r="D211977">
        <v>4</v>
      </c>
      <c r="E211977" t="s">
        <v>155388</v>
      </c>
      <c r="F211977" t="s">
        <v>6</v>
      </c>
    </row>
    <row r="211978" spans="1:6" x14ac:dyDescent="0.3">
      <c r="A211978">
        <f t="shared" si="3312"/>
        <v>211977</v>
      </c>
      <c r="B211978">
        <v>575</v>
      </c>
      <c r="C211978">
        <v>54497</v>
      </c>
      <c r="D211978">
        <v>1</v>
      </c>
      <c r="E211978" t="s">
        <v>155389</v>
      </c>
      <c r="F211978" t="s">
        <v>6</v>
      </c>
    </row>
    <row r="211979" spans="1:6" x14ac:dyDescent="0.3">
      <c r="A211979">
        <f t="shared" si="3312"/>
        <v>211978</v>
      </c>
      <c r="B211979">
        <v>575</v>
      </c>
      <c r="C211979">
        <v>54497</v>
      </c>
      <c r="D211979">
        <v>2</v>
      </c>
      <c r="E211979" t="s">
        <v>155390</v>
      </c>
      <c r="F211979" t="s">
        <v>6</v>
      </c>
    </row>
    <row r="211980" spans="1:6" x14ac:dyDescent="0.3">
      <c r="A211980">
        <f t="shared" si="3312"/>
        <v>211979</v>
      </c>
      <c r="B211980">
        <v>575</v>
      </c>
      <c r="C211980">
        <v>54497</v>
      </c>
      <c r="D211980">
        <v>3</v>
      </c>
      <c r="E211980" t="s">
        <v>155391</v>
      </c>
      <c r="F211980" t="s">
        <v>8</v>
      </c>
    </row>
    <row r="211981" spans="1:6" x14ac:dyDescent="0.3">
      <c r="A211981">
        <f t="shared" si="3312"/>
        <v>211980</v>
      </c>
      <c r="B211981">
        <v>575</v>
      </c>
      <c r="C211981">
        <v>54497</v>
      </c>
      <c r="D211981">
        <v>4</v>
      </c>
      <c r="E211981" t="s">
        <v>155392</v>
      </c>
      <c r="F211981" t="s">
        <v>6</v>
      </c>
    </row>
    <row r="211982" spans="1:6" x14ac:dyDescent="0.3">
      <c r="A211982">
        <f t="shared" si="3312"/>
        <v>211981</v>
      </c>
      <c r="B211982">
        <v>575</v>
      </c>
      <c r="C211982">
        <v>54498</v>
      </c>
      <c r="D211982">
        <v>1</v>
      </c>
      <c r="E211982" t="s">
        <v>121785</v>
      </c>
      <c r="F211982" t="s">
        <v>6</v>
      </c>
    </row>
    <row r="211983" spans="1:6" x14ac:dyDescent="0.3">
      <c r="A211983">
        <f t="shared" si="3312"/>
        <v>211982</v>
      </c>
      <c r="B211983">
        <v>575</v>
      </c>
      <c r="C211983">
        <v>54498</v>
      </c>
      <c r="D211983">
        <v>2</v>
      </c>
      <c r="E211983" t="s">
        <v>155393</v>
      </c>
      <c r="F211983" t="s">
        <v>8</v>
      </c>
    </row>
    <row r="211984" spans="1:6" x14ac:dyDescent="0.3">
      <c r="A211984">
        <f t="shared" si="3312"/>
        <v>211983</v>
      </c>
      <c r="B211984">
        <v>575</v>
      </c>
      <c r="C211984">
        <v>54498</v>
      </c>
      <c r="D211984">
        <v>3</v>
      </c>
      <c r="E211984" t="s">
        <v>121786</v>
      </c>
      <c r="F211984" t="s">
        <v>6</v>
      </c>
    </row>
    <row r="211985" spans="1:6" x14ac:dyDescent="0.3">
      <c r="A211985">
        <f t="shared" si="3312"/>
        <v>211984</v>
      </c>
      <c r="B211985">
        <v>575</v>
      </c>
      <c r="C211985">
        <v>54498</v>
      </c>
      <c r="D211985">
        <v>4</v>
      </c>
      <c r="E211985" t="s">
        <v>155394</v>
      </c>
      <c r="F211985" t="s">
        <v>6</v>
      </c>
    </row>
    <row r="211986" spans="1:6" x14ac:dyDescent="0.3">
      <c r="A211986">
        <f t="shared" si="3312"/>
        <v>211985</v>
      </c>
      <c r="B211986">
        <v>575</v>
      </c>
      <c r="C211986">
        <v>54499</v>
      </c>
      <c r="D211986">
        <v>1</v>
      </c>
      <c r="E211986" t="s">
        <v>155395</v>
      </c>
      <c r="F211986" t="s">
        <v>6</v>
      </c>
    </row>
    <row r="211987" spans="1:6" x14ac:dyDescent="0.3">
      <c r="A211987">
        <f t="shared" si="3312"/>
        <v>211986</v>
      </c>
      <c r="B211987">
        <v>575</v>
      </c>
      <c r="C211987">
        <v>54499</v>
      </c>
      <c r="D211987">
        <v>2</v>
      </c>
      <c r="E211987" t="s">
        <v>155396</v>
      </c>
      <c r="F211987" t="s">
        <v>8</v>
      </c>
    </row>
    <row r="211988" spans="1:6" x14ac:dyDescent="0.3">
      <c r="A211988">
        <f t="shared" si="3312"/>
        <v>211987</v>
      </c>
      <c r="B211988">
        <v>575</v>
      </c>
      <c r="C211988">
        <v>54499</v>
      </c>
      <c r="D211988">
        <v>3</v>
      </c>
      <c r="E211988" t="s">
        <v>124922</v>
      </c>
      <c r="F211988" t="s">
        <v>6</v>
      </c>
    </row>
    <row r="211989" spans="1:6" x14ac:dyDescent="0.3">
      <c r="A211989">
        <f t="shared" si="3312"/>
        <v>211988</v>
      </c>
      <c r="B211989">
        <v>575</v>
      </c>
      <c r="C211989">
        <v>54499</v>
      </c>
      <c r="D211989">
        <v>4</v>
      </c>
      <c r="E211989" t="s">
        <v>155397</v>
      </c>
      <c r="F211989" t="s">
        <v>6</v>
      </c>
    </row>
    <row r="211990" spans="1:6" x14ac:dyDescent="0.3">
      <c r="A211990">
        <f t="shared" si="3312"/>
        <v>211989</v>
      </c>
      <c r="B211990">
        <v>575</v>
      </c>
      <c r="C211990">
        <v>54500</v>
      </c>
      <c r="D211990">
        <v>1</v>
      </c>
      <c r="E211990" t="s">
        <v>155398</v>
      </c>
      <c r="F211990" t="s">
        <v>8</v>
      </c>
    </row>
    <row r="211991" spans="1:6" x14ac:dyDescent="0.3">
      <c r="A211991">
        <f t="shared" si="3312"/>
        <v>211990</v>
      </c>
      <c r="B211991">
        <v>575</v>
      </c>
      <c r="C211991">
        <v>54500</v>
      </c>
      <c r="D211991">
        <v>2</v>
      </c>
      <c r="E211991" t="s">
        <v>155399</v>
      </c>
      <c r="F211991" t="s">
        <v>6</v>
      </c>
    </row>
    <row r="211992" spans="1:6" x14ac:dyDescent="0.3">
      <c r="A211992">
        <f t="shared" si="3312"/>
        <v>211991</v>
      </c>
      <c r="B211992">
        <v>575</v>
      </c>
      <c r="C211992">
        <v>54500</v>
      </c>
      <c r="D211992">
        <v>3</v>
      </c>
      <c r="E211992" t="s">
        <v>155400</v>
      </c>
      <c r="F211992" t="s">
        <v>6</v>
      </c>
    </row>
    <row r="211993" spans="1:6" x14ac:dyDescent="0.3">
      <c r="A211993">
        <f t="shared" si="3312"/>
        <v>211992</v>
      </c>
      <c r="B211993">
        <v>575</v>
      </c>
      <c r="C211993">
        <v>54500</v>
      </c>
      <c r="D211993">
        <v>4</v>
      </c>
      <c r="E211993" t="s">
        <v>155401</v>
      </c>
      <c r="F211993" t="s">
        <v>6</v>
      </c>
    </row>
    <row r="211994" spans="1:6" x14ac:dyDescent="0.3">
      <c r="A211994">
        <f t="shared" si="3312"/>
        <v>211993</v>
      </c>
      <c r="B211994">
        <v>575</v>
      </c>
      <c r="C211994">
        <v>54501</v>
      </c>
      <c r="D211994">
        <v>1</v>
      </c>
      <c r="E211994" t="s">
        <v>155402</v>
      </c>
      <c r="F211994" t="s">
        <v>8</v>
      </c>
    </row>
    <row r="211995" spans="1:6" x14ac:dyDescent="0.3">
      <c r="A211995">
        <f t="shared" si="3312"/>
        <v>211994</v>
      </c>
      <c r="B211995">
        <v>575</v>
      </c>
      <c r="C211995">
        <v>54501</v>
      </c>
      <c r="D211995">
        <v>2</v>
      </c>
      <c r="E211995" t="s">
        <v>155403</v>
      </c>
      <c r="F211995" t="s">
        <v>6</v>
      </c>
    </row>
    <row r="211996" spans="1:6" x14ac:dyDescent="0.3">
      <c r="A211996">
        <f t="shared" si="3312"/>
        <v>211995</v>
      </c>
      <c r="B211996">
        <v>575</v>
      </c>
      <c r="C211996">
        <v>54501</v>
      </c>
      <c r="D211996">
        <v>3</v>
      </c>
      <c r="E211996" t="s">
        <v>155404</v>
      </c>
      <c r="F211996" t="s">
        <v>6</v>
      </c>
    </row>
    <row r="211997" spans="1:6" x14ac:dyDescent="0.3">
      <c r="A211997">
        <f t="shared" si="3312"/>
        <v>211996</v>
      </c>
      <c r="B211997">
        <v>575</v>
      </c>
      <c r="C211997">
        <v>54501</v>
      </c>
      <c r="D211997">
        <v>4</v>
      </c>
      <c r="E211997" t="s">
        <v>155405</v>
      </c>
      <c r="F211997" t="s">
        <v>6</v>
      </c>
    </row>
    <row r="211998" spans="1:6" x14ac:dyDescent="0.3">
      <c r="A211998">
        <f t="shared" si="3312"/>
        <v>211997</v>
      </c>
      <c r="B211998">
        <v>575</v>
      </c>
      <c r="C211998">
        <v>54502</v>
      </c>
      <c r="D211998">
        <v>1</v>
      </c>
      <c r="E211998" t="s">
        <v>155406</v>
      </c>
      <c r="F211998" t="s">
        <v>8</v>
      </c>
    </row>
    <row r="211999" spans="1:6" x14ac:dyDescent="0.3">
      <c r="A211999">
        <f t="shared" si="3312"/>
        <v>211998</v>
      </c>
      <c r="B211999">
        <v>575</v>
      </c>
      <c r="C211999">
        <v>54502</v>
      </c>
      <c r="D211999">
        <v>2</v>
      </c>
      <c r="E211999" t="s">
        <v>155407</v>
      </c>
      <c r="F211999" t="s">
        <v>6</v>
      </c>
    </row>
    <row r="212000" spans="1:6" x14ac:dyDescent="0.3">
      <c r="A212000">
        <f t="shared" si="3312"/>
        <v>211999</v>
      </c>
      <c r="B212000">
        <v>575</v>
      </c>
      <c r="C212000">
        <v>54502</v>
      </c>
      <c r="D212000">
        <v>3</v>
      </c>
      <c r="E212000" t="s">
        <v>155408</v>
      </c>
      <c r="F212000" t="s">
        <v>6</v>
      </c>
    </row>
    <row r="212001" spans="1:6" x14ac:dyDescent="0.3">
      <c r="A212001">
        <f t="shared" si="3312"/>
        <v>212000</v>
      </c>
      <c r="B212001">
        <v>575</v>
      </c>
      <c r="C212001">
        <v>54502</v>
      </c>
      <c r="D212001">
        <v>4</v>
      </c>
      <c r="E212001" t="s">
        <v>155409</v>
      </c>
      <c r="F212001" t="s">
        <v>6</v>
      </c>
    </row>
    <row r="212002" spans="1:6" x14ac:dyDescent="0.3">
      <c r="A212002">
        <f t="shared" si="3312"/>
        <v>212001</v>
      </c>
      <c r="B212002">
        <v>575</v>
      </c>
      <c r="C212002">
        <v>54503</v>
      </c>
      <c r="D212002">
        <v>1</v>
      </c>
      <c r="E212002" t="s">
        <v>155410</v>
      </c>
      <c r="F212002" t="s">
        <v>8</v>
      </c>
    </row>
    <row r="212003" spans="1:6" x14ac:dyDescent="0.3">
      <c r="A212003">
        <f t="shared" si="3312"/>
        <v>212002</v>
      </c>
      <c r="B212003">
        <v>575</v>
      </c>
      <c r="C212003">
        <v>54503</v>
      </c>
      <c r="D212003">
        <v>2</v>
      </c>
      <c r="E212003" t="s">
        <v>155411</v>
      </c>
      <c r="F212003" t="s">
        <v>6</v>
      </c>
    </row>
    <row r="212004" spans="1:6" x14ac:dyDescent="0.3">
      <c r="A212004">
        <f t="shared" si="3312"/>
        <v>212003</v>
      </c>
      <c r="B212004">
        <v>575</v>
      </c>
      <c r="C212004">
        <v>54503</v>
      </c>
      <c r="D212004">
        <v>3</v>
      </c>
      <c r="E212004" t="s">
        <v>155412</v>
      </c>
      <c r="F212004" t="s">
        <v>6</v>
      </c>
    </row>
    <row r="212005" spans="1:6" x14ac:dyDescent="0.3">
      <c r="A212005">
        <f t="shared" si="3312"/>
        <v>212004</v>
      </c>
      <c r="B212005">
        <v>575</v>
      </c>
      <c r="C212005">
        <v>54503</v>
      </c>
      <c r="D212005">
        <v>4</v>
      </c>
      <c r="E212005" t="s">
        <v>155413</v>
      </c>
      <c r="F212005" t="s">
        <v>6</v>
      </c>
    </row>
    <row r="212006" spans="1:6" x14ac:dyDescent="0.3">
      <c r="A212006">
        <f t="shared" si="3312"/>
        <v>212005</v>
      </c>
      <c r="B212006">
        <v>575</v>
      </c>
      <c r="C212006">
        <v>54504</v>
      </c>
      <c r="D212006">
        <v>1</v>
      </c>
      <c r="E212006" t="s">
        <v>7046</v>
      </c>
      <c r="F212006" t="s">
        <v>6</v>
      </c>
    </row>
    <row r="212007" spans="1:6" x14ac:dyDescent="0.3">
      <c r="A212007">
        <f t="shared" si="3312"/>
        <v>212006</v>
      </c>
      <c r="B212007">
        <v>575</v>
      </c>
      <c r="C212007">
        <v>54504</v>
      </c>
      <c r="D212007">
        <v>2</v>
      </c>
      <c r="E212007" t="s">
        <v>20575</v>
      </c>
      <c r="F212007" t="s">
        <v>6</v>
      </c>
    </row>
    <row r="212008" spans="1:6" x14ac:dyDescent="0.3">
      <c r="A212008">
        <f t="shared" si="3312"/>
        <v>212007</v>
      </c>
      <c r="B212008">
        <v>575</v>
      </c>
      <c r="C212008">
        <v>54504</v>
      </c>
      <c r="D212008">
        <v>3</v>
      </c>
      <c r="E212008" t="s">
        <v>17853</v>
      </c>
      <c r="F212008" t="s">
        <v>6</v>
      </c>
    </row>
    <row r="212009" spans="1:6" x14ac:dyDescent="0.3">
      <c r="A212009">
        <f t="shared" si="3312"/>
        <v>212008</v>
      </c>
      <c r="B212009">
        <v>575</v>
      </c>
      <c r="C212009">
        <v>54504</v>
      </c>
      <c r="D212009">
        <v>4</v>
      </c>
      <c r="E212009" t="s">
        <v>64943</v>
      </c>
      <c r="F212009" t="s">
        <v>8</v>
      </c>
    </row>
    <row r="212010" spans="1:6" x14ac:dyDescent="0.3">
      <c r="A212010">
        <f t="shared" si="3312"/>
        <v>212009</v>
      </c>
      <c r="B212010">
        <v>575</v>
      </c>
      <c r="C212010">
        <v>54505</v>
      </c>
      <c r="D212010">
        <v>1</v>
      </c>
      <c r="E212010" t="s">
        <v>155414</v>
      </c>
      <c r="F212010" t="s">
        <v>6</v>
      </c>
    </row>
    <row r="212011" spans="1:6" x14ac:dyDescent="0.3">
      <c r="A212011">
        <f t="shared" si="3312"/>
        <v>212010</v>
      </c>
      <c r="B212011">
        <v>575</v>
      </c>
      <c r="C212011">
        <v>54505</v>
      </c>
      <c r="D212011">
        <v>2</v>
      </c>
      <c r="E212011" t="s">
        <v>155415</v>
      </c>
      <c r="F212011" t="s">
        <v>6</v>
      </c>
    </row>
    <row r="212012" spans="1:6" x14ac:dyDescent="0.3">
      <c r="A212012">
        <f t="shared" si="3312"/>
        <v>212011</v>
      </c>
      <c r="B212012">
        <v>575</v>
      </c>
      <c r="C212012">
        <v>54505</v>
      </c>
      <c r="D212012">
        <v>3</v>
      </c>
      <c r="E212012" t="s">
        <v>155416</v>
      </c>
      <c r="F212012" t="s">
        <v>6</v>
      </c>
    </row>
    <row r="212013" spans="1:6" x14ac:dyDescent="0.3">
      <c r="A212013">
        <f t="shared" si="3312"/>
        <v>212012</v>
      </c>
      <c r="B212013">
        <v>575</v>
      </c>
      <c r="C212013">
        <v>54505</v>
      </c>
      <c r="D212013">
        <v>4</v>
      </c>
      <c r="E212013" t="s">
        <v>155417</v>
      </c>
      <c r="F212013" t="s">
        <v>8</v>
      </c>
    </row>
    <row r="212014" spans="1:6" x14ac:dyDescent="0.3">
      <c r="A212014">
        <f t="shared" si="3312"/>
        <v>212013</v>
      </c>
      <c r="B212014">
        <v>575</v>
      </c>
      <c r="C212014">
        <v>54506</v>
      </c>
      <c r="D212014">
        <v>1</v>
      </c>
      <c r="E212014" t="s">
        <v>4020</v>
      </c>
      <c r="F212014" t="s">
        <v>6</v>
      </c>
    </row>
    <row r="212015" spans="1:6" x14ac:dyDescent="0.3">
      <c r="A212015">
        <f t="shared" si="3312"/>
        <v>212014</v>
      </c>
      <c r="B212015">
        <v>575</v>
      </c>
      <c r="C212015">
        <v>54506</v>
      </c>
      <c r="D212015">
        <v>2</v>
      </c>
      <c r="E212015" t="s">
        <v>4018</v>
      </c>
      <c r="F212015" t="s">
        <v>6</v>
      </c>
    </row>
    <row r="212016" spans="1:6" x14ac:dyDescent="0.3">
      <c r="A212016">
        <f t="shared" si="3312"/>
        <v>212015</v>
      </c>
      <c r="B212016">
        <v>575</v>
      </c>
      <c r="C212016">
        <v>54506</v>
      </c>
      <c r="D212016">
        <v>3</v>
      </c>
      <c r="E212016" t="s">
        <v>4019</v>
      </c>
      <c r="F212016" t="s">
        <v>6</v>
      </c>
    </row>
    <row r="212017" spans="1:6" x14ac:dyDescent="0.3">
      <c r="A212017">
        <f t="shared" si="3312"/>
        <v>212016</v>
      </c>
      <c r="B212017">
        <v>575</v>
      </c>
      <c r="C212017">
        <v>54506</v>
      </c>
      <c r="D212017">
        <v>4</v>
      </c>
      <c r="E212017" t="s">
        <v>4295</v>
      </c>
      <c r="F212017" t="s">
        <v>8</v>
      </c>
    </row>
    <row r="212018" spans="1:6" x14ac:dyDescent="0.3">
      <c r="A212018">
        <f t="shared" si="3312"/>
        <v>212017</v>
      </c>
      <c r="B212018">
        <v>575</v>
      </c>
      <c r="C212018">
        <v>54507</v>
      </c>
      <c r="D212018">
        <v>1</v>
      </c>
      <c r="E212018" t="s">
        <v>155418</v>
      </c>
      <c r="F212018" t="s">
        <v>6</v>
      </c>
    </row>
    <row r="212019" spans="1:6" x14ac:dyDescent="0.3">
      <c r="A212019">
        <f t="shared" si="3312"/>
        <v>212018</v>
      </c>
      <c r="B212019">
        <v>575</v>
      </c>
      <c r="C212019">
        <v>54507</v>
      </c>
      <c r="D212019">
        <v>2</v>
      </c>
      <c r="E212019" t="s">
        <v>155419</v>
      </c>
      <c r="F212019" t="s">
        <v>8</v>
      </c>
    </row>
    <row r="212020" spans="1:6" x14ac:dyDescent="0.3">
      <c r="A212020">
        <f t="shared" si="3312"/>
        <v>212019</v>
      </c>
      <c r="B212020">
        <v>575</v>
      </c>
      <c r="C212020">
        <v>54507</v>
      </c>
      <c r="D212020">
        <v>3</v>
      </c>
      <c r="E212020" t="s">
        <v>155420</v>
      </c>
      <c r="F212020" t="s">
        <v>6</v>
      </c>
    </row>
    <row r="212021" spans="1:6" x14ac:dyDescent="0.3">
      <c r="A212021">
        <f t="shared" si="3312"/>
        <v>212020</v>
      </c>
      <c r="B212021">
        <v>575</v>
      </c>
      <c r="C212021">
        <v>54507</v>
      </c>
      <c r="D212021">
        <v>4</v>
      </c>
      <c r="E212021" t="s">
        <v>155421</v>
      </c>
      <c r="F212021" t="s">
        <v>6</v>
      </c>
    </row>
    <row r="212022" spans="1:6" x14ac:dyDescent="0.3">
      <c r="A212022">
        <f t="shared" si="3312"/>
        <v>212021</v>
      </c>
      <c r="B212022">
        <v>575</v>
      </c>
      <c r="C212022">
        <v>54508</v>
      </c>
      <c r="D212022">
        <v>1</v>
      </c>
      <c r="E212022" t="s">
        <v>155422</v>
      </c>
      <c r="F212022" t="s">
        <v>6</v>
      </c>
    </row>
    <row r="212023" spans="1:6" x14ac:dyDescent="0.3">
      <c r="A212023">
        <f t="shared" si="3312"/>
        <v>212022</v>
      </c>
      <c r="B212023">
        <v>575</v>
      </c>
      <c r="C212023">
        <v>54508</v>
      </c>
      <c r="D212023">
        <v>2</v>
      </c>
      <c r="E212023" t="s">
        <v>155423</v>
      </c>
      <c r="F212023" t="s">
        <v>6</v>
      </c>
    </row>
    <row r="212024" spans="1:6" x14ac:dyDescent="0.3">
      <c r="A212024">
        <f t="shared" si="3312"/>
        <v>212023</v>
      </c>
      <c r="B212024">
        <v>575</v>
      </c>
      <c r="C212024">
        <v>54508</v>
      </c>
      <c r="D212024">
        <v>3</v>
      </c>
      <c r="E212024" t="s">
        <v>155424</v>
      </c>
      <c r="F212024" t="s">
        <v>8</v>
      </c>
    </row>
    <row r="212025" spans="1:6" x14ac:dyDescent="0.3">
      <c r="A212025">
        <f t="shared" si="3312"/>
        <v>212024</v>
      </c>
      <c r="B212025">
        <v>575</v>
      </c>
      <c r="C212025">
        <v>54508</v>
      </c>
      <c r="D212025">
        <v>4</v>
      </c>
      <c r="E212025" t="s">
        <v>155425</v>
      </c>
      <c r="F212025" t="s">
        <v>6</v>
      </c>
    </row>
    <row r="212026" spans="1:6" x14ac:dyDescent="0.3">
      <c r="A212026">
        <f t="shared" si="3312"/>
        <v>212025</v>
      </c>
      <c r="B212026">
        <v>575</v>
      </c>
      <c r="C212026">
        <v>54509</v>
      </c>
      <c r="D212026">
        <v>1</v>
      </c>
      <c r="E212026" t="s">
        <v>155426</v>
      </c>
      <c r="F212026" t="s">
        <v>6</v>
      </c>
    </row>
    <row r="212027" spans="1:6" x14ac:dyDescent="0.3">
      <c r="A212027">
        <f t="shared" si="3312"/>
        <v>212026</v>
      </c>
      <c r="B212027">
        <v>575</v>
      </c>
      <c r="C212027">
        <v>54509</v>
      </c>
      <c r="D212027">
        <v>2</v>
      </c>
      <c r="E212027" t="s">
        <v>155427</v>
      </c>
      <c r="F212027" t="s">
        <v>6</v>
      </c>
    </row>
    <row r="212028" spans="1:6" x14ac:dyDescent="0.3">
      <c r="A212028">
        <f t="shared" si="3312"/>
        <v>212027</v>
      </c>
      <c r="B212028">
        <v>575</v>
      </c>
      <c r="C212028">
        <v>54509</v>
      </c>
      <c r="D212028">
        <v>3</v>
      </c>
      <c r="E212028" t="s">
        <v>155428</v>
      </c>
      <c r="F212028" t="s">
        <v>8</v>
      </c>
    </row>
    <row r="212029" spans="1:6" x14ac:dyDescent="0.3">
      <c r="A212029">
        <f t="shared" si="3312"/>
        <v>212028</v>
      </c>
      <c r="B212029">
        <v>575</v>
      </c>
      <c r="C212029">
        <v>54509</v>
      </c>
      <c r="D212029">
        <v>4</v>
      </c>
      <c r="E212029" t="s">
        <v>155429</v>
      </c>
      <c r="F212029" t="s">
        <v>6</v>
      </c>
    </row>
    <row r="212030" spans="1:6" x14ac:dyDescent="0.3">
      <c r="A212030">
        <f t="shared" si="3312"/>
        <v>212029</v>
      </c>
      <c r="B212030">
        <v>575</v>
      </c>
      <c r="C212030">
        <v>54510</v>
      </c>
      <c r="D212030">
        <v>1</v>
      </c>
      <c r="E212030" t="s">
        <v>155430</v>
      </c>
      <c r="F212030" t="s">
        <v>8</v>
      </c>
    </row>
    <row r="212031" spans="1:6" x14ac:dyDescent="0.3">
      <c r="A212031">
        <f t="shared" si="3312"/>
        <v>212030</v>
      </c>
      <c r="B212031">
        <v>575</v>
      </c>
      <c r="C212031">
        <v>54510</v>
      </c>
      <c r="D212031">
        <v>2</v>
      </c>
      <c r="E212031" t="s">
        <v>155431</v>
      </c>
      <c r="F212031" t="s">
        <v>6</v>
      </c>
    </row>
    <row r="212032" spans="1:6" x14ac:dyDescent="0.3">
      <c r="A212032">
        <f t="shared" si="3312"/>
        <v>212031</v>
      </c>
      <c r="B212032">
        <v>575</v>
      </c>
      <c r="C212032">
        <v>54510</v>
      </c>
      <c r="D212032">
        <v>3</v>
      </c>
      <c r="E212032" t="s">
        <v>155432</v>
      </c>
      <c r="F212032" t="s">
        <v>6</v>
      </c>
    </row>
    <row r="212033" spans="1:6" x14ac:dyDescent="0.3">
      <c r="A212033">
        <f t="shared" si="3312"/>
        <v>212032</v>
      </c>
      <c r="B212033">
        <v>575</v>
      </c>
      <c r="C212033">
        <v>54510</v>
      </c>
      <c r="D212033">
        <v>4</v>
      </c>
      <c r="E212033" t="s">
        <v>155433</v>
      </c>
      <c r="F212033" t="s">
        <v>6</v>
      </c>
    </row>
    <row r="212034" spans="1:6" x14ac:dyDescent="0.3">
      <c r="A212034">
        <f t="shared" si="3312"/>
        <v>212033</v>
      </c>
      <c r="B212034">
        <v>575</v>
      </c>
      <c r="C212034">
        <v>54511</v>
      </c>
      <c r="D212034">
        <v>1</v>
      </c>
      <c r="E212034" t="s">
        <v>155434</v>
      </c>
      <c r="F212034" t="s">
        <v>8</v>
      </c>
    </row>
    <row r="212035" spans="1:6" x14ac:dyDescent="0.3">
      <c r="A212035">
        <f t="shared" ref="A212035:A212098" si="3313">ROW()-1</f>
        <v>212034</v>
      </c>
      <c r="B212035">
        <v>575</v>
      </c>
      <c r="C212035">
        <v>54511</v>
      </c>
      <c r="D212035">
        <v>2</v>
      </c>
      <c r="E212035" t="s">
        <v>155435</v>
      </c>
      <c r="F212035" t="s">
        <v>6</v>
      </c>
    </row>
    <row r="212036" spans="1:6" x14ac:dyDescent="0.3">
      <c r="A212036">
        <f t="shared" si="3313"/>
        <v>212035</v>
      </c>
      <c r="B212036">
        <v>575</v>
      </c>
      <c r="C212036">
        <v>54511</v>
      </c>
      <c r="D212036">
        <v>3</v>
      </c>
      <c r="E212036" t="s">
        <v>155436</v>
      </c>
      <c r="F212036" t="s">
        <v>6</v>
      </c>
    </row>
    <row r="212037" spans="1:6" x14ac:dyDescent="0.3">
      <c r="A212037">
        <f t="shared" si="3313"/>
        <v>212036</v>
      </c>
      <c r="B212037">
        <v>575</v>
      </c>
      <c r="C212037">
        <v>54511</v>
      </c>
      <c r="D212037">
        <v>4</v>
      </c>
      <c r="E212037" t="s">
        <v>155437</v>
      </c>
      <c r="F212037" t="s">
        <v>6</v>
      </c>
    </row>
    <row r="212038" spans="1:6" x14ac:dyDescent="0.3">
      <c r="A212038">
        <f t="shared" si="3313"/>
        <v>212037</v>
      </c>
      <c r="B212038">
        <v>575</v>
      </c>
      <c r="C212038">
        <v>54512</v>
      </c>
      <c r="D212038">
        <v>1</v>
      </c>
      <c r="E212038" t="s">
        <v>155438</v>
      </c>
      <c r="F212038" t="s">
        <v>6</v>
      </c>
    </row>
    <row r="212039" spans="1:6" x14ac:dyDescent="0.3">
      <c r="A212039">
        <f t="shared" si="3313"/>
        <v>212038</v>
      </c>
      <c r="B212039">
        <v>575</v>
      </c>
      <c r="C212039">
        <v>54512</v>
      </c>
      <c r="D212039">
        <v>2</v>
      </c>
      <c r="E212039" t="s">
        <v>155439</v>
      </c>
      <c r="F212039" t="s">
        <v>6</v>
      </c>
    </row>
    <row r="212040" spans="1:6" x14ac:dyDescent="0.3">
      <c r="A212040">
        <f t="shared" si="3313"/>
        <v>212039</v>
      </c>
      <c r="B212040">
        <v>575</v>
      </c>
      <c r="C212040">
        <v>54512</v>
      </c>
      <c r="D212040">
        <v>3</v>
      </c>
      <c r="E212040" t="s">
        <v>155440</v>
      </c>
      <c r="F212040" t="s">
        <v>6</v>
      </c>
    </row>
    <row r="212041" spans="1:6" x14ac:dyDescent="0.3">
      <c r="A212041">
        <f t="shared" si="3313"/>
        <v>212040</v>
      </c>
      <c r="B212041">
        <v>575</v>
      </c>
      <c r="C212041">
        <v>54512</v>
      </c>
      <c r="D212041">
        <v>4</v>
      </c>
      <c r="E212041" t="s">
        <v>155441</v>
      </c>
      <c r="F212041" t="s">
        <v>8</v>
      </c>
    </row>
    <row r="212042" spans="1:6" x14ac:dyDescent="0.3">
      <c r="A212042">
        <f t="shared" si="3313"/>
        <v>212041</v>
      </c>
      <c r="B212042">
        <v>575</v>
      </c>
      <c r="C212042">
        <v>54513</v>
      </c>
      <c r="D212042">
        <v>1</v>
      </c>
      <c r="E212042" t="s">
        <v>50225</v>
      </c>
      <c r="F212042" t="s">
        <v>6</v>
      </c>
    </row>
    <row r="212043" spans="1:6" x14ac:dyDescent="0.3">
      <c r="A212043">
        <f t="shared" si="3313"/>
        <v>212042</v>
      </c>
      <c r="B212043">
        <v>575</v>
      </c>
      <c r="C212043">
        <v>54513</v>
      </c>
      <c r="D212043">
        <v>2</v>
      </c>
      <c r="E212043" t="s">
        <v>155442</v>
      </c>
      <c r="F212043" t="s">
        <v>8</v>
      </c>
    </row>
    <row r="212044" spans="1:6" x14ac:dyDescent="0.3">
      <c r="A212044">
        <f t="shared" si="3313"/>
        <v>212043</v>
      </c>
      <c r="B212044">
        <v>575</v>
      </c>
      <c r="C212044">
        <v>54513</v>
      </c>
      <c r="D212044">
        <v>3</v>
      </c>
      <c r="E212044" t="s">
        <v>155443</v>
      </c>
      <c r="F212044" t="s">
        <v>6</v>
      </c>
    </row>
    <row r="212045" spans="1:6" x14ac:dyDescent="0.3">
      <c r="A212045">
        <f t="shared" si="3313"/>
        <v>212044</v>
      </c>
      <c r="B212045">
        <v>575</v>
      </c>
      <c r="C212045">
        <v>54513</v>
      </c>
      <c r="D212045">
        <v>4</v>
      </c>
      <c r="E212045" t="s">
        <v>155444</v>
      </c>
      <c r="F212045" t="s">
        <v>6</v>
      </c>
    </row>
    <row r="212046" spans="1:6" x14ac:dyDescent="0.3">
      <c r="A212046">
        <f t="shared" si="3313"/>
        <v>212045</v>
      </c>
      <c r="B212046">
        <v>575</v>
      </c>
      <c r="C212046">
        <v>54514</v>
      </c>
      <c r="D212046">
        <v>1</v>
      </c>
      <c r="E212046" t="s">
        <v>64424</v>
      </c>
      <c r="F212046" t="s">
        <v>6</v>
      </c>
    </row>
    <row r="212047" spans="1:6" x14ac:dyDescent="0.3">
      <c r="A212047">
        <f t="shared" si="3313"/>
        <v>212046</v>
      </c>
      <c r="B212047">
        <v>575</v>
      </c>
      <c r="C212047">
        <v>54514</v>
      </c>
      <c r="D212047">
        <v>2</v>
      </c>
      <c r="E212047" t="s">
        <v>155445</v>
      </c>
      <c r="F212047" t="s">
        <v>6</v>
      </c>
    </row>
    <row r="212048" spans="1:6" x14ac:dyDescent="0.3">
      <c r="A212048">
        <f t="shared" si="3313"/>
        <v>212047</v>
      </c>
      <c r="B212048">
        <v>575</v>
      </c>
      <c r="C212048">
        <v>54514</v>
      </c>
      <c r="D212048">
        <v>3</v>
      </c>
      <c r="E212048" t="s">
        <v>56892</v>
      </c>
      <c r="F212048" t="s">
        <v>8</v>
      </c>
    </row>
    <row r="212049" spans="1:6" x14ac:dyDescent="0.3">
      <c r="A212049">
        <f t="shared" si="3313"/>
        <v>212048</v>
      </c>
      <c r="B212049">
        <v>575</v>
      </c>
      <c r="C212049">
        <v>54514</v>
      </c>
      <c r="D212049">
        <v>4</v>
      </c>
      <c r="E212049" t="s">
        <v>20590</v>
      </c>
      <c r="F212049" t="s">
        <v>6</v>
      </c>
    </row>
    <row r="212050" spans="1:6" x14ac:dyDescent="0.3">
      <c r="A212050">
        <f t="shared" si="3313"/>
        <v>212049</v>
      </c>
      <c r="B212050">
        <v>575</v>
      </c>
      <c r="C212050">
        <v>54515</v>
      </c>
      <c r="D212050">
        <v>1</v>
      </c>
      <c r="E212050" t="s">
        <v>155446</v>
      </c>
      <c r="F212050" t="s">
        <v>6</v>
      </c>
    </row>
    <row r="212051" spans="1:6" x14ac:dyDescent="0.3">
      <c r="A212051">
        <f t="shared" si="3313"/>
        <v>212050</v>
      </c>
      <c r="B212051">
        <v>575</v>
      </c>
      <c r="C212051">
        <v>54515</v>
      </c>
      <c r="D212051">
        <v>2</v>
      </c>
      <c r="E212051" t="s">
        <v>155447</v>
      </c>
      <c r="F212051" t="s">
        <v>6</v>
      </c>
    </row>
    <row r="212052" spans="1:6" x14ac:dyDescent="0.3">
      <c r="A212052">
        <f t="shared" si="3313"/>
        <v>212051</v>
      </c>
      <c r="B212052">
        <v>575</v>
      </c>
      <c r="C212052">
        <v>54515</v>
      </c>
      <c r="D212052">
        <v>3</v>
      </c>
      <c r="E212052" t="s">
        <v>155448</v>
      </c>
      <c r="F212052" t="s">
        <v>6</v>
      </c>
    </row>
    <row r="212053" spans="1:6" x14ac:dyDescent="0.3">
      <c r="A212053">
        <f t="shared" si="3313"/>
        <v>212052</v>
      </c>
      <c r="B212053">
        <v>575</v>
      </c>
      <c r="C212053">
        <v>54515</v>
      </c>
      <c r="D212053">
        <v>4</v>
      </c>
      <c r="E212053" t="s">
        <v>155449</v>
      </c>
      <c r="F212053" t="s">
        <v>8</v>
      </c>
    </row>
    <row r="212054" spans="1:6" x14ac:dyDescent="0.3">
      <c r="A212054">
        <f t="shared" si="3313"/>
        <v>212053</v>
      </c>
      <c r="B212054">
        <v>575</v>
      </c>
      <c r="C212054">
        <v>54516</v>
      </c>
      <c r="D212054">
        <v>1</v>
      </c>
      <c r="E212054" t="s">
        <v>155450</v>
      </c>
      <c r="F212054" t="s">
        <v>6</v>
      </c>
    </row>
    <row r="212055" spans="1:6" x14ac:dyDescent="0.3">
      <c r="A212055">
        <f t="shared" si="3313"/>
        <v>212054</v>
      </c>
      <c r="B212055">
        <v>575</v>
      </c>
      <c r="C212055">
        <v>54516</v>
      </c>
      <c r="D212055">
        <v>2</v>
      </c>
      <c r="E212055" t="s">
        <v>155451</v>
      </c>
      <c r="F212055" t="s">
        <v>8</v>
      </c>
    </row>
    <row r="212056" spans="1:6" x14ac:dyDescent="0.3">
      <c r="A212056">
        <f t="shared" si="3313"/>
        <v>212055</v>
      </c>
      <c r="B212056">
        <v>575</v>
      </c>
      <c r="C212056">
        <v>54516</v>
      </c>
      <c r="D212056">
        <v>3</v>
      </c>
      <c r="E212056" t="s">
        <v>155452</v>
      </c>
      <c r="F212056" t="s">
        <v>6</v>
      </c>
    </row>
    <row r="212057" spans="1:6" x14ac:dyDescent="0.3">
      <c r="A212057">
        <f t="shared" si="3313"/>
        <v>212056</v>
      </c>
      <c r="B212057">
        <v>575</v>
      </c>
      <c r="C212057">
        <v>54516</v>
      </c>
      <c r="D212057">
        <v>4</v>
      </c>
      <c r="E212057" t="s">
        <v>155453</v>
      </c>
      <c r="F212057" t="s">
        <v>6</v>
      </c>
    </row>
    <row r="212058" spans="1:6" x14ac:dyDescent="0.3">
      <c r="A212058">
        <f t="shared" si="3313"/>
        <v>212057</v>
      </c>
      <c r="B212058">
        <v>575</v>
      </c>
      <c r="C212058">
        <v>54517</v>
      </c>
      <c r="D212058">
        <v>1</v>
      </c>
      <c r="E212058" t="s">
        <v>155454</v>
      </c>
      <c r="F212058" t="s">
        <v>8</v>
      </c>
    </row>
    <row r="212059" spans="1:6" x14ac:dyDescent="0.3">
      <c r="A212059">
        <f t="shared" si="3313"/>
        <v>212058</v>
      </c>
      <c r="B212059">
        <v>575</v>
      </c>
      <c r="C212059">
        <v>54517</v>
      </c>
      <c r="D212059">
        <v>2</v>
      </c>
      <c r="E212059" t="s">
        <v>155455</v>
      </c>
      <c r="F212059" t="s">
        <v>6</v>
      </c>
    </row>
    <row r="212060" spans="1:6" x14ac:dyDescent="0.3">
      <c r="A212060">
        <f t="shared" si="3313"/>
        <v>212059</v>
      </c>
      <c r="B212060">
        <v>575</v>
      </c>
      <c r="C212060">
        <v>54517</v>
      </c>
      <c r="D212060">
        <v>3</v>
      </c>
      <c r="E212060" t="s">
        <v>155456</v>
      </c>
      <c r="F212060" t="s">
        <v>6</v>
      </c>
    </row>
    <row r="212061" spans="1:6" x14ac:dyDescent="0.3">
      <c r="A212061">
        <f t="shared" si="3313"/>
        <v>212060</v>
      </c>
      <c r="B212061">
        <v>575</v>
      </c>
      <c r="C212061">
        <v>54517</v>
      </c>
      <c r="D212061">
        <v>4</v>
      </c>
      <c r="E212061" t="s">
        <v>155457</v>
      </c>
      <c r="F212061" t="s">
        <v>6</v>
      </c>
    </row>
    <row r="212062" spans="1:6" x14ac:dyDescent="0.3">
      <c r="A212062">
        <f t="shared" si="3313"/>
        <v>212061</v>
      </c>
      <c r="B212062">
        <v>575</v>
      </c>
      <c r="C212062">
        <v>54518</v>
      </c>
      <c r="D212062">
        <v>1</v>
      </c>
      <c r="E212062" t="s">
        <v>155458</v>
      </c>
      <c r="F212062" t="s">
        <v>6</v>
      </c>
    </row>
    <row r="212063" spans="1:6" x14ac:dyDescent="0.3">
      <c r="A212063">
        <f t="shared" si="3313"/>
        <v>212062</v>
      </c>
      <c r="B212063">
        <v>575</v>
      </c>
      <c r="C212063">
        <v>54518</v>
      </c>
      <c r="D212063">
        <v>2</v>
      </c>
      <c r="E212063" t="s">
        <v>155459</v>
      </c>
      <c r="F212063" t="s">
        <v>6</v>
      </c>
    </row>
    <row r="212064" spans="1:6" x14ac:dyDescent="0.3">
      <c r="A212064">
        <f t="shared" si="3313"/>
        <v>212063</v>
      </c>
      <c r="B212064">
        <v>575</v>
      </c>
      <c r="C212064">
        <v>54518</v>
      </c>
      <c r="D212064">
        <v>3</v>
      </c>
      <c r="E212064" t="s">
        <v>155460</v>
      </c>
      <c r="F212064" t="s">
        <v>8</v>
      </c>
    </row>
    <row r="212065" spans="1:6" x14ac:dyDescent="0.3">
      <c r="A212065">
        <f t="shared" si="3313"/>
        <v>212064</v>
      </c>
      <c r="B212065">
        <v>575</v>
      </c>
      <c r="C212065">
        <v>54518</v>
      </c>
      <c r="D212065">
        <v>4</v>
      </c>
      <c r="E212065" t="s">
        <v>155461</v>
      </c>
      <c r="F212065" t="s">
        <v>6</v>
      </c>
    </row>
    <row r="212066" spans="1:6" x14ac:dyDescent="0.3">
      <c r="A212066">
        <f t="shared" si="3313"/>
        <v>212065</v>
      </c>
      <c r="B212066">
        <v>575</v>
      </c>
      <c r="C212066">
        <v>54519</v>
      </c>
      <c r="D212066">
        <v>1</v>
      </c>
      <c r="E212066" t="s">
        <v>155462</v>
      </c>
      <c r="F212066" t="s">
        <v>6</v>
      </c>
    </row>
    <row r="212067" spans="1:6" x14ac:dyDescent="0.3">
      <c r="A212067">
        <f t="shared" si="3313"/>
        <v>212066</v>
      </c>
      <c r="B212067">
        <v>575</v>
      </c>
      <c r="C212067">
        <v>54519</v>
      </c>
      <c r="D212067">
        <v>2</v>
      </c>
      <c r="E212067" t="s">
        <v>155463</v>
      </c>
      <c r="F212067" t="s">
        <v>8</v>
      </c>
    </row>
    <row r="212068" spans="1:6" x14ac:dyDescent="0.3">
      <c r="A212068">
        <f t="shared" si="3313"/>
        <v>212067</v>
      </c>
      <c r="B212068">
        <v>575</v>
      </c>
      <c r="C212068">
        <v>54519</v>
      </c>
      <c r="D212068">
        <v>3</v>
      </c>
      <c r="E212068" t="s">
        <v>155464</v>
      </c>
      <c r="F212068" t="s">
        <v>6</v>
      </c>
    </row>
    <row r="212069" spans="1:6" x14ac:dyDescent="0.3">
      <c r="A212069">
        <f t="shared" si="3313"/>
        <v>212068</v>
      </c>
      <c r="B212069">
        <v>575</v>
      </c>
      <c r="C212069">
        <v>54519</v>
      </c>
      <c r="D212069">
        <v>4</v>
      </c>
      <c r="E212069" t="s">
        <v>155465</v>
      </c>
      <c r="F212069" t="s">
        <v>6</v>
      </c>
    </row>
    <row r="212070" spans="1:6" x14ac:dyDescent="0.3">
      <c r="A212070">
        <f t="shared" si="3313"/>
        <v>212069</v>
      </c>
      <c r="B212070">
        <v>575</v>
      </c>
      <c r="C212070">
        <v>54520</v>
      </c>
      <c r="D212070">
        <v>1</v>
      </c>
      <c r="E212070" t="s">
        <v>155466</v>
      </c>
      <c r="F212070" t="s">
        <v>6</v>
      </c>
    </row>
    <row r="212071" spans="1:6" x14ac:dyDescent="0.3">
      <c r="A212071">
        <f t="shared" si="3313"/>
        <v>212070</v>
      </c>
      <c r="B212071">
        <v>575</v>
      </c>
      <c r="C212071">
        <v>54520</v>
      </c>
      <c r="D212071">
        <v>2</v>
      </c>
      <c r="E212071" t="s">
        <v>155467</v>
      </c>
      <c r="F212071" t="s">
        <v>6</v>
      </c>
    </row>
    <row r="212072" spans="1:6" x14ac:dyDescent="0.3">
      <c r="A212072">
        <f t="shared" si="3313"/>
        <v>212071</v>
      </c>
      <c r="B212072">
        <v>575</v>
      </c>
      <c r="C212072">
        <v>54520</v>
      </c>
      <c r="D212072">
        <v>3</v>
      </c>
      <c r="E212072" t="s">
        <v>155468</v>
      </c>
      <c r="F212072" t="s">
        <v>6</v>
      </c>
    </row>
    <row r="212073" spans="1:6" x14ac:dyDescent="0.3">
      <c r="A212073">
        <f t="shared" si="3313"/>
        <v>212072</v>
      </c>
      <c r="B212073">
        <v>575</v>
      </c>
      <c r="C212073">
        <v>54520</v>
      </c>
      <c r="D212073">
        <v>4</v>
      </c>
      <c r="E212073" t="s">
        <v>155469</v>
      </c>
      <c r="F212073" t="s">
        <v>8</v>
      </c>
    </row>
    <row r="212074" spans="1:6" x14ac:dyDescent="0.3">
      <c r="A212074">
        <f t="shared" si="3313"/>
        <v>212073</v>
      </c>
      <c r="B212074">
        <v>576</v>
      </c>
      <c r="C212074">
        <v>54521</v>
      </c>
      <c r="D212074">
        <v>1</v>
      </c>
      <c r="E212074" t="s">
        <v>155470</v>
      </c>
      <c r="F212074" t="s">
        <v>6</v>
      </c>
    </row>
    <row r="212075" spans="1:6" x14ac:dyDescent="0.3">
      <c r="A212075">
        <f t="shared" si="3313"/>
        <v>212074</v>
      </c>
      <c r="B212075">
        <v>576</v>
      </c>
      <c r="C212075">
        <v>54521</v>
      </c>
      <c r="D212075">
        <v>2</v>
      </c>
      <c r="E212075" t="s">
        <v>61978</v>
      </c>
      <c r="F212075" t="s">
        <v>8</v>
      </c>
    </row>
    <row r="212076" spans="1:6" x14ac:dyDescent="0.3">
      <c r="A212076">
        <f t="shared" si="3313"/>
        <v>212075</v>
      </c>
      <c r="B212076">
        <v>576</v>
      </c>
      <c r="C212076">
        <v>54521</v>
      </c>
      <c r="D212076">
        <v>3</v>
      </c>
      <c r="E212076" t="s">
        <v>155471</v>
      </c>
      <c r="F212076" t="s">
        <v>6</v>
      </c>
    </row>
    <row r="212077" spans="1:6" x14ac:dyDescent="0.3">
      <c r="A212077">
        <f t="shared" si="3313"/>
        <v>212076</v>
      </c>
      <c r="B212077">
        <v>576</v>
      </c>
      <c r="C212077">
        <v>54521</v>
      </c>
      <c r="D212077">
        <v>4</v>
      </c>
      <c r="E212077" t="s">
        <v>155472</v>
      </c>
      <c r="F212077" t="s">
        <v>6</v>
      </c>
    </row>
    <row r="212078" spans="1:6" x14ac:dyDescent="0.3">
      <c r="A212078">
        <f t="shared" si="3313"/>
        <v>212077</v>
      </c>
      <c r="B212078">
        <v>576</v>
      </c>
      <c r="C212078">
        <v>54522</v>
      </c>
      <c r="D212078">
        <v>1</v>
      </c>
      <c r="E212078" t="s">
        <v>155473</v>
      </c>
      <c r="F212078" t="s">
        <v>8</v>
      </c>
    </row>
    <row r="212079" spans="1:6" x14ac:dyDescent="0.3">
      <c r="A212079">
        <f t="shared" si="3313"/>
        <v>212078</v>
      </c>
      <c r="B212079">
        <v>576</v>
      </c>
      <c r="C212079">
        <v>54522</v>
      </c>
      <c r="D212079">
        <v>2</v>
      </c>
      <c r="E212079" t="s">
        <v>155474</v>
      </c>
      <c r="F212079" t="s">
        <v>6</v>
      </c>
    </row>
    <row r="212080" spans="1:6" x14ac:dyDescent="0.3">
      <c r="A212080">
        <f t="shared" si="3313"/>
        <v>212079</v>
      </c>
      <c r="B212080">
        <v>576</v>
      </c>
      <c r="C212080">
        <v>54522</v>
      </c>
      <c r="D212080">
        <v>3</v>
      </c>
      <c r="E212080" t="s">
        <v>155475</v>
      </c>
      <c r="F212080" t="s">
        <v>6</v>
      </c>
    </row>
    <row r="212081" spans="1:6" x14ac:dyDescent="0.3">
      <c r="A212081">
        <f t="shared" si="3313"/>
        <v>212080</v>
      </c>
      <c r="B212081">
        <v>576</v>
      </c>
      <c r="C212081">
        <v>54522</v>
      </c>
      <c r="D212081">
        <v>4</v>
      </c>
      <c r="E212081" t="s">
        <v>155476</v>
      </c>
      <c r="F212081" t="s">
        <v>6</v>
      </c>
    </row>
    <row r="212082" spans="1:6" x14ac:dyDescent="0.3">
      <c r="A212082">
        <f t="shared" si="3313"/>
        <v>212081</v>
      </c>
      <c r="B212082">
        <v>576</v>
      </c>
      <c r="C212082">
        <v>54523</v>
      </c>
      <c r="D212082">
        <v>1</v>
      </c>
      <c r="E212082" t="s">
        <v>155477</v>
      </c>
      <c r="F212082" t="s">
        <v>6</v>
      </c>
    </row>
    <row r="212083" spans="1:6" x14ac:dyDescent="0.3">
      <c r="A212083">
        <f t="shared" si="3313"/>
        <v>212082</v>
      </c>
      <c r="B212083">
        <v>576</v>
      </c>
      <c r="C212083">
        <v>54523</v>
      </c>
      <c r="D212083">
        <v>2</v>
      </c>
      <c r="E212083" t="s">
        <v>30509</v>
      </c>
      <c r="F212083" t="s">
        <v>6</v>
      </c>
    </row>
    <row r="212084" spans="1:6" x14ac:dyDescent="0.3">
      <c r="A212084">
        <f t="shared" si="3313"/>
        <v>212083</v>
      </c>
      <c r="B212084">
        <v>576</v>
      </c>
      <c r="C212084">
        <v>54523</v>
      </c>
      <c r="D212084">
        <v>3</v>
      </c>
      <c r="E212084" t="s">
        <v>154227</v>
      </c>
      <c r="F212084" t="s">
        <v>6</v>
      </c>
    </row>
    <row r="212085" spans="1:6" x14ac:dyDescent="0.3">
      <c r="A212085">
        <f t="shared" si="3313"/>
        <v>212084</v>
      </c>
      <c r="B212085">
        <v>576</v>
      </c>
      <c r="C212085">
        <v>54523</v>
      </c>
      <c r="D212085">
        <v>4</v>
      </c>
      <c r="E212085" t="s">
        <v>155478</v>
      </c>
      <c r="F212085" t="s">
        <v>8</v>
      </c>
    </row>
    <row r="212086" spans="1:6" x14ac:dyDescent="0.3">
      <c r="A212086">
        <f t="shared" si="3313"/>
        <v>212085</v>
      </c>
      <c r="B212086">
        <v>576</v>
      </c>
      <c r="C212086">
        <v>54524</v>
      </c>
      <c r="D212086">
        <v>1</v>
      </c>
      <c r="E212086" t="s">
        <v>155479</v>
      </c>
      <c r="F212086" t="s">
        <v>6</v>
      </c>
    </row>
    <row r="212087" spans="1:6" x14ac:dyDescent="0.3">
      <c r="A212087">
        <f t="shared" si="3313"/>
        <v>212086</v>
      </c>
      <c r="B212087">
        <v>576</v>
      </c>
      <c r="C212087">
        <v>54524</v>
      </c>
      <c r="D212087">
        <v>2</v>
      </c>
      <c r="E212087" t="s">
        <v>155480</v>
      </c>
      <c r="F212087" t="s">
        <v>8</v>
      </c>
    </row>
    <row r="212088" spans="1:6" x14ac:dyDescent="0.3">
      <c r="A212088">
        <f t="shared" si="3313"/>
        <v>212087</v>
      </c>
      <c r="B212088">
        <v>576</v>
      </c>
      <c r="C212088">
        <v>54524</v>
      </c>
      <c r="D212088">
        <v>3</v>
      </c>
      <c r="E212088" t="s">
        <v>155481</v>
      </c>
      <c r="F212088" t="s">
        <v>6</v>
      </c>
    </row>
    <row r="212089" spans="1:6" x14ac:dyDescent="0.3">
      <c r="A212089">
        <f t="shared" si="3313"/>
        <v>212088</v>
      </c>
      <c r="B212089">
        <v>576</v>
      </c>
      <c r="C212089">
        <v>54524</v>
      </c>
      <c r="D212089">
        <v>4</v>
      </c>
      <c r="E212089" t="s">
        <v>155482</v>
      </c>
      <c r="F212089" t="s">
        <v>6</v>
      </c>
    </row>
    <row r="212090" spans="1:6" x14ac:dyDescent="0.3">
      <c r="A212090">
        <f t="shared" si="3313"/>
        <v>212089</v>
      </c>
      <c r="B212090">
        <v>576</v>
      </c>
      <c r="C212090">
        <v>54525</v>
      </c>
      <c r="D212090">
        <v>1</v>
      </c>
      <c r="E212090" t="s">
        <v>155483</v>
      </c>
      <c r="F212090" t="s">
        <v>6</v>
      </c>
    </row>
    <row r="212091" spans="1:6" x14ac:dyDescent="0.3">
      <c r="A212091">
        <f t="shared" si="3313"/>
        <v>212090</v>
      </c>
      <c r="B212091">
        <v>576</v>
      </c>
      <c r="C212091">
        <v>54525</v>
      </c>
      <c r="D212091">
        <v>2</v>
      </c>
      <c r="E212091" t="s">
        <v>155484</v>
      </c>
      <c r="F212091" t="s">
        <v>6</v>
      </c>
    </row>
    <row r="212092" spans="1:6" x14ac:dyDescent="0.3">
      <c r="A212092">
        <f t="shared" si="3313"/>
        <v>212091</v>
      </c>
      <c r="B212092">
        <v>576</v>
      </c>
      <c r="C212092">
        <v>54525</v>
      </c>
      <c r="D212092">
        <v>3</v>
      </c>
      <c r="E212092" t="s">
        <v>155485</v>
      </c>
      <c r="F212092" t="s">
        <v>6</v>
      </c>
    </row>
    <row r="212093" spans="1:6" x14ac:dyDescent="0.3">
      <c r="A212093">
        <f t="shared" si="3313"/>
        <v>212092</v>
      </c>
      <c r="B212093">
        <v>576</v>
      </c>
      <c r="C212093">
        <v>54525</v>
      </c>
      <c r="D212093">
        <v>4</v>
      </c>
      <c r="E212093" t="s">
        <v>155486</v>
      </c>
      <c r="F212093" t="s">
        <v>8</v>
      </c>
    </row>
    <row r="212094" spans="1:6" x14ac:dyDescent="0.3">
      <c r="A212094">
        <f t="shared" si="3313"/>
        <v>212093</v>
      </c>
      <c r="B212094">
        <v>576</v>
      </c>
      <c r="C212094">
        <v>54526</v>
      </c>
      <c r="D212094">
        <v>1</v>
      </c>
      <c r="E212094" t="s">
        <v>155487</v>
      </c>
      <c r="F212094" t="s">
        <v>6</v>
      </c>
    </row>
    <row r="212095" spans="1:6" x14ac:dyDescent="0.3">
      <c r="A212095">
        <f t="shared" si="3313"/>
        <v>212094</v>
      </c>
      <c r="B212095">
        <v>576</v>
      </c>
      <c r="C212095">
        <v>54526</v>
      </c>
      <c r="D212095">
        <v>2</v>
      </c>
      <c r="E212095" t="s">
        <v>155488</v>
      </c>
      <c r="F212095" t="s">
        <v>8</v>
      </c>
    </row>
    <row r="212096" spans="1:6" x14ac:dyDescent="0.3">
      <c r="A212096">
        <f t="shared" si="3313"/>
        <v>212095</v>
      </c>
      <c r="B212096">
        <v>576</v>
      </c>
      <c r="C212096">
        <v>54526</v>
      </c>
      <c r="D212096">
        <v>3</v>
      </c>
      <c r="E212096" t="s">
        <v>155489</v>
      </c>
      <c r="F212096" t="s">
        <v>6</v>
      </c>
    </row>
    <row r="212097" spans="1:6" x14ac:dyDescent="0.3">
      <c r="A212097">
        <f t="shared" si="3313"/>
        <v>212096</v>
      </c>
      <c r="B212097">
        <v>576</v>
      </c>
      <c r="C212097">
        <v>54526</v>
      </c>
      <c r="D212097">
        <v>4</v>
      </c>
      <c r="E212097" t="s">
        <v>155490</v>
      </c>
      <c r="F212097" t="s">
        <v>6</v>
      </c>
    </row>
    <row r="212098" spans="1:6" x14ac:dyDescent="0.3">
      <c r="A212098">
        <f t="shared" si="3313"/>
        <v>212097</v>
      </c>
      <c r="B212098">
        <v>576</v>
      </c>
      <c r="C212098">
        <v>54527</v>
      </c>
      <c r="D212098">
        <v>1</v>
      </c>
      <c r="E212098" t="s">
        <v>155491</v>
      </c>
      <c r="F212098" t="s">
        <v>6</v>
      </c>
    </row>
    <row r="212099" spans="1:6" x14ac:dyDescent="0.3">
      <c r="A212099">
        <f t="shared" ref="A212099:A212162" si="3314">ROW()-1</f>
        <v>212098</v>
      </c>
      <c r="B212099">
        <v>576</v>
      </c>
      <c r="C212099">
        <v>54527</v>
      </c>
      <c r="D212099">
        <v>2</v>
      </c>
      <c r="E212099" t="s">
        <v>155492</v>
      </c>
      <c r="F212099" t="s">
        <v>8</v>
      </c>
    </row>
    <row r="212100" spans="1:6" x14ac:dyDescent="0.3">
      <c r="A212100">
        <f t="shared" si="3314"/>
        <v>212099</v>
      </c>
      <c r="B212100">
        <v>576</v>
      </c>
      <c r="C212100">
        <v>54527</v>
      </c>
      <c r="D212100">
        <v>3</v>
      </c>
      <c r="E212100" t="s">
        <v>155493</v>
      </c>
      <c r="F212100" t="s">
        <v>6</v>
      </c>
    </row>
    <row r="212101" spans="1:6" x14ac:dyDescent="0.3">
      <c r="A212101">
        <f t="shared" si="3314"/>
        <v>212100</v>
      </c>
      <c r="B212101">
        <v>576</v>
      </c>
      <c r="C212101">
        <v>54527</v>
      </c>
      <c r="D212101">
        <v>4</v>
      </c>
      <c r="E212101" t="s">
        <v>155494</v>
      </c>
      <c r="F212101" t="s">
        <v>6</v>
      </c>
    </row>
    <row r="212102" spans="1:6" x14ac:dyDescent="0.3">
      <c r="A212102">
        <f t="shared" si="3314"/>
        <v>212101</v>
      </c>
      <c r="B212102">
        <v>576</v>
      </c>
      <c r="C212102">
        <v>54528</v>
      </c>
      <c r="D212102">
        <v>1</v>
      </c>
      <c r="E212102" t="s">
        <v>155495</v>
      </c>
      <c r="F212102" t="s">
        <v>6</v>
      </c>
    </row>
    <row r="212103" spans="1:6" x14ac:dyDescent="0.3">
      <c r="A212103">
        <f t="shared" si="3314"/>
        <v>212102</v>
      </c>
      <c r="B212103">
        <v>576</v>
      </c>
      <c r="C212103">
        <v>54528</v>
      </c>
      <c r="D212103">
        <v>2</v>
      </c>
      <c r="E212103" t="s">
        <v>155496</v>
      </c>
      <c r="F212103" t="s">
        <v>6</v>
      </c>
    </row>
    <row r="212104" spans="1:6" x14ac:dyDescent="0.3">
      <c r="A212104">
        <f t="shared" si="3314"/>
        <v>212103</v>
      </c>
      <c r="B212104">
        <v>576</v>
      </c>
      <c r="C212104">
        <v>54528</v>
      </c>
      <c r="D212104">
        <v>3</v>
      </c>
      <c r="E212104" t="s">
        <v>155497</v>
      </c>
      <c r="F212104" t="s">
        <v>6</v>
      </c>
    </row>
    <row r="212105" spans="1:6" x14ac:dyDescent="0.3">
      <c r="A212105">
        <f t="shared" si="3314"/>
        <v>212104</v>
      </c>
      <c r="B212105">
        <v>576</v>
      </c>
      <c r="C212105">
        <v>54528</v>
      </c>
      <c r="D212105">
        <v>4</v>
      </c>
      <c r="E212105" t="s">
        <v>155498</v>
      </c>
      <c r="F212105" t="s">
        <v>8</v>
      </c>
    </row>
    <row r="212106" spans="1:6" x14ac:dyDescent="0.3">
      <c r="A212106">
        <f t="shared" si="3314"/>
        <v>212105</v>
      </c>
      <c r="B212106">
        <v>576</v>
      </c>
      <c r="C212106">
        <v>54529</v>
      </c>
      <c r="D212106">
        <v>1</v>
      </c>
      <c r="E212106" t="s">
        <v>155499</v>
      </c>
      <c r="F212106" t="s">
        <v>6</v>
      </c>
    </row>
    <row r="212107" spans="1:6" x14ac:dyDescent="0.3">
      <c r="A212107">
        <f t="shared" si="3314"/>
        <v>212106</v>
      </c>
      <c r="B212107">
        <v>576</v>
      </c>
      <c r="C212107">
        <v>54529</v>
      </c>
      <c r="D212107">
        <v>2</v>
      </c>
      <c r="E212107" t="s">
        <v>65529</v>
      </c>
      <c r="F212107" t="s">
        <v>6</v>
      </c>
    </row>
    <row r="212108" spans="1:6" x14ac:dyDescent="0.3">
      <c r="A212108">
        <f t="shared" si="3314"/>
        <v>212107</v>
      </c>
      <c r="B212108">
        <v>576</v>
      </c>
      <c r="C212108">
        <v>54529</v>
      </c>
      <c r="D212108">
        <v>3</v>
      </c>
      <c r="E212108" t="s">
        <v>155500</v>
      </c>
      <c r="F212108" t="s">
        <v>8</v>
      </c>
    </row>
    <row r="212109" spans="1:6" x14ac:dyDescent="0.3">
      <c r="A212109">
        <f t="shared" si="3314"/>
        <v>212108</v>
      </c>
      <c r="B212109">
        <v>576</v>
      </c>
      <c r="C212109">
        <v>54529</v>
      </c>
      <c r="D212109">
        <v>4</v>
      </c>
      <c r="E212109" t="s">
        <v>155501</v>
      </c>
      <c r="F212109" t="s">
        <v>6</v>
      </c>
    </row>
    <row r="212110" spans="1:6" x14ac:dyDescent="0.3">
      <c r="A212110">
        <f t="shared" si="3314"/>
        <v>212109</v>
      </c>
      <c r="B212110">
        <v>576</v>
      </c>
      <c r="C212110">
        <v>54530</v>
      </c>
      <c r="D212110">
        <v>1</v>
      </c>
      <c r="E212110" t="s">
        <v>3281</v>
      </c>
      <c r="F212110" t="s">
        <v>6</v>
      </c>
    </row>
    <row r="212111" spans="1:6" x14ac:dyDescent="0.3">
      <c r="A212111">
        <f t="shared" si="3314"/>
        <v>212110</v>
      </c>
      <c r="B212111">
        <v>576</v>
      </c>
      <c r="C212111">
        <v>54530</v>
      </c>
      <c r="D212111">
        <v>2</v>
      </c>
      <c r="E212111" t="s">
        <v>155502</v>
      </c>
      <c r="F212111" t="s">
        <v>8</v>
      </c>
    </row>
    <row r="212112" spans="1:6" x14ac:dyDescent="0.3">
      <c r="A212112">
        <f t="shared" si="3314"/>
        <v>212111</v>
      </c>
      <c r="B212112">
        <v>576</v>
      </c>
      <c r="C212112">
        <v>54530</v>
      </c>
      <c r="D212112">
        <v>3</v>
      </c>
      <c r="E212112" t="s">
        <v>148637</v>
      </c>
      <c r="F212112" t="s">
        <v>6</v>
      </c>
    </row>
    <row r="212113" spans="1:6" x14ac:dyDescent="0.3">
      <c r="A212113">
        <f t="shared" si="3314"/>
        <v>212112</v>
      </c>
      <c r="B212113">
        <v>576</v>
      </c>
      <c r="C212113">
        <v>54530</v>
      </c>
      <c r="D212113">
        <v>4</v>
      </c>
      <c r="E212113" t="s">
        <v>37581</v>
      </c>
      <c r="F212113" t="s">
        <v>6</v>
      </c>
    </row>
    <row r="212114" spans="1:6" x14ac:dyDescent="0.3">
      <c r="A212114">
        <f t="shared" si="3314"/>
        <v>212113</v>
      </c>
      <c r="B212114">
        <v>576</v>
      </c>
      <c r="C212114">
        <v>54531</v>
      </c>
      <c r="D212114">
        <v>1</v>
      </c>
      <c r="E212114" t="s">
        <v>155503</v>
      </c>
      <c r="F212114" t="s">
        <v>8</v>
      </c>
    </row>
    <row r="212115" spans="1:6" x14ac:dyDescent="0.3">
      <c r="A212115">
        <f t="shared" si="3314"/>
        <v>212114</v>
      </c>
      <c r="B212115">
        <v>576</v>
      </c>
      <c r="C212115">
        <v>54531</v>
      </c>
      <c r="D212115">
        <v>2</v>
      </c>
      <c r="E212115" t="s">
        <v>155504</v>
      </c>
      <c r="F212115" t="s">
        <v>6</v>
      </c>
    </row>
    <row r="212116" spans="1:6" x14ac:dyDescent="0.3">
      <c r="A212116">
        <f t="shared" si="3314"/>
        <v>212115</v>
      </c>
      <c r="B212116">
        <v>576</v>
      </c>
      <c r="C212116">
        <v>54531</v>
      </c>
      <c r="D212116">
        <v>3</v>
      </c>
      <c r="E212116" t="s">
        <v>155505</v>
      </c>
      <c r="F212116" t="s">
        <v>6</v>
      </c>
    </row>
    <row r="212117" spans="1:6" x14ac:dyDescent="0.3">
      <c r="A212117">
        <f t="shared" si="3314"/>
        <v>212116</v>
      </c>
      <c r="B212117">
        <v>576</v>
      </c>
      <c r="C212117">
        <v>54531</v>
      </c>
      <c r="D212117">
        <v>4</v>
      </c>
      <c r="E212117" t="s">
        <v>155506</v>
      </c>
      <c r="F212117" t="s">
        <v>6</v>
      </c>
    </row>
    <row r="212118" spans="1:6" x14ac:dyDescent="0.3">
      <c r="A212118">
        <f t="shared" si="3314"/>
        <v>212117</v>
      </c>
      <c r="B212118">
        <v>576</v>
      </c>
      <c r="C212118">
        <v>54532</v>
      </c>
      <c r="D212118">
        <v>1</v>
      </c>
      <c r="E212118" t="s">
        <v>51266</v>
      </c>
      <c r="F212118" t="s">
        <v>6</v>
      </c>
    </row>
    <row r="212119" spans="1:6" x14ac:dyDescent="0.3">
      <c r="A212119">
        <f t="shared" si="3314"/>
        <v>212118</v>
      </c>
      <c r="B212119">
        <v>576</v>
      </c>
      <c r="C212119">
        <v>54532</v>
      </c>
      <c r="D212119">
        <v>2</v>
      </c>
      <c r="E212119" t="s">
        <v>155507</v>
      </c>
      <c r="F212119" t="s">
        <v>6</v>
      </c>
    </row>
    <row r="212120" spans="1:6" x14ac:dyDescent="0.3">
      <c r="A212120">
        <f t="shared" si="3314"/>
        <v>212119</v>
      </c>
      <c r="B212120">
        <v>576</v>
      </c>
      <c r="C212120">
        <v>54532</v>
      </c>
      <c r="D212120">
        <v>3</v>
      </c>
      <c r="E212120" t="s">
        <v>24965</v>
      </c>
      <c r="F212120" t="s">
        <v>8</v>
      </c>
    </row>
    <row r="212121" spans="1:6" x14ac:dyDescent="0.3">
      <c r="A212121">
        <f t="shared" si="3314"/>
        <v>212120</v>
      </c>
      <c r="B212121">
        <v>576</v>
      </c>
      <c r="C212121">
        <v>54532</v>
      </c>
      <c r="D212121">
        <v>4</v>
      </c>
      <c r="E212121" t="s">
        <v>155508</v>
      </c>
      <c r="F212121" t="s">
        <v>6</v>
      </c>
    </row>
    <row r="212122" spans="1:6" x14ac:dyDescent="0.3">
      <c r="A212122">
        <f t="shared" si="3314"/>
        <v>212121</v>
      </c>
      <c r="B212122">
        <v>576</v>
      </c>
      <c r="C212122">
        <v>54533</v>
      </c>
      <c r="D212122">
        <v>1</v>
      </c>
      <c r="E212122" t="s">
        <v>155509</v>
      </c>
      <c r="F212122" t="s">
        <v>6</v>
      </c>
    </row>
    <row r="212123" spans="1:6" x14ac:dyDescent="0.3">
      <c r="A212123">
        <f t="shared" si="3314"/>
        <v>212122</v>
      </c>
      <c r="B212123">
        <v>576</v>
      </c>
      <c r="C212123">
        <v>54533</v>
      </c>
      <c r="D212123">
        <v>2</v>
      </c>
      <c r="E212123" t="s">
        <v>155510</v>
      </c>
      <c r="F212123" t="s">
        <v>6</v>
      </c>
    </row>
    <row r="212124" spans="1:6" x14ac:dyDescent="0.3">
      <c r="A212124">
        <f t="shared" si="3314"/>
        <v>212123</v>
      </c>
      <c r="B212124">
        <v>576</v>
      </c>
      <c r="C212124">
        <v>54533</v>
      </c>
      <c r="D212124">
        <v>3</v>
      </c>
      <c r="E212124" t="s">
        <v>155511</v>
      </c>
      <c r="F212124" t="s">
        <v>6</v>
      </c>
    </row>
    <row r="212125" spans="1:6" x14ac:dyDescent="0.3">
      <c r="A212125">
        <f t="shared" si="3314"/>
        <v>212124</v>
      </c>
      <c r="B212125">
        <v>576</v>
      </c>
      <c r="C212125">
        <v>54533</v>
      </c>
      <c r="D212125">
        <v>4</v>
      </c>
      <c r="E212125" t="s">
        <v>155512</v>
      </c>
      <c r="F212125" t="s">
        <v>8</v>
      </c>
    </row>
    <row r="212126" spans="1:6" x14ac:dyDescent="0.3">
      <c r="A212126">
        <f t="shared" si="3314"/>
        <v>212125</v>
      </c>
      <c r="B212126">
        <v>576</v>
      </c>
      <c r="C212126">
        <v>54534</v>
      </c>
      <c r="D212126">
        <v>1</v>
      </c>
      <c r="E212126" t="s">
        <v>155513</v>
      </c>
      <c r="F212126" t="s">
        <v>6</v>
      </c>
    </row>
    <row r="212127" spans="1:6" x14ac:dyDescent="0.3">
      <c r="A212127">
        <f t="shared" si="3314"/>
        <v>212126</v>
      </c>
      <c r="B212127">
        <v>576</v>
      </c>
      <c r="C212127">
        <v>54534</v>
      </c>
      <c r="D212127">
        <v>2</v>
      </c>
      <c r="E212127" t="s">
        <v>155514</v>
      </c>
      <c r="F212127" t="s">
        <v>6</v>
      </c>
    </row>
    <row r="212128" spans="1:6" x14ac:dyDescent="0.3">
      <c r="A212128">
        <f t="shared" si="3314"/>
        <v>212127</v>
      </c>
      <c r="B212128">
        <v>576</v>
      </c>
      <c r="C212128">
        <v>54534</v>
      </c>
      <c r="D212128">
        <v>3</v>
      </c>
      <c r="E212128" t="s">
        <v>155515</v>
      </c>
      <c r="F212128" t="s">
        <v>8</v>
      </c>
    </row>
    <row r="212129" spans="1:6" x14ac:dyDescent="0.3">
      <c r="A212129">
        <f t="shared" si="3314"/>
        <v>212128</v>
      </c>
      <c r="B212129">
        <v>576</v>
      </c>
      <c r="C212129">
        <v>54534</v>
      </c>
      <c r="D212129">
        <v>4</v>
      </c>
      <c r="E212129" t="s">
        <v>155516</v>
      </c>
      <c r="F212129" t="s">
        <v>6</v>
      </c>
    </row>
    <row r="212130" spans="1:6" x14ac:dyDescent="0.3">
      <c r="A212130">
        <f t="shared" si="3314"/>
        <v>212129</v>
      </c>
      <c r="B212130">
        <v>576</v>
      </c>
      <c r="C212130">
        <v>54536</v>
      </c>
      <c r="D212130">
        <v>1</v>
      </c>
      <c r="E212130" t="s">
        <v>155517</v>
      </c>
      <c r="F212130" t="s">
        <v>8</v>
      </c>
    </row>
    <row r="212131" spans="1:6" x14ac:dyDescent="0.3">
      <c r="A212131">
        <f t="shared" si="3314"/>
        <v>212130</v>
      </c>
      <c r="B212131">
        <v>576</v>
      </c>
      <c r="C212131">
        <v>54536</v>
      </c>
      <c r="D212131">
        <v>2</v>
      </c>
      <c r="E212131" t="s">
        <v>155518</v>
      </c>
      <c r="F212131" t="s">
        <v>6</v>
      </c>
    </row>
    <row r="212132" spans="1:6" x14ac:dyDescent="0.3">
      <c r="A212132">
        <f t="shared" si="3314"/>
        <v>212131</v>
      </c>
      <c r="B212132">
        <v>576</v>
      </c>
      <c r="C212132">
        <v>54536</v>
      </c>
      <c r="D212132">
        <v>3</v>
      </c>
      <c r="E212132" t="s">
        <v>155519</v>
      </c>
      <c r="F212132" t="s">
        <v>6</v>
      </c>
    </row>
    <row r="212133" spans="1:6" x14ac:dyDescent="0.3">
      <c r="A212133">
        <f t="shared" si="3314"/>
        <v>212132</v>
      </c>
      <c r="B212133">
        <v>576</v>
      </c>
      <c r="C212133">
        <v>54536</v>
      </c>
      <c r="D212133">
        <v>4</v>
      </c>
      <c r="E212133" t="s">
        <v>155520</v>
      </c>
      <c r="F212133" t="s">
        <v>6</v>
      </c>
    </row>
    <row r="212134" spans="1:6" x14ac:dyDescent="0.3">
      <c r="A212134">
        <f t="shared" si="3314"/>
        <v>212133</v>
      </c>
      <c r="B212134">
        <v>576</v>
      </c>
      <c r="C212134">
        <v>54537</v>
      </c>
      <c r="D212134">
        <v>1</v>
      </c>
      <c r="E212134" t="s">
        <v>322</v>
      </c>
      <c r="F212134" t="s">
        <v>6</v>
      </c>
    </row>
    <row r="212135" spans="1:6" x14ac:dyDescent="0.3">
      <c r="A212135">
        <f t="shared" si="3314"/>
        <v>212134</v>
      </c>
      <c r="B212135">
        <v>576</v>
      </c>
      <c r="C212135">
        <v>54537</v>
      </c>
      <c r="D212135">
        <v>2</v>
      </c>
      <c r="E212135" t="s">
        <v>444</v>
      </c>
      <c r="F212135" t="s">
        <v>6</v>
      </c>
    </row>
    <row r="212136" spans="1:6" x14ac:dyDescent="0.3">
      <c r="A212136">
        <f t="shared" si="3314"/>
        <v>212135</v>
      </c>
      <c r="B212136">
        <v>576</v>
      </c>
      <c r="C212136">
        <v>54537</v>
      </c>
      <c r="D212136">
        <v>3</v>
      </c>
      <c r="E212136" t="s">
        <v>443</v>
      </c>
      <c r="F212136" t="s">
        <v>8</v>
      </c>
    </row>
    <row r="212137" spans="1:6" x14ac:dyDescent="0.3">
      <c r="A212137">
        <f t="shared" si="3314"/>
        <v>212136</v>
      </c>
      <c r="B212137">
        <v>576</v>
      </c>
      <c r="C212137">
        <v>54537</v>
      </c>
      <c r="D212137">
        <v>4</v>
      </c>
      <c r="E212137" t="s">
        <v>402</v>
      </c>
      <c r="F212137" t="s">
        <v>6</v>
      </c>
    </row>
    <row r="212138" spans="1:6" x14ac:dyDescent="0.3">
      <c r="A212138">
        <f t="shared" si="3314"/>
        <v>212137</v>
      </c>
      <c r="B212138">
        <v>576</v>
      </c>
      <c r="C212138">
        <v>54538</v>
      </c>
      <c r="D212138">
        <v>1</v>
      </c>
      <c r="E212138" t="s">
        <v>155521</v>
      </c>
      <c r="F212138" t="s">
        <v>6</v>
      </c>
    </row>
    <row r="212139" spans="1:6" x14ac:dyDescent="0.3">
      <c r="A212139">
        <f t="shared" si="3314"/>
        <v>212138</v>
      </c>
      <c r="B212139">
        <v>576</v>
      </c>
      <c r="C212139">
        <v>54538</v>
      </c>
      <c r="D212139">
        <v>2</v>
      </c>
      <c r="E212139" t="s">
        <v>155522</v>
      </c>
      <c r="F212139" t="s">
        <v>6</v>
      </c>
    </row>
    <row r="212140" spans="1:6" x14ac:dyDescent="0.3">
      <c r="A212140">
        <f t="shared" si="3314"/>
        <v>212139</v>
      </c>
      <c r="B212140">
        <v>576</v>
      </c>
      <c r="C212140">
        <v>54538</v>
      </c>
      <c r="D212140">
        <v>3</v>
      </c>
      <c r="E212140" t="s">
        <v>155523</v>
      </c>
      <c r="F212140" t="s">
        <v>6</v>
      </c>
    </row>
    <row r="212141" spans="1:6" x14ac:dyDescent="0.3">
      <c r="A212141">
        <f t="shared" si="3314"/>
        <v>212140</v>
      </c>
      <c r="B212141">
        <v>576</v>
      </c>
      <c r="C212141">
        <v>54538</v>
      </c>
      <c r="D212141">
        <v>4</v>
      </c>
      <c r="E212141" t="s">
        <v>155524</v>
      </c>
      <c r="F212141" t="s">
        <v>8</v>
      </c>
    </row>
    <row r="212142" spans="1:6" x14ac:dyDescent="0.3">
      <c r="A212142">
        <f t="shared" si="3314"/>
        <v>212141</v>
      </c>
      <c r="B212142">
        <v>576</v>
      </c>
      <c r="C212142">
        <v>54539</v>
      </c>
      <c r="D212142">
        <v>1</v>
      </c>
      <c r="E212142" t="s">
        <v>72764</v>
      </c>
      <c r="F212142" t="s">
        <v>6</v>
      </c>
    </row>
    <row r="212143" spans="1:6" x14ac:dyDescent="0.3">
      <c r="A212143">
        <f t="shared" si="3314"/>
        <v>212142</v>
      </c>
      <c r="B212143">
        <v>576</v>
      </c>
      <c r="C212143">
        <v>54539</v>
      </c>
      <c r="D212143">
        <v>2</v>
      </c>
      <c r="E212143" t="s">
        <v>72765</v>
      </c>
      <c r="F212143" t="s">
        <v>6</v>
      </c>
    </row>
    <row r="212144" spans="1:6" x14ac:dyDescent="0.3">
      <c r="A212144">
        <f t="shared" si="3314"/>
        <v>212143</v>
      </c>
      <c r="B212144">
        <v>576</v>
      </c>
      <c r="C212144">
        <v>54539</v>
      </c>
      <c r="D212144">
        <v>3</v>
      </c>
      <c r="E212144" t="s">
        <v>155178</v>
      </c>
      <c r="F212144" t="s">
        <v>8</v>
      </c>
    </row>
    <row r="212145" spans="1:6" x14ac:dyDescent="0.3">
      <c r="A212145">
        <f t="shared" si="3314"/>
        <v>212144</v>
      </c>
      <c r="B212145">
        <v>576</v>
      </c>
      <c r="C212145">
        <v>54539</v>
      </c>
      <c r="D212145">
        <v>4</v>
      </c>
      <c r="E212145" t="s">
        <v>155525</v>
      </c>
      <c r="F212145" t="s">
        <v>6</v>
      </c>
    </row>
    <row r="212146" spans="1:6" x14ac:dyDescent="0.3">
      <c r="A212146">
        <f t="shared" si="3314"/>
        <v>212145</v>
      </c>
      <c r="B212146">
        <v>576</v>
      </c>
      <c r="C212146">
        <v>54540</v>
      </c>
      <c r="D212146">
        <v>1</v>
      </c>
      <c r="E212146" t="s">
        <v>10165</v>
      </c>
      <c r="F212146" t="s">
        <v>6</v>
      </c>
    </row>
    <row r="212147" spans="1:6" x14ac:dyDescent="0.3">
      <c r="A212147">
        <f t="shared" si="3314"/>
        <v>212146</v>
      </c>
      <c r="B212147">
        <v>576</v>
      </c>
      <c r="C212147">
        <v>54540</v>
      </c>
      <c r="D212147">
        <v>2</v>
      </c>
      <c r="E212147" t="s">
        <v>155526</v>
      </c>
      <c r="F212147" t="s">
        <v>8</v>
      </c>
    </row>
    <row r="212148" spans="1:6" x14ac:dyDescent="0.3">
      <c r="A212148">
        <f t="shared" si="3314"/>
        <v>212147</v>
      </c>
      <c r="B212148">
        <v>576</v>
      </c>
      <c r="C212148">
        <v>54540</v>
      </c>
      <c r="D212148">
        <v>3</v>
      </c>
      <c r="E212148" t="s">
        <v>155527</v>
      </c>
      <c r="F212148" t="s">
        <v>6</v>
      </c>
    </row>
    <row r="212149" spans="1:6" x14ac:dyDescent="0.3">
      <c r="A212149">
        <f t="shared" si="3314"/>
        <v>212148</v>
      </c>
      <c r="B212149">
        <v>576</v>
      </c>
      <c r="C212149">
        <v>54540</v>
      </c>
      <c r="D212149">
        <v>4</v>
      </c>
      <c r="E212149" t="s">
        <v>155528</v>
      </c>
      <c r="F212149" t="s">
        <v>6</v>
      </c>
    </row>
    <row r="212150" spans="1:6" x14ac:dyDescent="0.3">
      <c r="A212150">
        <f t="shared" si="3314"/>
        <v>212149</v>
      </c>
      <c r="B212150">
        <v>576</v>
      </c>
      <c r="C212150">
        <v>54541</v>
      </c>
      <c r="D212150">
        <v>1</v>
      </c>
      <c r="E212150" t="s">
        <v>155529</v>
      </c>
      <c r="F212150" t="s">
        <v>6</v>
      </c>
    </row>
    <row r="212151" spans="1:6" x14ac:dyDescent="0.3">
      <c r="A212151">
        <f t="shared" si="3314"/>
        <v>212150</v>
      </c>
      <c r="B212151">
        <v>576</v>
      </c>
      <c r="C212151">
        <v>54541</v>
      </c>
      <c r="D212151">
        <v>2</v>
      </c>
      <c r="E212151" t="s">
        <v>143128</v>
      </c>
      <c r="F212151" t="s">
        <v>6</v>
      </c>
    </row>
    <row r="212152" spans="1:6" x14ac:dyDescent="0.3">
      <c r="A212152">
        <f t="shared" si="3314"/>
        <v>212151</v>
      </c>
      <c r="B212152">
        <v>576</v>
      </c>
      <c r="C212152">
        <v>54541</v>
      </c>
      <c r="D212152">
        <v>3</v>
      </c>
      <c r="E212152" t="s">
        <v>155530</v>
      </c>
      <c r="F212152" t="s">
        <v>8</v>
      </c>
    </row>
    <row r="212153" spans="1:6" x14ac:dyDescent="0.3">
      <c r="A212153">
        <f t="shared" si="3314"/>
        <v>212152</v>
      </c>
      <c r="B212153">
        <v>576</v>
      </c>
      <c r="C212153">
        <v>54541</v>
      </c>
      <c r="D212153">
        <v>4</v>
      </c>
      <c r="E212153" t="s">
        <v>155531</v>
      </c>
      <c r="F212153" t="s">
        <v>6</v>
      </c>
    </row>
    <row r="212154" spans="1:6" x14ac:dyDescent="0.3">
      <c r="A212154">
        <f t="shared" si="3314"/>
        <v>212153</v>
      </c>
      <c r="B212154">
        <v>576</v>
      </c>
      <c r="C212154">
        <v>54542</v>
      </c>
      <c r="D212154">
        <v>1</v>
      </c>
      <c r="E212154" t="s">
        <v>4584</v>
      </c>
      <c r="F212154" t="s">
        <v>6</v>
      </c>
    </row>
    <row r="212155" spans="1:6" x14ac:dyDescent="0.3">
      <c r="A212155">
        <f t="shared" si="3314"/>
        <v>212154</v>
      </c>
      <c r="B212155">
        <v>576</v>
      </c>
      <c r="C212155">
        <v>54542</v>
      </c>
      <c r="D212155">
        <v>2</v>
      </c>
      <c r="E212155" t="s">
        <v>155532</v>
      </c>
      <c r="F212155" t="s">
        <v>6</v>
      </c>
    </row>
    <row r="212156" spans="1:6" x14ac:dyDescent="0.3">
      <c r="A212156">
        <f t="shared" si="3314"/>
        <v>212155</v>
      </c>
      <c r="B212156">
        <v>576</v>
      </c>
      <c r="C212156">
        <v>54542</v>
      </c>
      <c r="D212156">
        <v>3</v>
      </c>
      <c r="E212156" t="s">
        <v>155533</v>
      </c>
      <c r="F212156" t="s">
        <v>6</v>
      </c>
    </row>
    <row r="212157" spans="1:6" x14ac:dyDescent="0.3">
      <c r="A212157">
        <f t="shared" si="3314"/>
        <v>212156</v>
      </c>
      <c r="B212157">
        <v>576</v>
      </c>
      <c r="C212157">
        <v>54542</v>
      </c>
      <c r="D212157">
        <v>4</v>
      </c>
      <c r="E212157" t="s">
        <v>155534</v>
      </c>
      <c r="F212157" t="s">
        <v>8</v>
      </c>
    </row>
    <row r="212158" spans="1:6" x14ac:dyDescent="0.3">
      <c r="A212158">
        <f t="shared" si="3314"/>
        <v>212157</v>
      </c>
      <c r="B212158">
        <v>576</v>
      </c>
      <c r="C212158">
        <v>54543</v>
      </c>
      <c r="D212158">
        <v>1</v>
      </c>
      <c r="E212158" t="s">
        <v>155535</v>
      </c>
      <c r="F212158" t="s">
        <v>8</v>
      </c>
    </row>
    <row r="212159" spans="1:6" x14ac:dyDescent="0.3">
      <c r="A212159">
        <f t="shared" si="3314"/>
        <v>212158</v>
      </c>
      <c r="B212159">
        <v>576</v>
      </c>
      <c r="C212159">
        <v>54543</v>
      </c>
      <c r="D212159">
        <v>2</v>
      </c>
      <c r="E212159" t="s">
        <v>155536</v>
      </c>
      <c r="F212159" t="s">
        <v>6</v>
      </c>
    </row>
    <row r="212160" spans="1:6" x14ac:dyDescent="0.3">
      <c r="A212160">
        <f t="shared" si="3314"/>
        <v>212159</v>
      </c>
      <c r="B212160">
        <v>576</v>
      </c>
      <c r="C212160">
        <v>54543</v>
      </c>
      <c r="D212160">
        <v>3</v>
      </c>
      <c r="E212160" t="s">
        <v>155537</v>
      </c>
      <c r="F212160" t="s">
        <v>6</v>
      </c>
    </row>
    <row r="212161" spans="1:6" x14ac:dyDescent="0.3">
      <c r="A212161">
        <f t="shared" si="3314"/>
        <v>212160</v>
      </c>
      <c r="B212161">
        <v>576</v>
      </c>
      <c r="C212161">
        <v>54543</v>
      </c>
      <c r="D212161">
        <v>4</v>
      </c>
      <c r="E212161" t="s">
        <v>155538</v>
      </c>
      <c r="F212161" t="s">
        <v>6</v>
      </c>
    </row>
    <row r="212162" spans="1:6" x14ac:dyDescent="0.3">
      <c r="A212162">
        <f t="shared" si="3314"/>
        <v>212161</v>
      </c>
      <c r="B212162">
        <v>576</v>
      </c>
      <c r="C212162">
        <v>54544</v>
      </c>
      <c r="D212162">
        <v>1</v>
      </c>
      <c r="E212162" t="s">
        <v>155539</v>
      </c>
      <c r="F212162" t="s">
        <v>6</v>
      </c>
    </row>
    <row r="212163" spans="1:6" x14ac:dyDescent="0.3">
      <c r="A212163">
        <f t="shared" ref="A212163:A212226" si="3315">ROW()-1</f>
        <v>212162</v>
      </c>
      <c r="B212163">
        <v>576</v>
      </c>
      <c r="C212163">
        <v>54544</v>
      </c>
      <c r="D212163">
        <v>2</v>
      </c>
      <c r="E212163" t="s">
        <v>155540</v>
      </c>
      <c r="F212163" t="s">
        <v>8</v>
      </c>
    </row>
    <row r="212164" spans="1:6" x14ac:dyDescent="0.3">
      <c r="A212164">
        <f t="shared" si="3315"/>
        <v>212163</v>
      </c>
      <c r="B212164">
        <v>576</v>
      </c>
      <c r="C212164">
        <v>54544</v>
      </c>
      <c r="D212164">
        <v>3</v>
      </c>
      <c r="E212164" t="s">
        <v>155541</v>
      </c>
      <c r="F212164" t="s">
        <v>6</v>
      </c>
    </row>
    <row r="212165" spans="1:6" x14ac:dyDescent="0.3">
      <c r="A212165">
        <f t="shared" si="3315"/>
        <v>212164</v>
      </c>
      <c r="B212165">
        <v>576</v>
      </c>
      <c r="C212165">
        <v>54544</v>
      </c>
      <c r="D212165">
        <v>4</v>
      </c>
      <c r="E212165" t="s">
        <v>155542</v>
      </c>
      <c r="F212165" t="s">
        <v>6</v>
      </c>
    </row>
    <row r="212166" spans="1:6" x14ac:dyDescent="0.3">
      <c r="A212166">
        <f t="shared" si="3315"/>
        <v>212165</v>
      </c>
      <c r="B212166">
        <v>576</v>
      </c>
      <c r="C212166">
        <v>54545</v>
      </c>
      <c r="D212166">
        <v>1</v>
      </c>
      <c r="E212166" t="s">
        <v>155543</v>
      </c>
      <c r="F212166" t="s">
        <v>6</v>
      </c>
    </row>
    <row r="212167" spans="1:6" x14ac:dyDescent="0.3">
      <c r="A212167">
        <f t="shared" si="3315"/>
        <v>212166</v>
      </c>
      <c r="B212167">
        <v>576</v>
      </c>
      <c r="C212167">
        <v>54545</v>
      </c>
      <c r="D212167">
        <v>2</v>
      </c>
      <c r="E212167" t="s">
        <v>155544</v>
      </c>
      <c r="F212167" t="s">
        <v>6</v>
      </c>
    </row>
    <row r="212168" spans="1:6" x14ac:dyDescent="0.3">
      <c r="A212168">
        <f t="shared" si="3315"/>
        <v>212167</v>
      </c>
      <c r="B212168">
        <v>576</v>
      </c>
      <c r="C212168">
        <v>54545</v>
      </c>
      <c r="D212168">
        <v>3</v>
      </c>
      <c r="E212168" t="s">
        <v>155545</v>
      </c>
      <c r="F212168" t="s">
        <v>8</v>
      </c>
    </row>
    <row r="212169" spans="1:6" x14ac:dyDescent="0.3">
      <c r="A212169">
        <f t="shared" si="3315"/>
        <v>212168</v>
      </c>
      <c r="B212169">
        <v>576</v>
      </c>
      <c r="C212169">
        <v>54545</v>
      </c>
      <c r="D212169">
        <v>4</v>
      </c>
      <c r="E212169" t="s">
        <v>155546</v>
      </c>
      <c r="F212169" t="s">
        <v>6</v>
      </c>
    </row>
    <row r="212170" spans="1:6" x14ac:dyDescent="0.3">
      <c r="A212170">
        <f t="shared" si="3315"/>
        <v>212169</v>
      </c>
      <c r="B212170">
        <v>576</v>
      </c>
      <c r="C212170">
        <v>54546</v>
      </c>
      <c r="D212170">
        <v>1</v>
      </c>
      <c r="E212170" t="s">
        <v>155547</v>
      </c>
      <c r="F212170" t="s">
        <v>6</v>
      </c>
    </row>
    <row r="212171" spans="1:6" x14ac:dyDescent="0.3">
      <c r="A212171">
        <f t="shared" si="3315"/>
        <v>212170</v>
      </c>
      <c r="B212171">
        <v>576</v>
      </c>
      <c r="C212171">
        <v>54546</v>
      </c>
      <c r="D212171">
        <v>2</v>
      </c>
      <c r="E212171" t="s">
        <v>155548</v>
      </c>
      <c r="F212171" t="s">
        <v>8</v>
      </c>
    </row>
    <row r="212172" spans="1:6" x14ac:dyDescent="0.3">
      <c r="A212172">
        <f t="shared" si="3315"/>
        <v>212171</v>
      </c>
      <c r="B212172">
        <v>576</v>
      </c>
      <c r="C212172">
        <v>54546</v>
      </c>
      <c r="D212172">
        <v>3</v>
      </c>
      <c r="E212172" t="s">
        <v>155549</v>
      </c>
      <c r="F212172" t="s">
        <v>6</v>
      </c>
    </row>
    <row r="212173" spans="1:6" x14ac:dyDescent="0.3">
      <c r="A212173">
        <f t="shared" si="3315"/>
        <v>212172</v>
      </c>
      <c r="B212173">
        <v>576</v>
      </c>
      <c r="C212173">
        <v>54546</v>
      </c>
      <c r="D212173">
        <v>4</v>
      </c>
      <c r="E212173" t="s">
        <v>155550</v>
      </c>
      <c r="F212173" t="s">
        <v>6</v>
      </c>
    </row>
    <row r="212174" spans="1:6" x14ac:dyDescent="0.3">
      <c r="A212174">
        <f t="shared" si="3315"/>
        <v>212173</v>
      </c>
      <c r="B212174">
        <v>576</v>
      </c>
      <c r="C212174">
        <v>54547</v>
      </c>
      <c r="D212174">
        <v>1</v>
      </c>
      <c r="E212174" t="s">
        <v>155551</v>
      </c>
      <c r="F212174" t="s">
        <v>6</v>
      </c>
    </row>
    <row r="212175" spans="1:6" x14ac:dyDescent="0.3">
      <c r="A212175">
        <f t="shared" si="3315"/>
        <v>212174</v>
      </c>
      <c r="B212175">
        <v>576</v>
      </c>
      <c r="C212175">
        <v>54547</v>
      </c>
      <c r="D212175">
        <v>2</v>
      </c>
      <c r="E212175" t="s">
        <v>155552</v>
      </c>
      <c r="F212175" t="s">
        <v>6</v>
      </c>
    </row>
    <row r="212176" spans="1:6" x14ac:dyDescent="0.3">
      <c r="A212176">
        <f t="shared" si="3315"/>
        <v>212175</v>
      </c>
      <c r="B212176">
        <v>576</v>
      </c>
      <c r="C212176">
        <v>54547</v>
      </c>
      <c r="D212176">
        <v>3</v>
      </c>
      <c r="E212176" t="s">
        <v>155553</v>
      </c>
      <c r="F212176" t="s">
        <v>8</v>
      </c>
    </row>
    <row r="212177" spans="1:6" x14ac:dyDescent="0.3">
      <c r="A212177">
        <f t="shared" si="3315"/>
        <v>212176</v>
      </c>
      <c r="B212177">
        <v>576</v>
      </c>
      <c r="C212177">
        <v>54547</v>
      </c>
      <c r="D212177">
        <v>4</v>
      </c>
      <c r="E212177" t="s">
        <v>155554</v>
      </c>
      <c r="F212177" t="s">
        <v>6</v>
      </c>
    </row>
    <row r="212178" spans="1:6" x14ac:dyDescent="0.3">
      <c r="A212178">
        <f t="shared" si="3315"/>
        <v>212177</v>
      </c>
      <c r="B212178">
        <v>576</v>
      </c>
      <c r="C212178">
        <v>54548</v>
      </c>
      <c r="D212178">
        <v>1</v>
      </c>
      <c r="E212178" t="s">
        <v>155555</v>
      </c>
      <c r="F212178" t="s">
        <v>8</v>
      </c>
    </row>
    <row r="212179" spans="1:6" x14ac:dyDescent="0.3">
      <c r="A212179">
        <f t="shared" si="3315"/>
        <v>212178</v>
      </c>
      <c r="B212179">
        <v>576</v>
      </c>
      <c r="C212179">
        <v>54548</v>
      </c>
      <c r="D212179">
        <v>2</v>
      </c>
      <c r="E212179" t="s">
        <v>155556</v>
      </c>
      <c r="F212179" t="s">
        <v>6</v>
      </c>
    </row>
    <row r="212180" spans="1:6" x14ac:dyDescent="0.3">
      <c r="A212180">
        <f t="shared" si="3315"/>
        <v>212179</v>
      </c>
      <c r="B212180">
        <v>576</v>
      </c>
      <c r="C212180">
        <v>54548</v>
      </c>
      <c r="D212180">
        <v>3</v>
      </c>
      <c r="E212180" t="s">
        <v>155557</v>
      </c>
      <c r="F212180" t="s">
        <v>6</v>
      </c>
    </row>
    <row r="212181" spans="1:6" x14ac:dyDescent="0.3">
      <c r="A212181">
        <f t="shared" si="3315"/>
        <v>212180</v>
      </c>
      <c r="B212181">
        <v>576</v>
      </c>
      <c r="C212181">
        <v>54548</v>
      </c>
      <c r="D212181">
        <v>4</v>
      </c>
      <c r="E212181" t="s">
        <v>155558</v>
      </c>
      <c r="F212181" t="s">
        <v>6</v>
      </c>
    </row>
    <row r="212182" spans="1:6" x14ac:dyDescent="0.3">
      <c r="A212182">
        <f t="shared" si="3315"/>
        <v>212181</v>
      </c>
      <c r="B212182">
        <v>576</v>
      </c>
      <c r="C212182">
        <v>54549</v>
      </c>
      <c r="D212182">
        <v>1</v>
      </c>
      <c r="E212182" t="s">
        <v>155559</v>
      </c>
      <c r="F212182" t="s">
        <v>6</v>
      </c>
    </row>
    <row r="212183" spans="1:6" x14ac:dyDescent="0.3">
      <c r="A212183">
        <f t="shared" si="3315"/>
        <v>212182</v>
      </c>
      <c r="B212183">
        <v>576</v>
      </c>
      <c r="C212183">
        <v>54549</v>
      </c>
      <c r="D212183">
        <v>2</v>
      </c>
      <c r="E212183" t="s">
        <v>155560</v>
      </c>
      <c r="F212183" t="s">
        <v>6</v>
      </c>
    </row>
    <row r="212184" spans="1:6" x14ac:dyDescent="0.3">
      <c r="A212184">
        <f t="shared" si="3315"/>
        <v>212183</v>
      </c>
      <c r="B212184">
        <v>576</v>
      </c>
      <c r="C212184">
        <v>54549</v>
      </c>
      <c r="D212184">
        <v>3</v>
      </c>
      <c r="E212184" t="s">
        <v>155561</v>
      </c>
      <c r="F212184" t="s">
        <v>6</v>
      </c>
    </row>
    <row r="212185" spans="1:6" x14ac:dyDescent="0.3">
      <c r="A212185">
        <f t="shared" si="3315"/>
        <v>212184</v>
      </c>
      <c r="B212185">
        <v>576</v>
      </c>
      <c r="C212185">
        <v>54549</v>
      </c>
      <c r="D212185">
        <v>4</v>
      </c>
      <c r="E212185" t="s">
        <v>155562</v>
      </c>
      <c r="F212185" t="s">
        <v>8</v>
      </c>
    </row>
    <row r="212186" spans="1:6" x14ac:dyDescent="0.3">
      <c r="A212186">
        <f t="shared" si="3315"/>
        <v>212185</v>
      </c>
      <c r="B212186">
        <v>576</v>
      </c>
      <c r="C212186">
        <v>54550</v>
      </c>
      <c r="D212186">
        <v>1</v>
      </c>
      <c r="E212186" t="s">
        <v>35713</v>
      </c>
      <c r="F212186" t="s">
        <v>6</v>
      </c>
    </row>
    <row r="212187" spans="1:6" x14ac:dyDescent="0.3">
      <c r="A212187">
        <f t="shared" si="3315"/>
        <v>212186</v>
      </c>
      <c r="B212187">
        <v>576</v>
      </c>
      <c r="C212187">
        <v>54550</v>
      </c>
      <c r="D212187">
        <v>2</v>
      </c>
      <c r="E212187" t="s">
        <v>35714</v>
      </c>
      <c r="F212187" t="s">
        <v>6</v>
      </c>
    </row>
    <row r="212188" spans="1:6" x14ac:dyDescent="0.3">
      <c r="A212188">
        <f t="shared" si="3315"/>
        <v>212187</v>
      </c>
      <c r="B212188">
        <v>576</v>
      </c>
      <c r="C212188">
        <v>54550</v>
      </c>
      <c r="D212188">
        <v>3</v>
      </c>
      <c r="E212188" t="s">
        <v>155563</v>
      </c>
      <c r="F212188" t="s">
        <v>8</v>
      </c>
    </row>
    <row r="212189" spans="1:6" x14ac:dyDescent="0.3">
      <c r="A212189">
        <f t="shared" si="3315"/>
        <v>212188</v>
      </c>
      <c r="B212189">
        <v>576</v>
      </c>
      <c r="C212189">
        <v>54550</v>
      </c>
      <c r="D212189">
        <v>4</v>
      </c>
      <c r="E212189" t="s">
        <v>155564</v>
      </c>
      <c r="F212189" t="s">
        <v>6</v>
      </c>
    </row>
    <row r="212190" spans="1:6" x14ac:dyDescent="0.3">
      <c r="A212190">
        <f t="shared" si="3315"/>
        <v>212189</v>
      </c>
      <c r="B212190">
        <v>576</v>
      </c>
      <c r="C212190">
        <v>54551</v>
      </c>
      <c r="D212190">
        <v>1</v>
      </c>
      <c r="E212190" t="s">
        <v>144748</v>
      </c>
      <c r="F212190" t="s">
        <v>6</v>
      </c>
    </row>
    <row r="212191" spans="1:6" x14ac:dyDescent="0.3">
      <c r="A212191">
        <f t="shared" si="3315"/>
        <v>212190</v>
      </c>
      <c r="B212191">
        <v>576</v>
      </c>
      <c r="C212191">
        <v>54551</v>
      </c>
      <c r="D212191">
        <v>2</v>
      </c>
      <c r="E212191" t="s">
        <v>155565</v>
      </c>
      <c r="F212191" t="s">
        <v>6</v>
      </c>
    </row>
    <row r="212192" spans="1:6" x14ac:dyDescent="0.3">
      <c r="A212192">
        <f t="shared" si="3315"/>
        <v>212191</v>
      </c>
      <c r="B212192">
        <v>576</v>
      </c>
      <c r="C212192">
        <v>54551</v>
      </c>
      <c r="D212192">
        <v>3</v>
      </c>
      <c r="E212192" t="s">
        <v>51695</v>
      </c>
      <c r="F212192" t="s">
        <v>6</v>
      </c>
    </row>
    <row r="212193" spans="1:6" x14ac:dyDescent="0.3">
      <c r="A212193">
        <f t="shared" si="3315"/>
        <v>212192</v>
      </c>
      <c r="B212193">
        <v>576</v>
      </c>
      <c r="C212193">
        <v>54551</v>
      </c>
      <c r="D212193">
        <v>4</v>
      </c>
      <c r="E212193" t="s">
        <v>155566</v>
      </c>
      <c r="F212193" t="s">
        <v>8</v>
      </c>
    </row>
    <row r="212194" spans="1:6" x14ac:dyDescent="0.3">
      <c r="A212194">
        <f t="shared" si="3315"/>
        <v>212193</v>
      </c>
      <c r="B212194">
        <v>576</v>
      </c>
      <c r="C212194">
        <v>54552</v>
      </c>
      <c r="D212194">
        <v>1</v>
      </c>
      <c r="E212194" t="s">
        <v>155567</v>
      </c>
      <c r="F212194" t="s">
        <v>6</v>
      </c>
    </row>
    <row r="212195" spans="1:6" x14ac:dyDescent="0.3">
      <c r="A212195">
        <f t="shared" si="3315"/>
        <v>212194</v>
      </c>
      <c r="B212195">
        <v>576</v>
      </c>
      <c r="C212195">
        <v>54552</v>
      </c>
      <c r="D212195">
        <v>2</v>
      </c>
      <c r="E212195" t="s">
        <v>155568</v>
      </c>
      <c r="F212195" t="s">
        <v>6</v>
      </c>
    </row>
    <row r="212196" spans="1:6" x14ac:dyDescent="0.3">
      <c r="A212196">
        <f t="shared" si="3315"/>
        <v>212195</v>
      </c>
      <c r="B212196">
        <v>576</v>
      </c>
      <c r="C212196">
        <v>54552</v>
      </c>
      <c r="D212196">
        <v>3</v>
      </c>
      <c r="E212196" t="s">
        <v>155569</v>
      </c>
      <c r="F212196" t="s">
        <v>8</v>
      </c>
    </row>
    <row r="212197" spans="1:6" x14ac:dyDescent="0.3">
      <c r="A212197">
        <f t="shared" si="3315"/>
        <v>212196</v>
      </c>
      <c r="B212197">
        <v>576</v>
      </c>
      <c r="C212197">
        <v>54552</v>
      </c>
      <c r="D212197">
        <v>4</v>
      </c>
      <c r="E212197" t="s">
        <v>155570</v>
      </c>
      <c r="F212197" t="s">
        <v>6</v>
      </c>
    </row>
    <row r="212198" spans="1:6" x14ac:dyDescent="0.3">
      <c r="A212198">
        <f t="shared" si="3315"/>
        <v>212197</v>
      </c>
      <c r="B212198">
        <v>576</v>
      </c>
      <c r="C212198">
        <v>54553</v>
      </c>
      <c r="D212198">
        <v>1</v>
      </c>
      <c r="E212198" t="s">
        <v>155571</v>
      </c>
      <c r="F212198" t="s">
        <v>6</v>
      </c>
    </row>
    <row r="212199" spans="1:6" x14ac:dyDescent="0.3">
      <c r="A212199">
        <f t="shared" si="3315"/>
        <v>212198</v>
      </c>
      <c r="B212199">
        <v>576</v>
      </c>
      <c r="C212199">
        <v>54553</v>
      </c>
      <c r="D212199">
        <v>2</v>
      </c>
      <c r="E212199" t="s">
        <v>29144</v>
      </c>
      <c r="F212199" t="s">
        <v>6</v>
      </c>
    </row>
    <row r="212200" spans="1:6" x14ac:dyDescent="0.3">
      <c r="A212200">
        <f t="shared" si="3315"/>
        <v>212199</v>
      </c>
      <c r="B212200">
        <v>576</v>
      </c>
      <c r="C212200">
        <v>54553</v>
      </c>
      <c r="D212200">
        <v>3</v>
      </c>
      <c r="E212200" t="s">
        <v>60401</v>
      </c>
      <c r="F212200" t="s">
        <v>8</v>
      </c>
    </row>
    <row r="212201" spans="1:6" x14ac:dyDescent="0.3">
      <c r="A212201">
        <f t="shared" si="3315"/>
        <v>212200</v>
      </c>
      <c r="B212201">
        <v>576</v>
      </c>
      <c r="C212201">
        <v>54553</v>
      </c>
      <c r="D212201">
        <v>4</v>
      </c>
      <c r="E212201" t="s">
        <v>155572</v>
      </c>
      <c r="F212201" t="s">
        <v>6</v>
      </c>
    </row>
    <row r="212202" spans="1:6" x14ac:dyDescent="0.3">
      <c r="A212202">
        <f t="shared" si="3315"/>
        <v>212201</v>
      </c>
      <c r="B212202">
        <v>576</v>
      </c>
      <c r="C212202">
        <v>54554</v>
      </c>
      <c r="D212202">
        <v>1</v>
      </c>
      <c r="E212202" t="s">
        <v>155573</v>
      </c>
      <c r="F212202" t="s">
        <v>6</v>
      </c>
    </row>
    <row r="212203" spans="1:6" x14ac:dyDescent="0.3">
      <c r="A212203">
        <f t="shared" si="3315"/>
        <v>212202</v>
      </c>
      <c r="B212203">
        <v>576</v>
      </c>
      <c r="C212203">
        <v>54554</v>
      </c>
      <c r="D212203">
        <v>2</v>
      </c>
      <c r="E212203" t="s">
        <v>155574</v>
      </c>
      <c r="F212203" t="s">
        <v>6</v>
      </c>
    </row>
    <row r="212204" spans="1:6" x14ac:dyDescent="0.3">
      <c r="A212204">
        <f t="shared" si="3315"/>
        <v>212203</v>
      </c>
      <c r="B212204">
        <v>576</v>
      </c>
      <c r="C212204">
        <v>54554</v>
      </c>
      <c r="D212204">
        <v>3</v>
      </c>
      <c r="E212204" t="s">
        <v>155575</v>
      </c>
      <c r="F212204" t="s">
        <v>6</v>
      </c>
    </row>
    <row r="212205" spans="1:6" x14ac:dyDescent="0.3">
      <c r="A212205">
        <f t="shared" si="3315"/>
        <v>212204</v>
      </c>
      <c r="B212205">
        <v>576</v>
      </c>
      <c r="C212205">
        <v>54554</v>
      </c>
      <c r="D212205">
        <v>4</v>
      </c>
      <c r="E212205" t="s">
        <v>155576</v>
      </c>
      <c r="F212205" t="s">
        <v>8</v>
      </c>
    </row>
    <row r="212206" spans="1:6" x14ac:dyDescent="0.3">
      <c r="A212206">
        <f t="shared" si="3315"/>
        <v>212205</v>
      </c>
      <c r="B212206">
        <v>576</v>
      </c>
      <c r="C212206">
        <v>54555</v>
      </c>
      <c r="D212206">
        <v>1</v>
      </c>
      <c r="E212206" t="s">
        <v>155577</v>
      </c>
      <c r="F212206" t="s">
        <v>8</v>
      </c>
    </row>
    <row r="212207" spans="1:6" x14ac:dyDescent="0.3">
      <c r="A212207">
        <f t="shared" si="3315"/>
        <v>212206</v>
      </c>
      <c r="B212207">
        <v>576</v>
      </c>
      <c r="C212207">
        <v>54555</v>
      </c>
      <c r="D212207">
        <v>2</v>
      </c>
      <c r="E212207" t="s">
        <v>155578</v>
      </c>
      <c r="F212207" t="s">
        <v>6</v>
      </c>
    </row>
    <row r="212208" spans="1:6" x14ac:dyDescent="0.3">
      <c r="A212208">
        <f t="shared" si="3315"/>
        <v>212207</v>
      </c>
      <c r="B212208">
        <v>576</v>
      </c>
      <c r="C212208">
        <v>54555</v>
      </c>
      <c r="D212208">
        <v>3</v>
      </c>
      <c r="E212208" t="s">
        <v>155579</v>
      </c>
      <c r="F212208" t="s">
        <v>6</v>
      </c>
    </row>
    <row r="212209" spans="1:6" x14ac:dyDescent="0.3">
      <c r="A212209">
        <f t="shared" si="3315"/>
        <v>212208</v>
      </c>
      <c r="B212209">
        <v>576</v>
      </c>
      <c r="C212209">
        <v>54555</v>
      </c>
      <c r="D212209">
        <v>4</v>
      </c>
      <c r="E212209" t="s">
        <v>155580</v>
      </c>
      <c r="F212209" t="s">
        <v>6</v>
      </c>
    </row>
    <row r="212210" spans="1:6" x14ac:dyDescent="0.3">
      <c r="A212210">
        <f t="shared" si="3315"/>
        <v>212209</v>
      </c>
      <c r="B212210">
        <v>576</v>
      </c>
      <c r="C212210">
        <v>54556</v>
      </c>
      <c r="D212210">
        <v>1</v>
      </c>
      <c r="E212210" t="s">
        <v>155581</v>
      </c>
      <c r="F212210" t="s">
        <v>6</v>
      </c>
    </row>
    <row r="212211" spans="1:6" x14ac:dyDescent="0.3">
      <c r="A212211">
        <f t="shared" si="3315"/>
        <v>212210</v>
      </c>
      <c r="B212211">
        <v>576</v>
      </c>
      <c r="C212211">
        <v>54556</v>
      </c>
      <c r="D212211">
        <v>2</v>
      </c>
      <c r="E212211" t="s">
        <v>155582</v>
      </c>
      <c r="F212211" t="s">
        <v>6</v>
      </c>
    </row>
    <row r="212212" spans="1:6" x14ac:dyDescent="0.3">
      <c r="A212212">
        <f t="shared" si="3315"/>
        <v>212211</v>
      </c>
      <c r="B212212">
        <v>576</v>
      </c>
      <c r="C212212">
        <v>54556</v>
      </c>
      <c r="D212212">
        <v>3</v>
      </c>
      <c r="E212212" t="s">
        <v>155583</v>
      </c>
      <c r="F212212" t="s">
        <v>8</v>
      </c>
    </row>
    <row r="212213" spans="1:6" x14ac:dyDescent="0.3">
      <c r="A212213">
        <f t="shared" si="3315"/>
        <v>212212</v>
      </c>
      <c r="B212213">
        <v>576</v>
      </c>
      <c r="C212213">
        <v>54556</v>
      </c>
      <c r="D212213">
        <v>4</v>
      </c>
      <c r="E212213" t="s">
        <v>155584</v>
      </c>
      <c r="F212213" t="s">
        <v>6</v>
      </c>
    </row>
    <row r="212214" spans="1:6" x14ac:dyDescent="0.3">
      <c r="A212214">
        <f t="shared" si="3315"/>
        <v>212213</v>
      </c>
      <c r="B212214">
        <v>576</v>
      </c>
      <c r="C212214">
        <v>54557</v>
      </c>
      <c r="D212214">
        <v>1</v>
      </c>
      <c r="E212214" t="s">
        <v>155585</v>
      </c>
      <c r="F212214" t="s">
        <v>8</v>
      </c>
    </row>
    <row r="212215" spans="1:6" x14ac:dyDescent="0.3">
      <c r="A212215">
        <f t="shared" si="3315"/>
        <v>212214</v>
      </c>
      <c r="B212215">
        <v>576</v>
      </c>
      <c r="C212215">
        <v>54557</v>
      </c>
      <c r="D212215">
        <v>2</v>
      </c>
      <c r="E212215" t="s">
        <v>155586</v>
      </c>
      <c r="F212215" t="s">
        <v>6</v>
      </c>
    </row>
    <row r="212216" spans="1:6" x14ac:dyDescent="0.3">
      <c r="A212216">
        <f t="shared" si="3315"/>
        <v>212215</v>
      </c>
      <c r="B212216">
        <v>576</v>
      </c>
      <c r="C212216">
        <v>54557</v>
      </c>
      <c r="D212216">
        <v>3</v>
      </c>
      <c r="E212216" t="s">
        <v>155587</v>
      </c>
      <c r="F212216" t="s">
        <v>6</v>
      </c>
    </row>
    <row r="212217" spans="1:6" x14ac:dyDescent="0.3">
      <c r="A212217">
        <f t="shared" si="3315"/>
        <v>212216</v>
      </c>
      <c r="B212217">
        <v>576</v>
      </c>
      <c r="C212217">
        <v>54557</v>
      </c>
      <c r="D212217">
        <v>4</v>
      </c>
      <c r="E212217" t="s">
        <v>155588</v>
      </c>
      <c r="F212217" t="s">
        <v>6</v>
      </c>
    </row>
    <row r="212218" spans="1:6" x14ac:dyDescent="0.3">
      <c r="A212218">
        <f t="shared" si="3315"/>
        <v>212217</v>
      </c>
      <c r="B212218">
        <v>576</v>
      </c>
      <c r="C212218">
        <v>54558</v>
      </c>
      <c r="D212218">
        <v>1</v>
      </c>
      <c r="E212218" t="s">
        <v>3915</v>
      </c>
      <c r="F212218" t="s">
        <v>6</v>
      </c>
    </row>
    <row r="212219" spans="1:6" x14ac:dyDescent="0.3">
      <c r="A212219">
        <f t="shared" si="3315"/>
        <v>212218</v>
      </c>
      <c r="B212219">
        <v>576</v>
      </c>
      <c r="C212219">
        <v>54558</v>
      </c>
      <c r="D212219">
        <v>2</v>
      </c>
      <c r="E212219" t="s">
        <v>18733</v>
      </c>
      <c r="F212219" t="s">
        <v>8</v>
      </c>
    </row>
    <row r="212220" spans="1:6" x14ac:dyDescent="0.3">
      <c r="A212220">
        <f t="shared" si="3315"/>
        <v>212219</v>
      </c>
      <c r="B212220">
        <v>576</v>
      </c>
      <c r="C212220">
        <v>54558</v>
      </c>
      <c r="D212220">
        <v>3</v>
      </c>
      <c r="E212220" t="s">
        <v>13469</v>
      </c>
      <c r="F212220" t="s">
        <v>6</v>
      </c>
    </row>
    <row r="212221" spans="1:6" x14ac:dyDescent="0.3">
      <c r="A212221">
        <f t="shared" si="3315"/>
        <v>212220</v>
      </c>
      <c r="B212221">
        <v>576</v>
      </c>
      <c r="C212221">
        <v>54558</v>
      </c>
      <c r="D212221">
        <v>4</v>
      </c>
      <c r="E212221" t="s">
        <v>2190</v>
      </c>
      <c r="F212221" t="s">
        <v>6</v>
      </c>
    </row>
    <row r="212222" spans="1:6" x14ac:dyDescent="0.3">
      <c r="A212222">
        <f t="shared" si="3315"/>
        <v>212221</v>
      </c>
      <c r="B212222">
        <v>576</v>
      </c>
      <c r="C212222">
        <v>54559</v>
      </c>
      <c r="D212222">
        <v>1</v>
      </c>
      <c r="E212222" t="s">
        <v>155589</v>
      </c>
      <c r="F212222" t="s">
        <v>6</v>
      </c>
    </row>
    <row r="212223" spans="1:6" x14ac:dyDescent="0.3">
      <c r="A212223">
        <f t="shared" si="3315"/>
        <v>212222</v>
      </c>
      <c r="B212223">
        <v>576</v>
      </c>
      <c r="C212223">
        <v>54559</v>
      </c>
      <c r="D212223">
        <v>2</v>
      </c>
      <c r="E212223" t="s">
        <v>155590</v>
      </c>
      <c r="F212223" t="s">
        <v>6</v>
      </c>
    </row>
    <row r="212224" spans="1:6" x14ac:dyDescent="0.3">
      <c r="A212224">
        <f t="shared" si="3315"/>
        <v>212223</v>
      </c>
      <c r="B212224">
        <v>576</v>
      </c>
      <c r="C212224">
        <v>54559</v>
      </c>
      <c r="D212224">
        <v>3</v>
      </c>
      <c r="E212224" t="s">
        <v>155591</v>
      </c>
      <c r="F212224" t="s">
        <v>6</v>
      </c>
    </row>
    <row r="212225" spans="1:6" x14ac:dyDescent="0.3">
      <c r="A212225">
        <f t="shared" si="3315"/>
        <v>212224</v>
      </c>
      <c r="B212225">
        <v>576</v>
      </c>
      <c r="C212225">
        <v>54559</v>
      </c>
      <c r="D212225">
        <v>4</v>
      </c>
      <c r="E212225" t="s">
        <v>155592</v>
      </c>
      <c r="F212225" t="s">
        <v>8</v>
      </c>
    </row>
    <row r="212226" spans="1:6" x14ac:dyDescent="0.3">
      <c r="A212226">
        <f t="shared" si="3315"/>
        <v>212225</v>
      </c>
      <c r="B212226">
        <v>576</v>
      </c>
      <c r="C212226">
        <v>54560</v>
      </c>
      <c r="D212226">
        <v>1</v>
      </c>
      <c r="E212226" t="s">
        <v>155593</v>
      </c>
      <c r="F212226" t="s">
        <v>6</v>
      </c>
    </row>
    <row r="212227" spans="1:6" x14ac:dyDescent="0.3">
      <c r="A212227">
        <f t="shared" ref="A212227:A212290" si="3316">ROW()-1</f>
        <v>212226</v>
      </c>
      <c r="B212227">
        <v>576</v>
      </c>
      <c r="C212227">
        <v>54560</v>
      </c>
      <c r="D212227">
        <v>2</v>
      </c>
      <c r="E212227" t="s">
        <v>155594</v>
      </c>
      <c r="F212227" t="s">
        <v>8</v>
      </c>
    </row>
    <row r="212228" spans="1:6" x14ac:dyDescent="0.3">
      <c r="A212228">
        <f t="shared" si="3316"/>
        <v>212227</v>
      </c>
      <c r="B212228">
        <v>576</v>
      </c>
      <c r="C212228">
        <v>54560</v>
      </c>
      <c r="D212228">
        <v>3</v>
      </c>
      <c r="E212228" t="s">
        <v>155595</v>
      </c>
      <c r="F212228" t="s">
        <v>6</v>
      </c>
    </row>
    <row r="212229" spans="1:6" x14ac:dyDescent="0.3">
      <c r="A212229">
        <f t="shared" si="3316"/>
        <v>212228</v>
      </c>
      <c r="B212229">
        <v>576</v>
      </c>
      <c r="C212229">
        <v>54560</v>
      </c>
      <c r="D212229">
        <v>4</v>
      </c>
      <c r="E212229" t="s">
        <v>155596</v>
      </c>
      <c r="F212229" t="s">
        <v>6</v>
      </c>
    </row>
    <row r="212230" spans="1:6" x14ac:dyDescent="0.3">
      <c r="A212230">
        <f t="shared" si="3316"/>
        <v>212229</v>
      </c>
      <c r="B212230">
        <v>576</v>
      </c>
      <c r="C212230">
        <v>54561</v>
      </c>
      <c r="D212230">
        <v>1</v>
      </c>
      <c r="E212230" t="s">
        <v>155597</v>
      </c>
      <c r="F212230" t="s">
        <v>6</v>
      </c>
    </row>
    <row r="212231" spans="1:6" x14ac:dyDescent="0.3">
      <c r="A212231">
        <f t="shared" si="3316"/>
        <v>212230</v>
      </c>
      <c r="B212231">
        <v>576</v>
      </c>
      <c r="C212231">
        <v>54561</v>
      </c>
      <c r="D212231">
        <v>2</v>
      </c>
      <c r="E212231" t="s">
        <v>155598</v>
      </c>
      <c r="F212231" t="s">
        <v>6</v>
      </c>
    </row>
    <row r="212232" spans="1:6" x14ac:dyDescent="0.3">
      <c r="A212232">
        <f t="shared" si="3316"/>
        <v>212231</v>
      </c>
      <c r="B212232">
        <v>576</v>
      </c>
      <c r="C212232">
        <v>54561</v>
      </c>
      <c r="D212232">
        <v>3</v>
      </c>
      <c r="E212232" t="s">
        <v>155599</v>
      </c>
      <c r="F212232" t="s">
        <v>6</v>
      </c>
    </row>
    <row r="212233" spans="1:6" x14ac:dyDescent="0.3">
      <c r="A212233">
        <f t="shared" si="3316"/>
        <v>212232</v>
      </c>
      <c r="B212233">
        <v>576</v>
      </c>
      <c r="C212233">
        <v>54561</v>
      </c>
      <c r="D212233">
        <v>4</v>
      </c>
      <c r="E212233" t="s">
        <v>155600</v>
      </c>
      <c r="F212233" t="s">
        <v>8</v>
      </c>
    </row>
    <row r="212234" spans="1:6" x14ac:dyDescent="0.3">
      <c r="A212234">
        <f t="shared" si="3316"/>
        <v>212233</v>
      </c>
      <c r="B212234">
        <v>576</v>
      </c>
      <c r="C212234">
        <v>54562</v>
      </c>
      <c r="D212234">
        <v>1</v>
      </c>
      <c r="E212234" t="s">
        <v>155601</v>
      </c>
      <c r="F212234" t="s">
        <v>6</v>
      </c>
    </row>
    <row r="212235" spans="1:6" x14ac:dyDescent="0.3">
      <c r="A212235">
        <f t="shared" si="3316"/>
        <v>212234</v>
      </c>
      <c r="B212235">
        <v>576</v>
      </c>
      <c r="C212235">
        <v>54562</v>
      </c>
      <c r="D212235">
        <v>2</v>
      </c>
      <c r="E212235" t="s">
        <v>3423</v>
      </c>
      <c r="F212235" t="s">
        <v>8</v>
      </c>
    </row>
    <row r="212236" spans="1:6" x14ac:dyDescent="0.3">
      <c r="A212236">
        <f t="shared" si="3316"/>
        <v>212235</v>
      </c>
      <c r="B212236">
        <v>576</v>
      </c>
      <c r="C212236">
        <v>54562</v>
      </c>
      <c r="D212236">
        <v>3</v>
      </c>
      <c r="E212236" t="s">
        <v>155602</v>
      </c>
      <c r="F212236" t="s">
        <v>6</v>
      </c>
    </row>
    <row r="212237" spans="1:6" x14ac:dyDescent="0.3">
      <c r="A212237">
        <f t="shared" si="3316"/>
        <v>212236</v>
      </c>
      <c r="B212237">
        <v>576</v>
      </c>
      <c r="C212237">
        <v>54562</v>
      </c>
      <c r="D212237">
        <v>4</v>
      </c>
      <c r="E212237" t="s">
        <v>2683</v>
      </c>
      <c r="F212237" t="s">
        <v>6</v>
      </c>
    </row>
    <row r="212238" spans="1:6" x14ac:dyDescent="0.3">
      <c r="A212238">
        <f t="shared" si="3316"/>
        <v>212237</v>
      </c>
      <c r="B212238">
        <v>576</v>
      </c>
      <c r="C212238">
        <v>54563</v>
      </c>
      <c r="D212238">
        <v>1</v>
      </c>
      <c r="E212238" t="s">
        <v>155603</v>
      </c>
      <c r="F212238" t="s">
        <v>6</v>
      </c>
    </row>
    <row r="212239" spans="1:6" x14ac:dyDescent="0.3">
      <c r="A212239">
        <f t="shared" si="3316"/>
        <v>212238</v>
      </c>
      <c r="B212239">
        <v>576</v>
      </c>
      <c r="C212239">
        <v>54563</v>
      </c>
      <c r="D212239">
        <v>2</v>
      </c>
      <c r="E212239" t="s">
        <v>155604</v>
      </c>
      <c r="F212239" t="s">
        <v>6</v>
      </c>
    </row>
    <row r="212240" spans="1:6" x14ac:dyDescent="0.3">
      <c r="A212240">
        <f t="shared" si="3316"/>
        <v>212239</v>
      </c>
      <c r="B212240">
        <v>576</v>
      </c>
      <c r="C212240">
        <v>54563</v>
      </c>
      <c r="D212240">
        <v>3</v>
      </c>
      <c r="E212240" t="s">
        <v>155605</v>
      </c>
      <c r="F212240" t="s">
        <v>8</v>
      </c>
    </row>
    <row r="212241" spans="1:6" x14ac:dyDescent="0.3">
      <c r="A212241">
        <f t="shared" si="3316"/>
        <v>212240</v>
      </c>
      <c r="B212241">
        <v>576</v>
      </c>
      <c r="C212241">
        <v>54563</v>
      </c>
      <c r="D212241">
        <v>4</v>
      </c>
      <c r="E212241" t="s">
        <v>155606</v>
      </c>
      <c r="F212241" t="s">
        <v>6</v>
      </c>
    </row>
    <row r="212242" spans="1:6" x14ac:dyDescent="0.3">
      <c r="A212242">
        <f t="shared" si="3316"/>
        <v>212241</v>
      </c>
      <c r="B212242">
        <v>576</v>
      </c>
      <c r="C212242">
        <v>54564</v>
      </c>
      <c r="D212242">
        <v>1</v>
      </c>
      <c r="E212242" t="s">
        <v>155607</v>
      </c>
      <c r="F212242" t="s">
        <v>6</v>
      </c>
    </row>
    <row r="212243" spans="1:6" x14ac:dyDescent="0.3">
      <c r="A212243">
        <f t="shared" si="3316"/>
        <v>212242</v>
      </c>
      <c r="B212243">
        <v>576</v>
      </c>
      <c r="C212243">
        <v>54564</v>
      </c>
      <c r="D212243">
        <v>2</v>
      </c>
      <c r="E212243" t="s">
        <v>155608</v>
      </c>
      <c r="F212243" t="s">
        <v>6</v>
      </c>
    </row>
    <row r="212244" spans="1:6" x14ac:dyDescent="0.3">
      <c r="A212244">
        <f t="shared" si="3316"/>
        <v>212243</v>
      </c>
      <c r="B212244">
        <v>576</v>
      </c>
      <c r="C212244">
        <v>54564</v>
      </c>
      <c r="D212244">
        <v>3</v>
      </c>
      <c r="E212244" t="s">
        <v>155609</v>
      </c>
      <c r="F212244" t="s">
        <v>8</v>
      </c>
    </row>
    <row r="212245" spans="1:6" x14ac:dyDescent="0.3">
      <c r="A212245">
        <f t="shared" si="3316"/>
        <v>212244</v>
      </c>
      <c r="B212245">
        <v>576</v>
      </c>
      <c r="C212245">
        <v>54564</v>
      </c>
      <c r="D212245">
        <v>4</v>
      </c>
      <c r="E212245" t="s">
        <v>155610</v>
      </c>
      <c r="F212245" t="s">
        <v>6</v>
      </c>
    </row>
    <row r="212246" spans="1:6" x14ac:dyDescent="0.3">
      <c r="A212246">
        <f t="shared" si="3316"/>
        <v>212245</v>
      </c>
      <c r="B212246">
        <v>576</v>
      </c>
      <c r="C212246">
        <v>54565</v>
      </c>
      <c r="D212246">
        <v>1</v>
      </c>
      <c r="E212246" t="s">
        <v>155611</v>
      </c>
      <c r="F212246" t="s">
        <v>8</v>
      </c>
    </row>
    <row r="212247" spans="1:6" x14ac:dyDescent="0.3">
      <c r="A212247">
        <f t="shared" si="3316"/>
        <v>212246</v>
      </c>
      <c r="B212247">
        <v>576</v>
      </c>
      <c r="C212247">
        <v>54565</v>
      </c>
      <c r="D212247">
        <v>2</v>
      </c>
      <c r="E212247" t="s">
        <v>155612</v>
      </c>
      <c r="F212247" t="s">
        <v>6</v>
      </c>
    </row>
    <row r="212248" spans="1:6" x14ac:dyDescent="0.3">
      <c r="A212248">
        <f t="shared" si="3316"/>
        <v>212247</v>
      </c>
      <c r="B212248">
        <v>576</v>
      </c>
      <c r="C212248">
        <v>54565</v>
      </c>
      <c r="D212248">
        <v>3</v>
      </c>
      <c r="E212248" t="s">
        <v>61748</v>
      </c>
      <c r="F212248" t="s">
        <v>6</v>
      </c>
    </row>
    <row r="212249" spans="1:6" x14ac:dyDescent="0.3">
      <c r="A212249">
        <f t="shared" si="3316"/>
        <v>212248</v>
      </c>
      <c r="B212249">
        <v>576</v>
      </c>
      <c r="C212249">
        <v>54565</v>
      </c>
      <c r="D212249">
        <v>4</v>
      </c>
      <c r="E212249" t="s">
        <v>155613</v>
      </c>
      <c r="F212249" t="s">
        <v>6</v>
      </c>
    </row>
    <row r="212250" spans="1:6" x14ac:dyDescent="0.3">
      <c r="A212250">
        <f t="shared" si="3316"/>
        <v>212249</v>
      </c>
      <c r="B212250">
        <v>576</v>
      </c>
      <c r="C212250">
        <v>54566</v>
      </c>
      <c r="D212250">
        <v>1</v>
      </c>
      <c r="E212250" t="s">
        <v>155614</v>
      </c>
      <c r="F212250" t="s">
        <v>6</v>
      </c>
    </row>
    <row r="212251" spans="1:6" x14ac:dyDescent="0.3">
      <c r="A212251">
        <f t="shared" si="3316"/>
        <v>212250</v>
      </c>
      <c r="B212251">
        <v>576</v>
      </c>
      <c r="C212251">
        <v>54566</v>
      </c>
      <c r="D212251">
        <v>2</v>
      </c>
      <c r="E212251" t="s">
        <v>155615</v>
      </c>
      <c r="F212251" t="s">
        <v>8</v>
      </c>
    </row>
    <row r="212252" spans="1:6" x14ac:dyDescent="0.3">
      <c r="A212252">
        <f t="shared" si="3316"/>
        <v>212251</v>
      </c>
      <c r="B212252">
        <v>576</v>
      </c>
      <c r="C212252">
        <v>54566</v>
      </c>
      <c r="D212252">
        <v>3</v>
      </c>
      <c r="E212252" t="s">
        <v>155616</v>
      </c>
      <c r="F212252" t="s">
        <v>6</v>
      </c>
    </row>
    <row r="212253" spans="1:6" x14ac:dyDescent="0.3">
      <c r="A212253">
        <f t="shared" si="3316"/>
        <v>212252</v>
      </c>
      <c r="B212253">
        <v>576</v>
      </c>
      <c r="C212253">
        <v>54566</v>
      </c>
      <c r="D212253">
        <v>4</v>
      </c>
      <c r="E212253" t="s">
        <v>155617</v>
      </c>
      <c r="F212253" t="s">
        <v>6</v>
      </c>
    </row>
    <row r="212254" spans="1:6" x14ac:dyDescent="0.3">
      <c r="A212254">
        <f t="shared" si="3316"/>
        <v>212253</v>
      </c>
      <c r="B212254">
        <v>576</v>
      </c>
      <c r="C212254">
        <v>54567</v>
      </c>
      <c r="D212254">
        <v>1</v>
      </c>
      <c r="E212254" t="s">
        <v>155618</v>
      </c>
      <c r="F212254" t="s">
        <v>6</v>
      </c>
    </row>
    <row r="212255" spans="1:6" x14ac:dyDescent="0.3">
      <c r="A212255">
        <f t="shared" si="3316"/>
        <v>212254</v>
      </c>
      <c r="B212255">
        <v>576</v>
      </c>
      <c r="C212255">
        <v>54567</v>
      </c>
      <c r="D212255">
        <v>2</v>
      </c>
      <c r="E212255" t="s">
        <v>155619</v>
      </c>
      <c r="F212255" t="s">
        <v>6</v>
      </c>
    </row>
    <row r="212256" spans="1:6" x14ac:dyDescent="0.3">
      <c r="A212256">
        <f t="shared" si="3316"/>
        <v>212255</v>
      </c>
      <c r="B212256">
        <v>576</v>
      </c>
      <c r="C212256">
        <v>54567</v>
      </c>
      <c r="D212256">
        <v>3</v>
      </c>
      <c r="E212256" t="s">
        <v>155620</v>
      </c>
      <c r="F212256" t="s">
        <v>8</v>
      </c>
    </row>
    <row r="212257" spans="1:6" x14ac:dyDescent="0.3">
      <c r="A212257">
        <f t="shared" si="3316"/>
        <v>212256</v>
      </c>
      <c r="B212257">
        <v>576</v>
      </c>
      <c r="C212257">
        <v>54567</v>
      </c>
      <c r="D212257">
        <v>4</v>
      </c>
      <c r="E212257" t="s">
        <v>155621</v>
      </c>
      <c r="F212257" t="s">
        <v>6</v>
      </c>
    </row>
    <row r="212258" spans="1:6" x14ac:dyDescent="0.3">
      <c r="A212258">
        <f t="shared" si="3316"/>
        <v>212257</v>
      </c>
      <c r="B212258">
        <v>576</v>
      </c>
      <c r="C212258">
        <v>54568</v>
      </c>
      <c r="D212258">
        <v>1</v>
      </c>
      <c r="E212258" t="s">
        <v>155622</v>
      </c>
      <c r="F212258" t="s">
        <v>8</v>
      </c>
    </row>
    <row r="212259" spans="1:6" x14ac:dyDescent="0.3">
      <c r="A212259">
        <f t="shared" si="3316"/>
        <v>212258</v>
      </c>
      <c r="B212259">
        <v>576</v>
      </c>
      <c r="C212259">
        <v>54568</v>
      </c>
      <c r="D212259">
        <v>2</v>
      </c>
      <c r="E212259" t="s">
        <v>155623</v>
      </c>
      <c r="F212259" t="s">
        <v>6</v>
      </c>
    </row>
    <row r="212260" spans="1:6" x14ac:dyDescent="0.3">
      <c r="A212260">
        <f t="shared" si="3316"/>
        <v>212259</v>
      </c>
      <c r="B212260">
        <v>576</v>
      </c>
      <c r="C212260">
        <v>54568</v>
      </c>
      <c r="D212260">
        <v>3</v>
      </c>
      <c r="E212260" t="s">
        <v>2401</v>
      </c>
      <c r="F212260" t="s">
        <v>6</v>
      </c>
    </row>
    <row r="212261" spans="1:6" x14ac:dyDescent="0.3">
      <c r="A212261">
        <f t="shared" si="3316"/>
        <v>212260</v>
      </c>
      <c r="B212261">
        <v>576</v>
      </c>
      <c r="C212261">
        <v>54568</v>
      </c>
      <c r="D212261">
        <v>4</v>
      </c>
      <c r="E212261" t="s">
        <v>155624</v>
      </c>
      <c r="F212261" t="s">
        <v>6</v>
      </c>
    </row>
    <row r="212262" spans="1:6" x14ac:dyDescent="0.3">
      <c r="A212262">
        <f t="shared" si="3316"/>
        <v>212261</v>
      </c>
      <c r="B212262">
        <v>576</v>
      </c>
      <c r="C212262">
        <v>54569</v>
      </c>
      <c r="D212262">
        <v>1</v>
      </c>
      <c r="E212262" t="s">
        <v>155625</v>
      </c>
      <c r="F212262" t="s">
        <v>6</v>
      </c>
    </row>
    <row r="212263" spans="1:6" x14ac:dyDescent="0.3">
      <c r="A212263">
        <f t="shared" si="3316"/>
        <v>212262</v>
      </c>
      <c r="B212263">
        <v>576</v>
      </c>
      <c r="C212263">
        <v>54569</v>
      </c>
      <c r="D212263">
        <v>2</v>
      </c>
      <c r="E212263" t="s">
        <v>155626</v>
      </c>
      <c r="F212263" t="s">
        <v>6</v>
      </c>
    </row>
    <row r="212264" spans="1:6" x14ac:dyDescent="0.3">
      <c r="A212264">
        <f t="shared" si="3316"/>
        <v>212263</v>
      </c>
      <c r="B212264">
        <v>576</v>
      </c>
      <c r="C212264">
        <v>54569</v>
      </c>
      <c r="D212264">
        <v>3</v>
      </c>
      <c r="E212264" t="s">
        <v>155627</v>
      </c>
      <c r="F212264" t="s">
        <v>6</v>
      </c>
    </row>
    <row r="212265" spans="1:6" x14ac:dyDescent="0.3">
      <c r="A212265">
        <f t="shared" si="3316"/>
        <v>212264</v>
      </c>
      <c r="B212265">
        <v>576</v>
      </c>
      <c r="C212265">
        <v>54569</v>
      </c>
      <c r="D212265">
        <v>4</v>
      </c>
      <c r="E212265" t="s">
        <v>155628</v>
      </c>
      <c r="F212265" t="s">
        <v>8</v>
      </c>
    </row>
    <row r="212266" spans="1:6" x14ac:dyDescent="0.3">
      <c r="A212266">
        <f t="shared" si="3316"/>
        <v>212265</v>
      </c>
      <c r="B212266">
        <v>576</v>
      </c>
      <c r="C212266">
        <v>54570</v>
      </c>
      <c r="D212266">
        <v>1</v>
      </c>
      <c r="E212266" t="s">
        <v>155629</v>
      </c>
      <c r="F212266" t="s">
        <v>6</v>
      </c>
    </row>
    <row r="212267" spans="1:6" x14ac:dyDescent="0.3">
      <c r="A212267">
        <f t="shared" si="3316"/>
        <v>212266</v>
      </c>
      <c r="B212267">
        <v>576</v>
      </c>
      <c r="C212267">
        <v>54570</v>
      </c>
      <c r="D212267">
        <v>2</v>
      </c>
      <c r="E212267" t="s">
        <v>155630</v>
      </c>
      <c r="F212267" t="s">
        <v>6</v>
      </c>
    </row>
    <row r="212268" spans="1:6" x14ac:dyDescent="0.3">
      <c r="A212268">
        <f t="shared" si="3316"/>
        <v>212267</v>
      </c>
      <c r="B212268">
        <v>576</v>
      </c>
      <c r="C212268">
        <v>54570</v>
      </c>
      <c r="D212268">
        <v>3</v>
      </c>
      <c r="E212268" t="s">
        <v>155631</v>
      </c>
      <c r="F212268" t="s">
        <v>8</v>
      </c>
    </row>
    <row r="212269" spans="1:6" x14ac:dyDescent="0.3">
      <c r="A212269">
        <f t="shared" si="3316"/>
        <v>212268</v>
      </c>
      <c r="B212269">
        <v>576</v>
      </c>
      <c r="C212269">
        <v>54570</v>
      </c>
      <c r="D212269">
        <v>4</v>
      </c>
      <c r="E212269" t="s">
        <v>155632</v>
      </c>
      <c r="F212269" t="s">
        <v>6</v>
      </c>
    </row>
    <row r="212270" spans="1:6" x14ac:dyDescent="0.3">
      <c r="A212270">
        <f t="shared" si="3316"/>
        <v>212269</v>
      </c>
      <c r="B212270">
        <v>576</v>
      </c>
      <c r="C212270">
        <v>54571</v>
      </c>
      <c r="D212270">
        <v>1</v>
      </c>
      <c r="E212270" t="s">
        <v>54798</v>
      </c>
      <c r="F212270" t="s">
        <v>6</v>
      </c>
    </row>
    <row r="212271" spans="1:6" x14ac:dyDescent="0.3">
      <c r="A212271">
        <f t="shared" si="3316"/>
        <v>212270</v>
      </c>
      <c r="B212271">
        <v>576</v>
      </c>
      <c r="C212271">
        <v>54571</v>
      </c>
      <c r="D212271">
        <v>2</v>
      </c>
      <c r="E212271" t="s">
        <v>56997</v>
      </c>
      <c r="F212271" t="s">
        <v>8</v>
      </c>
    </row>
    <row r="212272" spans="1:6" x14ac:dyDescent="0.3">
      <c r="A212272">
        <f t="shared" si="3316"/>
        <v>212271</v>
      </c>
      <c r="B212272">
        <v>576</v>
      </c>
      <c r="C212272">
        <v>54571</v>
      </c>
      <c r="D212272">
        <v>3</v>
      </c>
      <c r="E212272" t="s">
        <v>155633</v>
      </c>
      <c r="F212272" t="s">
        <v>6</v>
      </c>
    </row>
    <row r="212273" spans="1:6" x14ac:dyDescent="0.3">
      <c r="A212273">
        <f t="shared" si="3316"/>
        <v>212272</v>
      </c>
      <c r="B212273">
        <v>576</v>
      </c>
      <c r="C212273">
        <v>54571</v>
      </c>
      <c r="D212273">
        <v>4</v>
      </c>
      <c r="E212273" t="s">
        <v>155634</v>
      </c>
      <c r="F212273" t="s">
        <v>6</v>
      </c>
    </row>
    <row r="212274" spans="1:6" x14ac:dyDescent="0.3">
      <c r="A212274">
        <f t="shared" si="3316"/>
        <v>212273</v>
      </c>
      <c r="B212274">
        <v>576</v>
      </c>
      <c r="C212274">
        <v>54572</v>
      </c>
      <c r="D212274">
        <v>1</v>
      </c>
      <c r="E212274" t="s">
        <v>78455</v>
      </c>
      <c r="F212274" t="s">
        <v>8</v>
      </c>
    </row>
    <row r="212275" spans="1:6" x14ac:dyDescent="0.3">
      <c r="A212275">
        <f t="shared" si="3316"/>
        <v>212274</v>
      </c>
      <c r="B212275">
        <v>576</v>
      </c>
      <c r="C212275">
        <v>54572</v>
      </c>
      <c r="D212275">
        <v>2</v>
      </c>
      <c r="E212275" t="s">
        <v>719</v>
      </c>
      <c r="F212275" t="s">
        <v>6</v>
      </c>
    </row>
    <row r="212276" spans="1:6" x14ac:dyDescent="0.3">
      <c r="A212276">
        <f t="shared" si="3316"/>
        <v>212275</v>
      </c>
      <c r="B212276">
        <v>576</v>
      </c>
      <c r="C212276">
        <v>54572</v>
      </c>
      <c r="D212276">
        <v>3</v>
      </c>
      <c r="E212276" t="s">
        <v>30902</v>
      </c>
      <c r="F212276" t="s">
        <v>6</v>
      </c>
    </row>
    <row r="212277" spans="1:6" x14ac:dyDescent="0.3">
      <c r="A212277">
        <f t="shared" si="3316"/>
        <v>212276</v>
      </c>
      <c r="B212277">
        <v>576</v>
      </c>
      <c r="C212277">
        <v>54572</v>
      </c>
      <c r="D212277">
        <v>4</v>
      </c>
      <c r="E212277" t="s">
        <v>155635</v>
      </c>
      <c r="F212277" t="s">
        <v>6</v>
      </c>
    </row>
    <row r="212278" spans="1:6" x14ac:dyDescent="0.3">
      <c r="A212278">
        <f t="shared" si="3316"/>
        <v>212277</v>
      </c>
      <c r="B212278">
        <v>576</v>
      </c>
      <c r="C212278">
        <v>54573</v>
      </c>
      <c r="D212278">
        <v>1</v>
      </c>
      <c r="E212278" t="s">
        <v>155636</v>
      </c>
      <c r="F212278" t="s">
        <v>8</v>
      </c>
    </row>
    <row r="212279" spans="1:6" x14ac:dyDescent="0.3">
      <c r="A212279">
        <f t="shared" si="3316"/>
        <v>212278</v>
      </c>
      <c r="B212279">
        <v>576</v>
      </c>
      <c r="C212279">
        <v>54573</v>
      </c>
      <c r="D212279">
        <v>2</v>
      </c>
      <c r="E212279" t="s">
        <v>155637</v>
      </c>
      <c r="F212279" t="s">
        <v>6</v>
      </c>
    </row>
    <row r="212280" spans="1:6" x14ac:dyDescent="0.3">
      <c r="A212280">
        <f t="shared" si="3316"/>
        <v>212279</v>
      </c>
      <c r="B212280">
        <v>576</v>
      </c>
      <c r="C212280">
        <v>54573</v>
      </c>
      <c r="D212280">
        <v>3</v>
      </c>
      <c r="E212280" t="s">
        <v>155638</v>
      </c>
      <c r="F212280" t="s">
        <v>6</v>
      </c>
    </row>
    <row r="212281" spans="1:6" x14ac:dyDescent="0.3">
      <c r="A212281">
        <f t="shared" si="3316"/>
        <v>212280</v>
      </c>
      <c r="B212281">
        <v>576</v>
      </c>
      <c r="C212281">
        <v>54573</v>
      </c>
      <c r="D212281">
        <v>4</v>
      </c>
      <c r="E212281" t="s">
        <v>155639</v>
      </c>
      <c r="F212281" t="s">
        <v>6</v>
      </c>
    </row>
    <row r="212282" spans="1:6" x14ac:dyDescent="0.3">
      <c r="A212282">
        <f t="shared" si="3316"/>
        <v>212281</v>
      </c>
      <c r="B212282">
        <v>576</v>
      </c>
      <c r="C212282">
        <v>54574</v>
      </c>
      <c r="D212282">
        <v>1</v>
      </c>
      <c r="E212282" t="s">
        <v>155640</v>
      </c>
      <c r="F212282" t="s">
        <v>6</v>
      </c>
    </row>
    <row r="212283" spans="1:6" x14ac:dyDescent="0.3">
      <c r="A212283">
        <f t="shared" si="3316"/>
        <v>212282</v>
      </c>
      <c r="B212283">
        <v>576</v>
      </c>
      <c r="C212283">
        <v>54574</v>
      </c>
      <c r="D212283">
        <v>2</v>
      </c>
      <c r="E212283" t="s">
        <v>155641</v>
      </c>
      <c r="F212283" t="s">
        <v>6</v>
      </c>
    </row>
    <row r="212284" spans="1:6" x14ac:dyDescent="0.3">
      <c r="A212284">
        <f t="shared" si="3316"/>
        <v>212283</v>
      </c>
      <c r="B212284">
        <v>576</v>
      </c>
      <c r="C212284">
        <v>54574</v>
      </c>
      <c r="D212284">
        <v>3</v>
      </c>
      <c r="E212284" t="s">
        <v>155642</v>
      </c>
      <c r="F212284" t="s">
        <v>6</v>
      </c>
    </row>
    <row r="212285" spans="1:6" x14ac:dyDescent="0.3">
      <c r="A212285">
        <f t="shared" si="3316"/>
        <v>212284</v>
      </c>
      <c r="B212285">
        <v>576</v>
      </c>
      <c r="C212285">
        <v>54574</v>
      </c>
      <c r="D212285">
        <v>4</v>
      </c>
      <c r="E212285" t="s">
        <v>155643</v>
      </c>
      <c r="F212285" t="s">
        <v>8</v>
      </c>
    </row>
    <row r="212286" spans="1:6" x14ac:dyDescent="0.3">
      <c r="A212286">
        <f t="shared" si="3316"/>
        <v>212285</v>
      </c>
      <c r="B212286">
        <v>576</v>
      </c>
      <c r="C212286">
        <v>54575</v>
      </c>
      <c r="D212286">
        <v>1</v>
      </c>
      <c r="E212286" t="s">
        <v>155644</v>
      </c>
      <c r="F212286" t="s">
        <v>6</v>
      </c>
    </row>
    <row r="212287" spans="1:6" x14ac:dyDescent="0.3">
      <c r="A212287">
        <f t="shared" si="3316"/>
        <v>212286</v>
      </c>
      <c r="B212287">
        <v>576</v>
      </c>
      <c r="C212287">
        <v>54575</v>
      </c>
      <c r="D212287">
        <v>2</v>
      </c>
      <c r="E212287" t="s">
        <v>155645</v>
      </c>
      <c r="F212287" t="s">
        <v>6</v>
      </c>
    </row>
    <row r="212288" spans="1:6" x14ac:dyDescent="0.3">
      <c r="A212288">
        <f t="shared" si="3316"/>
        <v>212287</v>
      </c>
      <c r="B212288">
        <v>576</v>
      </c>
      <c r="C212288">
        <v>54575</v>
      </c>
      <c r="D212288">
        <v>3</v>
      </c>
      <c r="E212288" t="s">
        <v>155646</v>
      </c>
      <c r="F212288" t="s">
        <v>6</v>
      </c>
    </row>
    <row r="212289" spans="1:6" x14ac:dyDescent="0.3">
      <c r="A212289">
        <f t="shared" si="3316"/>
        <v>212288</v>
      </c>
      <c r="B212289">
        <v>576</v>
      </c>
      <c r="C212289">
        <v>54575</v>
      </c>
      <c r="D212289">
        <v>4</v>
      </c>
      <c r="E212289" t="s">
        <v>155647</v>
      </c>
      <c r="F212289" t="s">
        <v>8</v>
      </c>
    </row>
    <row r="212290" spans="1:6" x14ac:dyDescent="0.3">
      <c r="A212290">
        <f t="shared" si="3316"/>
        <v>212289</v>
      </c>
      <c r="B212290">
        <v>576</v>
      </c>
      <c r="C212290">
        <v>54576</v>
      </c>
      <c r="D212290">
        <v>1</v>
      </c>
      <c r="E212290" t="s">
        <v>155648</v>
      </c>
      <c r="F212290" t="s">
        <v>6</v>
      </c>
    </row>
    <row r="212291" spans="1:6" x14ac:dyDescent="0.3">
      <c r="A212291">
        <f t="shared" ref="A212291:A212354" si="3317">ROW()-1</f>
        <v>212290</v>
      </c>
      <c r="B212291">
        <v>576</v>
      </c>
      <c r="C212291">
        <v>54576</v>
      </c>
      <c r="D212291">
        <v>2</v>
      </c>
      <c r="E212291" t="s">
        <v>155649</v>
      </c>
      <c r="F212291" t="s">
        <v>6</v>
      </c>
    </row>
    <row r="212292" spans="1:6" x14ac:dyDescent="0.3">
      <c r="A212292">
        <f t="shared" si="3317"/>
        <v>212291</v>
      </c>
      <c r="B212292">
        <v>576</v>
      </c>
      <c r="C212292">
        <v>54576</v>
      </c>
      <c r="D212292">
        <v>3</v>
      </c>
      <c r="E212292" t="s">
        <v>155650</v>
      </c>
      <c r="F212292" t="s">
        <v>8</v>
      </c>
    </row>
    <row r="212293" spans="1:6" x14ac:dyDescent="0.3">
      <c r="A212293">
        <f t="shared" si="3317"/>
        <v>212292</v>
      </c>
      <c r="B212293">
        <v>576</v>
      </c>
      <c r="C212293">
        <v>54576</v>
      </c>
      <c r="D212293">
        <v>4</v>
      </c>
      <c r="E212293" t="s">
        <v>155651</v>
      </c>
      <c r="F212293" t="s">
        <v>6</v>
      </c>
    </row>
    <row r="212294" spans="1:6" x14ac:dyDescent="0.3">
      <c r="A212294">
        <f t="shared" si="3317"/>
        <v>212293</v>
      </c>
      <c r="B212294">
        <v>576</v>
      </c>
      <c r="C212294">
        <v>54577</v>
      </c>
      <c r="D212294">
        <v>1</v>
      </c>
      <c r="E212294" t="s">
        <v>155652</v>
      </c>
      <c r="F212294" t="s">
        <v>6</v>
      </c>
    </row>
    <row r="212295" spans="1:6" x14ac:dyDescent="0.3">
      <c r="A212295">
        <f t="shared" si="3317"/>
        <v>212294</v>
      </c>
      <c r="B212295">
        <v>576</v>
      </c>
      <c r="C212295">
        <v>54577</v>
      </c>
      <c r="D212295">
        <v>2</v>
      </c>
      <c r="E212295" t="s">
        <v>155653</v>
      </c>
      <c r="F212295" t="s">
        <v>6</v>
      </c>
    </row>
    <row r="212296" spans="1:6" x14ac:dyDescent="0.3">
      <c r="A212296">
        <f t="shared" si="3317"/>
        <v>212295</v>
      </c>
      <c r="B212296">
        <v>576</v>
      </c>
      <c r="C212296">
        <v>54577</v>
      </c>
      <c r="D212296">
        <v>3</v>
      </c>
      <c r="E212296" t="s">
        <v>155654</v>
      </c>
      <c r="F212296" t="s">
        <v>8</v>
      </c>
    </row>
    <row r="212297" spans="1:6" x14ac:dyDescent="0.3">
      <c r="A212297">
        <f t="shared" si="3317"/>
        <v>212296</v>
      </c>
      <c r="B212297">
        <v>576</v>
      </c>
      <c r="C212297">
        <v>54577</v>
      </c>
      <c r="D212297">
        <v>4</v>
      </c>
      <c r="E212297" t="s">
        <v>155655</v>
      </c>
      <c r="F212297" t="s">
        <v>6</v>
      </c>
    </row>
    <row r="212298" spans="1:6" x14ac:dyDescent="0.3">
      <c r="A212298">
        <f t="shared" si="3317"/>
        <v>212297</v>
      </c>
      <c r="B212298">
        <v>576</v>
      </c>
      <c r="C212298">
        <v>54578</v>
      </c>
      <c r="D212298">
        <v>1</v>
      </c>
      <c r="E212298" t="s">
        <v>155656</v>
      </c>
      <c r="F212298" t="s">
        <v>6</v>
      </c>
    </row>
    <row r="212299" spans="1:6" x14ac:dyDescent="0.3">
      <c r="A212299">
        <f t="shared" si="3317"/>
        <v>212298</v>
      </c>
      <c r="B212299">
        <v>576</v>
      </c>
      <c r="C212299">
        <v>54578</v>
      </c>
      <c r="D212299">
        <v>2</v>
      </c>
      <c r="E212299" t="s">
        <v>155657</v>
      </c>
      <c r="F212299" t="s">
        <v>8</v>
      </c>
    </row>
    <row r="212300" spans="1:6" x14ac:dyDescent="0.3">
      <c r="A212300">
        <f t="shared" si="3317"/>
        <v>212299</v>
      </c>
      <c r="B212300">
        <v>576</v>
      </c>
      <c r="C212300">
        <v>54578</v>
      </c>
      <c r="D212300">
        <v>3</v>
      </c>
      <c r="E212300" t="s">
        <v>155658</v>
      </c>
      <c r="F212300" t="s">
        <v>6</v>
      </c>
    </row>
    <row r="212301" spans="1:6" x14ac:dyDescent="0.3">
      <c r="A212301">
        <f t="shared" si="3317"/>
        <v>212300</v>
      </c>
      <c r="B212301">
        <v>576</v>
      </c>
      <c r="C212301">
        <v>54578</v>
      </c>
      <c r="D212301">
        <v>4</v>
      </c>
      <c r="E212301" t="s">
        <v>155659</v>
      </c>
      <c r="F212301" t="s">
        <v>6</v>
      </c>
    </row>
    <row r="212302" spans="1:6" x14ac:dyDescent="0.3">
      <c r="A212302">
        <f t="shared" si="3317"/>
        <v>212301</v>
      </c>
      <c r="B212302">
        <v>576</v>
      </c>
      <c r="C212302">
        <v>54579</v>
      </c>
      <c r="D212302">
        <v>1</v>
      </c>
      <c r="E212302" t="s">
        <v>155660</v>
      </c>
      <c r="F212302" t="s">
        <v>6</v>
      </c>
    </row>
    <row r="212303" spans="1:6" x14ac:dyDescent="0.3">
      <c r="A212303">
        <f t="shared" si="3317"/>
        <v>212302</v>
      </c>
      <c r="B212303">
        <v>576</v>
      </c>
      <c r="C212303">
        <v>54579</v>
      </c>
      <c r="D212303">
        <v>2</v>
      </c>
      <c r="E212303" t="s">
        <v>155661</v>
      </c>
      <c r="F212303" t="s">
        <v>6</v>
      </c>
    </row>
    <row r="212304" spans="1:6" x14ac:dyDescent="0.3">
      <c r="A212304">
        <f t="shared" si="3317"/>
        <v>212303</v>
      </c>
      <c r="B212304">
        <v>576</v>
      </c>
      <c r="C212304">
        <v>54579</v>
      </c>
      <c r="D212304">
        <v>3</v>
      </c>
      <c r="E212304" t="s">
        <v>155662</v>
      </c>
      <c r="F212304" t="s">
        <v>6</v>
      </c>
    </row>
    <row r="212305" spans="1:6" x14ac:dyDescent="0.3">
      <c r="A212305">
        <f t="shared" si="3317"/>
        <v>212304</v>
      </c>
      <c r="B212305">
        <v>576</v>
      </c>
      <c r="C212305">
        <v>54579</v>
      </c>
      <c r="D212305">
        <v>4</v>
      </c>
      <c r="E212305" t="s">
        <v>155663</v>
      </c>
      <c r="F212305" t="s">
        <v>8</v>
      </c>
    </row>
    <row r="212306" spans="1:6" x14ac:dyDescent="0.3">
      <c r="A212306">
        <f t="shared" si="3317"/>
        <v>212305</v>
      </c>
      <c r="B212306">
        <v>576</v>
      </c>
      <c r="C212306">
        <v>54580</v>
      </c>
      <c r="D212306">
        <v>1</v>
      </c>
      <c r="E212306" t="s">
        <v>155664</v>
      </c>
      <c r="F212306" t="s">
        <v>6</v>
      </c>
    </row>
    <row r="212307" spans="1:6" x14ac:dyDescent="0.3">
      <c r="A212307">
        <f t="shared" si="3317"/>
        <v>212306</v>
      </c>
      <c r="B212307">
        <v>576</v>
      </c>
      <c r="C212307">
        <v>54580</v>
      </c>
      <c r="D212307">
        <v>2</v>
      </c>
      <c r="E212307" t="s">
        <v>155665</v>
      </c>
      <c r="F212307" t="s">
        <v>6</v>
      </c>
    </row>
    <row r="212308" spans="1:6" x14ac:dyDescent="0.3">
      <c r="A212308">
        <f t="shared" si="3317"/>
        <v>212307</v>
      </c>
      <c r="B212308">
        <v>576</v>
      </c>
      <c r="C212308">
        <v>54580</v>
      </c>
      <c r="D212308">
        <v>3</v>
      </c>
      <c r="E212308" t="s">
        <v>155666</v>
      </c>
      <c r="F212308" t="s">
        <v>6</v>
      </c>
    </row>
    <row r="212309" spans="1:6" x14ac:dyDescent="0.3">
      <c r="A212309">
        <f t="shared" si="3317"/>
        <v>212308</v>
      </c>
      <c r="B212309">
        <v>576</v>
      </c>
      <c r="C212309">
        <v>54580</v>
      </c>
      <c r="D212309">
        <v>4</v>
      </c>
      <c r="E212309" t="s">
        <v>155667</v>
      </c>
      <c r="F212309" t="s">
        <v>8</v>
      </c>
    </row>
    <row r="212310" spans="1:6" x14ac:dyDescent="0.3">
      <c r="A212310">
        <f t="shared" si="3317"/>
        <v>212309</v>
      </c>
      <c r="B212310">
        <v>576</v>
      </c>
      <c r="C212310">
        <v>54581</v>
      </c>
      <c r="D212310">
        <v>1</v>
      </c>
      <c r="E212310" t="s">
        <v>155426</v>
      </c>
      <c r="F212310" t="s">
        <v>8</v>
      </c>
    </row>
    <row r="212311" spans="1:6" x14ac:dyDescent="0.3">
      <c r="A212311">
        <f t="shared" si="3317"/>
        <v>212310</v>
      </c>
      <c r="B212311">
        <v>576</v>
      </c>
      <c r="C212311">
        <v>54581</v>
      </c>
      <c r="D212311">
        <v>2</v>
      </c>
      <c r="E212311" t="s">
        <v>155668</v>
      </c>
      <c r="F212311" t="s">
        <v>6</v>
      </c>
    </row>
    <row r="212312" spans="1:6" x14ac:dyDescent="0.3">
      <c r="A212312">
        <f t="shared" si="3317"/>
        <v>212311</v>
      </c>
      <c r="B212312">
        <v>576</v>
      </c>
      <c r="C212312">
        <v>54581</v>
      </c>
      <c r="D212312">
        <v>3</v>
      </c>
      <c r="E212312" t="s">
        <v>155669</v>
      </c>
      <c r="F212312" t="s">
        <v>6</v>
      </c>
    </row>
    <row r="212313" spans="1:6" x14ac:dyDescent="0.3">
      <c r="A212313">
        <f t="shared" si="3317"/>
        <v>212312</v>
      </c>
      <c r="B212313">
        <v>576</v>
      </c>
      <c r="C212313">
        <v>54581</v>
      </c>
      <c r="D212313">
        <v>4</v>
      </c>
      <c r="E212313" t="s">
        <v>36514</v>
      </c>
      <c r="F212313" t="s">
        <v>6</v>
      </c>
    </row>
    <row r="212314" spans="1:6" x14ac:dyDescent="0.3">
      <c r="A212314">
        <f t="shared" si="3317"/>
        <v>212313</v>
      </c>
      <c r="B212314">
        <v>576</v>
      </c>
      <c r="C212314">
        <v>54582</v>
      </c>
      <c r="D212314">
        <v>1</v>
      </c>
      <c r="E212314" t="s">
        <v>1845</v>
      </c>
      <c r="F212314" t="s">
        <v>8</v>
      </c>
    </row>
    <row r="212315" spans="1:6" x14ac:dyDescent="0.3">
      <c r="A212315">
        <f t="shared" si="3317"/>
        <v>212314</v>
      </c>
      <c r="B212315">
        <v>576</v>
      </c>
      <c r="C212315">
        <v>54582</v>
      </c>
      <c r="D212315">
        <v>2</v>
      </c>
      <c r="E212315" t="s">
        <v>154411</v>
      </c>
      <c r="F212315" t="s">
        <v>6</v>
      </c>
    </row>
    <row r="212316" spans="1:6" x14ac:dyDescent="0.3">
      <c r="A212316">
        <f t="shared" si="3317"/>
        <v>212315</v>
      </c>
      <c r="B212316">
        <v>576</v>
      </c>
      <c r="C212316">
        <v>54582</v>
      </c>
      <c r="D212316">
        <v>3</v>
      </c>
      <c r="E212316" t="s">
        <v>40052</v>
      </c>
      <c r="F212316" t="s">
        <v>6</v>
      </c>
    </row>
    <row r="212317" spans="1:6" x14ac:dyDescent="0.3">
      <c r="A212317">
        <f t="shared" si="3317"/>
        <v>212316</v>
      </c>
      <c r="B212317">
        <v>576</v>
      </c>
      <c r="C212317">
        <v>54582</v>
      </c>
      <c r="D212317">
        <v>4</v>
      </c>
      <c r="E212317" t="s">
        <v>50517</v>
      </c>
      <c r="F212317" t="s">
        <v>6</v>
      </c>
    </row>
    <row r="212318" spans="1:6" x14ac:dyDescent="0.3">
      <c r="A212318">
        <f t="shared" si="3317"/>
        <v>212317</v>
      </c>
      <c r="B212318">
        <v>576</v>
      </c>
      <c r="C212318">
        <v>54583</v>
      </c>
      <c r="D212318">
        <v>1</v>
      </c>
      <c r="E212318" t="s">
        <v>155670</v>
      </c>
      <c r="F212318" t="s">
        <v>8</v>
      </c>
    </row>
    <row r="212319" spans="1:6" x14ac:dyDescent="0.3">
      <c r="A212319">
        <f t="shared" si="3317"/>
        <v>212318</v>
      </c>
      <c r="B212319">
        <v>576</v>
      </c>
      <c r="C212319">
        <v>54583</v>
      </c>
      <c r="D212319">
        <v>2</v>
      </c>
      <c r="E212319" t="s">
        <v>1106</v>
      </c>
      <c r="F212319" t="s">
        <v>6</v>
      </c>
    </row>
    <row r="212320" spans="1:6" x14ac:dyDescent="0.3">
      <c r="A212320">
        <f t="shared" si="3317"/>
        <v>212319</v>
      </c>
      <c r="B212320">
        <v>576</v>
      </c>
      <c r="C212320">
        <v>54583</v>
      </c>
      <c r="D212320">
        <v>3</v>
      </c>
      <c r="E212320" t="s">
        <v>1107</v>
      </c>
      <c r="F212320" t="s">
        <v>6</v>
      </c>
    </row>
    <row r="212321" spans="1:6" x14ac:dyDescent="0.3">
      <c r="A212321">
        <f t="shared" si="3317"/>
        <v>212320</v>
      </c>
      <c r="B212321">
        <v>576</v>
      </c>
      <c r="C212321">
        <v>54583</v>
      </c>
      <c r="D212321">
        <v>4</v>
      </c>
      <c r="E212321" t="s">
        <v>38744</v>
      </c>
      <c r="F212321" t="s">
        <v>6</v>
      </c>
    </row>
    <row r="212322" spans="1:6" x14ac:dyDescent="0.3">
      <c r="A212322">
        <f t="shared" si="3317"/>
        <v>212321</v>
      </c>
      <c r="B212322">
        <v>576</v>
      </c>
      <c r="C212322">
        <v>54584</v>
      </c>
      <c r="D212322">
        <v>1</v>
      </c>
      <c r="E212322" t="s">
        <v>155671</v>
      </c>
      <c r="F212322" t="s">
        <v>6</v>
      </c>
    </row>
    <row r="212323" spans="1:6" x14ac:dyDescent="0.3">
      <c r="A212323">
        <f t="shared" si="3317"/>
        <v>212322</v>
      </c>
      <c r="B212323">
        <v>576</v>
      </c>
      <c r="C212323">
        <v>54584</v>
      </c>
      <c r="D212323">
        <v>2</v>
      </c>
      <c r="E212323" t="s">
        <v>155672</v>
      </c>
      <c r="F212323" t="s">
        <v>8</v>
      </c>
    </row>
    <row r="212324" spans="1:6" x14ac:dyDescent="0.3">
      <c r="A212324">
        <f t="shared" si="3317"/>
        <v>212323</v>
      </c>
      <c r="B212324">
        <v>576</v>
      </c>
      <c r="C212324">
        <v>54584</v>
      </c>
      <c r="D212324">
        <v>3</v>
      </c>
      <c r="E212324" t="s">
        <v>155673</v>
      </c>
      <c r="F212324" t="s">
        <v>6</v>
      </c>
    </row>
    <row r="212325" spans="1:6" x14ac:dyDescent="0.3">
      <c r="A212325">
        <f t="shared" si="3317"/>
        <v>212324</v>
      </c>
      <c r="B212325">
        <v>576</v>
      </c>
      <c r="C212325">
        <v>54584</v>
      </c>
      <c r="D212325">
        <v>4</v>
      </c>
      <c r="E212325" t="s">
        <v>155674</v>
      </c>
      <c r="F212325" t="s">
        <v>6</v>
      </c>
    </row>
    <row r="212326" spans="1:6" x14ac:dyDescent="0.3">
      <c r="A212326">
        <f t="shared" si="3317"/>
        <v>212325</v>
      </c>
      <c r="B212326">
        <v>576</v>
      </c>
      <c r="C212326">
        <v>54585</v>
      </c>
      <c r="D212326">
        <v>1</v>
      </c>
      <c r="E212326" t="s">
        <v>155675</v>
      </c>
      <c r="F212326" t="s">
        <v>6</v>
      </c>
    </row>
    <row r="212327" spans="1:6" x14ac:dyDescent="0.3">
      <c r="A212327">
        <f t="shared" si="3317"/>
        <v>212326</v>
      </c>
      <c r="B212327">
        <v>576</v>
      </c>
      <c r="C212327">
        <v>54585</v>
      </c>
      <c r="D212327">
        <v>2</v>
      </c>
      <c r="E212327" t="s">
        <v>155676</v>
      </c>
      <c r="F212327" t="s">
        <v>8</v>
      </c>
    </row>
    <row r="212328" spans="1:6" x14ac:dyDescent="0.3">
      <c r="A212328">
        <f t="shared" si="3317"/>
        <v>212327</v>
      </c>
      <c r="B212328">
        <v>576</v>
      </c>
      <c r="C212328">
        <v>54585</v>
      </c>
      <c r="D212328">
        <v>3</v>
      </c>
      <c r="E212328" t="s">
        <v>155677</v>
      </c>
      <c r="F212328" t="s">
        <v>6</v>
      </c>
    </row>
    <row r="212329" spans="1:6" x14ac:dyDescent="0.3">
      <c r="A212329">
        <f t="shared" si="3317"/>
        <v>212328</v>
      </c>
      <c r="B212329">
        <v>576</v>
      </c>
      <c r="C212329">
        <v>54585</v>
      </c>
      <c r="D212329">
        <v>4</v>
      </c>
      <c r="E212329" t="s">
        <v>155678</v>
      </c>
      <c r="F212329" t="s">
        <v>6</v>
      </c>
    </row>
    <row r="212330" spans="1:6" x14ac:dyDescent="0.3">
      <c r="A212330">
        <f t="shared" si="3317"/>
        <v>212329</v>
      </c>
      <c r="B212330">
        <v>576</v>
      </c>
      <c r="C212330">
        <v>54586</v>
      </c>
      <c r="D212330">
        <v>1</v>
      </c>
      <c r="E212330" t="s">
        <v>881</v>
      </c>
      <c r="F212330" t="s">
        <v>6</v>
      </c>
    </row>
    <row r="212331" spans="1:6" x14ac:dyDescent="0.3">
      <c r="A212331">
        <f t="shared" si="3317"/>
        <v>212330</v>
      </c>
      <c r="B212331">
        <v>576</v>
      </c>
      <c r="C212331">
        <v>54586</v>
      </c>
      <c r="D212331">
        <v>2</v>
      </c>
      <c r="E212331" t="s">
        <v>155679</v>
      </c>
      <c r="F212331" t="s">
        <v>6</v>
      </c>
    </row>
    <row r="212332" spans="1:6" x14ac:dyDescent="0.3">
      <c r="A212332">
        <f t="shared" si="3317"/>
        <v>212331</v>
      </c>
      <c r="B212332">
        <v>576</v>
      </c>
      <c r="C212332">
        <v>54586</v>
      </c>
      <c r="D212332">
        <v>3</v>
      </c>
      <c r="E212332" t="s">
        <v>155680</v>
      </c>
      <c r="F212332" t="s">
        <v>6</v>
      </c>
    </row>
    <row r="212333" spans="1:6" x14ac:dyDescent="0.3">
      <c r="A212333">
        <f t="shared" si="3317"/>
        <v>212332</v>
      </c>
      <c r="B212333">
        <v>576</v>
      </c>
      <c r="C212333">
        <v>54586</v>
      </c>
      <c r="D212333">
        <v>4</v>
      </c>
      <c r="E212333" t="s">
        <v>155681</v>
      </c>
      <c r="F212333" t="s">
        <v>8</v>
      </c>
    </row>
    <row r="212334" spans="1:6" x14ac:dyDescent="0.3">
      <c r="A212334">
        <f t="shared" si="3317"/>
        <v>212333</v>
      </c>
      <c r="B212334">
        <v>576</v>
      </c>
      <c r="C212334">
        <v>54587</v>
      </c>
      <c r="D212334">
        <v>1</v>
      </c>
      <c r="E212334" t="s">
        <v>155682</v>
      </c>
      <c r="F212334" t="s">
        <v>6</v>
      </c>
    </row>
    <row r="212335" spans="1:6" x14ac:dyDescent="0.3">
      <c r="A212335">
        <f t="shared" si="3317"/>
        <v>212334</v>
      </c>
      <c r="B212335">
        <v>576</v>
      </c>
      <c r="C212335">
        <v>54587</v>
      </c>
      <c r="D212335">
        <v>2</v>
      </c>
      <c r="E212335" t="s">
        <v>155683</v>
      </c>
      <c r="F212335" t="s">
        <v>8</v>
      </c>
    </row>
    <row r="212336" spans="1:6" x14ac:dyDescent="0.3">
      <c r="A212336">
        <f t="shared" si="3317"/>
        <v>212335</v>
      </c>
      <c r="B212336">
        <v>576</v>
      </c>
      <c r="C212336">
        <v>54587</v>
      </c>
      <c r="D212336">
        <v>3</v>
      </c>
      <c r="E212336" t="s">
        <v>155684</v>
      </c>
      <c r="F212336" t="s">
        <v>6</v>
      </c>
    </row>
    <row r="212337" spans="1:6" x14ac:dyDescent="0.3">
      <c r="A212337">
        <f t="shared" si="3317"/>
        <v>212336</v>
      </c>
      <c r="B212337">
        <v>576</v>
      </c>
      <c r="C212337">
        <v>54587</v>
      </c>
      <c r="D212337">
        <v>4</v>
      </c>
      <c r="E212337" t="s">
        <v>155685</v>
      </c>
      <c r="F212337" t="s">
        <v>6</v>
      </c>
    </row>
    <row r="212338" spans="1:6" x14ac:dyDescent="0.3">
      <c r="A212338">
        <f t="shared" si="3317"/>
        <v>212337</v>
      </c>
      <c r="B212338">
        <v>576</v>
      </c>
      <c r="C212338">
        <v>54588</v>
      </c>
      <c r="D212338">
        <v>1</v>
      </c>
      <c r="E212338" t="s">
        <v>155686</v>
      </c>
      <c r="F212338" t="s">
        <v>6</v>
      </c>
    </row>
    <row r="212339" spans="1:6" x14ac:dyDescent="0.3">
      <c r="A212339">
        <f t="shared" si="3317"/>
        <v>212338</v>
      </c>
      <c r="B212339">
        <v>576</v>
      </c>
      <c r="C212339">
        <v>54588</v>
      </c>
      <c r="D212339">
        <v>2</v>
      </c>
      <c r="E212339" t="s">
        <v>155687</v>
      </c>
      <c r="F212339" t="s">
        <v>8</v>
      </c>
    </row>
    <row r="212340" spans="1:6" x14ac:dyDescent="0.3">
      <c r="A212340">
        <f t="shared" si="3317"/>
        <v>212339</v>
      </c>
      <c r="B212340">
        <v>576</v>
      </c>
      <c r="C212340">
        <v>54588</v>
      </c>
      <c r="D212340">
        <v>3</v>
      </c>
      <c r="E212340" t="s">
        <v>155688</v>
      </c>
      <c r="F212340" t="s">
        <v>6</v>
      </c>
    </row>
    <row r="212341" spans="1:6" x14ac:dyDescent="0.3">
      <c r="A212341">
        <f t="shared" si="3317"/>
        <v>212340</v>
      </c>
      <c r="B212341">
        <v>576</v>
      </c>
      <c r="C212341">
        <v>54588</v>
      </c>
      <c r="D212341">
        <v>4</v>
      </c>
      <c r="E212341" t="s">
        <v>155689</v>
      </c>
      <c r="F212341" t="s">
        <v>6</v>
      </c>
    </row>
    <row r="212342" spans="1:6" x14ac:dyDescent="0.3">
      <c r="A212342">
        <f t="shared" si="3317"/>
        <v>212341</v>
      </c>
      <c r="B212342">
        <v>576</v>
      </c>
      <c r="C212342">
        <v>54589</v>
      </c>
      <c r="D212342">
        <v>1</v>
      </c>
      <c r="E212342" t="s">
        <v>155690</v>
      </c>
      <c r="F212342" t="s">
        <v>6</v>
      </c>
    </row>
    <row r="212343" spans="1:6" x14ac:dyDescent="0.3">
      <c r="A212343">
        <f t="shared" si="3317"/>
        <v>212342</v>
      </c>
      <c r="B212343">
        <v>576</v>
      </c>
      <c r="C212343">
        <v>54589</v>
      </c>
      <c r="D212343">
        <v>2</v>
      </c>
      <c r="E212343" t="s">
        <v>155691</v>
      </c>
      <c r="F212343" t="s">
        <v>6</v>
      </c>
    </row>
    <row r="212344" spans="1:6" x14ac:dyDescent="0.3">
      <c r="A212344">
        <f t="shared" si="3317"/>
        <v>212343</v>
      </c>
      <c r="B212344">
        <v>576</v>
      </c>
      <c r="C212344">
        <v>54589</v>
      </c>
      <c r="D212344">
        <v>3</v>
      </c>
      <c r="E212344" t="s">
        <v>155692</v>
      </c>
      <c r="F212344" t="s">
        <v>6</v>
      </c>
    </row>
    <row r="212345" spans="1:6" x14ac:dyDescent="0.3">
      <c r="A212345">
        <f t="shared" si="3317"/>
        <v>212344</v>
      </c>
      <c r="B212345">
        <v>576</v>
      </c>
      <c r="C212345">
        <v>54589</v>
      </c>
      <c r="D212345">
        <v>4</v>
      </c>
      <c r="E212345" t="s">
        <v>155693</v>
      </c>
      <c r="F212345" t="s">
        <v>8</v>
      </c>
    </row>
    <row r="212346" spans="1:6" x14ac:dyDescent="0.3">
      <c r="A212346">
        <f t="shared" si="3317"/>
        <v>212345</v>
      </c>
      <c r="B212346">
        <v>576</v>
      </c>
      <c r="C212346">
        <v>54590</v>
      </c>
      <c r="D212346">
        <v>1</v>
      </c>
      <c r="E212346" t="s">
        <v>155694</v>
      </c>
      <c r="F212346" t="s">
        <v>8</v>
      </c>
    </row>
    <row r="212347" spans="1:6" x14ac:dyDescent="0.3">
      <c r="A212347">
        <f t="shared" si="3317"/>
        <v>212346</v>
      </c>
      <c r="B212347">
        <v>576</v>
      </c>
      <c r="C212347">
        <v>54590</v>
      </c>
      <c r="D212347">
        <v>2</v>
      </c>
      <c r="E212347" t="s">
        <v>155695</v>
      </c>
      <c r="F212347" t="s">
        <v>6</v>
      </c>
    </row>
    <row r="212348" spans="1:6" x14ac:dyDescent="0.3">
      <c r="A212348">
        <f t="shared" si="3317"/>
        <v>212347</v>
      </c>
      <c r="B212348">
        <v>576</v>
      </c>
      <c r="C212348">
        <v>54590</v>
      </c>
      <c r="D212348">
        <v>3</v>
      </c>
      <c r="E212348" t="s">
        <v>155696</v>
      </c>
      <c r="F212348" t="s">
        <v>6</v>
      </c>
    </row>
    <row r="212349" spans="1:6" x14ac:dyDescent="0.3">
      <c r="A212349">
        <f t="shared" si="3317"/>
        <v>212348</v>
      </c>
      <c r="B212349">
        <v>576</v>
      </c>
      <c r="C212349">
        <v>54590</v>
      </c>
      <c r="D212349">
        <v>4</v>
      </c>
      <c r="E212349" t="s">
        <v>155697</v>
      </c>
      <c r="F212349" t="s">
        <v>6</v>
      </c>
    </row>
    <row r="212350" spans="1:6" x14ac:dyDescent="0.3">
      <c r="A212350">
        <f t="shared" si="3317"/>
        <v>212349</v>
      </c>
      <c r="B212350">
        <v>576</v>
      </c>
      <c r="C212350">
        <v>54591</v>
      </c>
      <c r="D212350">
        <v>1</v>
      </c>
      <c r="E212350" t="s">
        <v>155698</v>
      </c>
      <c r="F212350" t="s">
        <v>6</v>
      </c>
    </row>
    <row r="212351" spans="1:6" x14ac:dyDescent="0.3">
      <c r="A212351">
        <f t="shared" si="3317"/>
        <v>212350</v>
      </c>
      <c r="B212351">
        <v>576</v>
      </c>
      <c r="C212351">
        <v>54591</v>
      </c>
      <c r="D212351">
        <v>2</v>
      </c>
      <c r="E212351" t="s">
        <v>155699</v>
      </c>
      <c r="F212351" t="s">
        <v>6</v>
      </c>
    </row>
    <row r="212352" spans="1:6" x14ac:dyDescent="0.3">
      <c r="A212352">
        <f t="shared" si="3317"/>
        <v>212351</v>
      </c>
      <c r="B212352">
        <v>576</v>
      </c>
      <c r="C212352">
        <v>54591</v>
      </c>
      <c r="D212352">
        <v>3</v>
      </c>
      <c r="E212352" t="s">
        <v>155700</v>
      </c>
      <c r="F212352" t="s">
        <v>8</v>
      </c>
    </row>
    <row r="212353" spans="1:6" x14ac:dyDescent="0.3">
      <c r="A212353">
        <f t="shared" si="3317"/>
        <v>212352</v>
      </c>
      <c r="B212353">
        <v>576</v>
      </c>
      <c r="C212353">
        <v>54591</v>
      </c>
      <c r="D212353">
        <v>4</v>
      </c>
      <c r="E212353" t="s">
        <v>155701</v>
      </c>
      <c r="F212353" t="s">
        <v>6</v>
      </c>
    </row>
    <row r="212354" spans="1:6" x14ac:dyDescent="0.3">
      <c r="A212354">
        <f t="shared" si="3317"/>
        <v>212353</v>
      </c>
      <c r="B212354">
        <v>576</v>
      </c>
      <c r="C212354">
        <v>54592</v>
      </c>
      <c r="D212354">
        <v>1</v>
      </c>
      <c r="E212354" t="s">
        <v>13452</v>
      </c>
      <c r="F212354" t="s">
        <v>6</v>
      </c>
    </row>
    <row r="212355" spans="1:6" x14ac:dyDescent="0.3">
      <c r="A212355">
        <f t="shared" ref="A212355:A212418" si="3318">ROW()-1</f>
        <v>212354</v>
      </c>
      <c r="B212355">
        <v>576</v>
      </c>
      <c r="C212355">
        <v>54592</v>
      </c>
      <c r="D212355">
        <v>2</v>
      </c>
      <c r="E212355" t="s">
        <v>20141</v>
      </c>
      <c r="F212355" t="s">
        <v>6</v>
      </c>
    </row>
    <row r="212356" spans="1:6" x14ac:dyDescent="0.3">
      <c r="A212356">
        <f t="shared" si="3318"/>
        <v>212355</v>
      </c>
      <c r="B212356">
        <v>576</v>
      </c>
      <c r="C212356">
        <v>54592</v>
      </c>
      <c r="D212356">
        <v>3</v>
      </c>
      <c r="E212356" t="s">
        <v>47643</v>
      </c>
      <c r="F212356" t="s">
        <v>8</v>
      </c>
    </row>
    <row r="212357" spans="1:6" x14ac:dyDescent="0.3">
      <c r="A212357">
        <f t="shared" si="3318"/>
        <v>212356</v>
      </c>
      <c r="B212357">
        <v>576</v>
      </c>
      <c r="C212357">
        <v>54592</v>
      </c>
      <c r="D212357">
        <v>4</v>
      </c>
      <c r="E212357" t="s">
        <v>154722</v>
      </c>
      <c r="F212357" t="s">
        <v>6</v>
      </c>
    </row>
    <row r="212358" spans="1:6" x14ac:dyDescent="0.3">
      <c r="A212358">
        <f t="shared" si="3318"/>
        <v>212357</v>
      </c>
      <c r="B212358">
        <v>576</v>
      </c>
      <c r="C212358">
        <v>54593</v>
      </c>
      <c r="D212358">
        <v>1</v>
      </c>
      <c r="E212358" t="s">
        <v>40052</v>
      </c>
      <c r="F212358" t="s">
        <v>6</v>
      </c>
    </row>
    <row r="212359" spans="1:6" x14ac:dyDescent="0.3">
      <c r="A212359">
        <f t="shared" si="3318"/>
        <v>212358</v>
      </c>
      <c r="B212359">
        <v>576</v>
      </c>
      <c r="C212359">
        <v>54593</v>
      </c>
      <c r="D212359">
        <v>2</v>
      </c>
      <c r="E212359" t="s">
        <v>50516</v>
      </c>
      <c r="F212359" t="s">
        <v>8</v>
      </c>
    </row>
    <row r="212360" spans="1:6" x14ac:dyDescent="0.3">
      <c r="A212360">
        <f t="shared" si="3318"/>
        <v>212359</v>
      </c>
      <c r="B212360">
        <v>576</v>
      </c>
      <c r="C212360">
        <v>54593</v>
      </c>
      <c r="D212360">
        <v>3</v>
      </c>
      <c r="E212360" t="s">
        <v>50517</v>
      </c>
      <c r="F212360" t="s">
        <v>6</v>
      </c>
    </row>
    <row r="212361" spans="1:6" x14ac:dyDescent="0.3">
      <c r="A212361">
        <f t="shared" si="3318"/>
        <v>212360</v>
      </c>
      <c r="B212361">
        <v>576</v>
      </c>
      <c r="C212361">
        <v>54593</v>
      </c>
      <c r="D212361">
        <v>4</v>
      </c>
      <c r="E212361" t="s">
        <v>36513</v>
      </c>
      <c r="F212361" t="s">
        <v>6</v>
      </c>
    </row>
    <row r="212362" spans="1:6" x14ac:dyDescent="0.3">
      <c r="A212362">
        <f t="shared" si="3318"/>
        <v>212361</v>
      </c>
      <c r="B212362">
        <v>576</v>
      </c>
      <c r="C212362">
        <v>54594</v>
      </c>
      <c r="D212362">
        <v>1</v>
      </c>
      <c r="E212362" t="s">
        <v>155702</v>
      </c>
      <c r="F212362" t="s">
        <v>6</v>
      </c>
    </row>
    <row r="212363" spans="1:6" x14ac:dyDescent="0.3">
      <c r="A212363">
        <f t="shared" si="3318"/>
        <v>212362</v>
      </c>
      <c r="B212363">
        <v>576</v>
      </c>
      <c r="C212363">
        <v>54594</v>
      </c>
      <c r="D212363">
        <v>2</v>
      </c>
      <c r="E212363" t="s">
        <v>155703</v>
      </c>
      <c r="F212363" t="s">
        <v>6</v>
      </c>
    </row>
    <row r="212364" spans="1:6" x14ac:dyDescent="0.3">
      <c r="A212364">
        <f t="shared" si="3318"/>
        <v>212363</v>
      </c>
      <c r="B212364">
        <v>576</v>
      </c>
      <c r="C212364">
        <v>54594</v>
      </c>
      <c r="D212364">
        <v>3</v>
      </c>
      <c r="E212364" t="s">
        <v>155704</v>
      </c>
      <c r="F212364" t="s">
        <v>6</v>
      </c>
    </row>
    <row r="212365" spans="1:6" x14ac:dyDescent="0.3">
      <c r="A212365">
        <f t="shared" si="3318"/>
        <v>212364</v>
      </c>
      <c r="B212365">
        <v>576</v>
      </c>
      <c r="C212365">
        <v>54594</v>
      </c>
      <c r="D212365">
        <v>4</v>
      </c>
      <c r="E212365" t="s">
        <v>155705</v>
      </c>
      <c r="F212365" t="s">
        <v>8</v>
      </c>
    </row>
    <row r="212366" spans="1:6" x14ac:dyDescent="0.3">
      <c r="A212366">
        <f t="shared" si="3318"/>
        <v>212365</v>
      </c>
      <c r="B212366">
        <v>576</v>
      </c>
      <c r="C212366">
        <v>54595</v>
      </c>
      <c r="D212366">
        <v>1</v>
      </c>
      <c r="E212366" t="s">
        <v>4835</v>
      </c>
      <c r="F212366" t="s">
        <v>6</v>
      </c>
    </row>
    <row r="212367" spans="1:6" x14ac:dyDescent="0.3">
      <c r="A212367">
        <f t="shared" si="3318"/>
        <v>212366</v>
      </c>
      <c r="B212367">
        <v>576</v>
      </c>
      <c r="C212367">
        <v>54595</v>
      </c>
      <c r="D212367">
        <v>2</v>
      </c>
      <c r="E212367" t="s">
        <v>155706</v>
      </c>
      <c r="F212367" t="s">
        <v>8</v>
      </c>
    </row>
    <row r="212368" spans="1:6" x14ac:dyDescent="0.3">
      <c r="A212368">
        <f t="shared" si="3318"/>
        <v>212367</v>
      </c>
      <c r="B212368">
        <v>576</v>
      </c>
      <c r="C212368">
        <v>54595</v>
      </c>
      <c r="D212368">
        <v>3</v>
      </c>
      <c r="E212368" t="s">
        <v>155707</v>
      </c>
      <c r="F212368" t="s">
        <v>6</v>
      </c>
    </row>
    <row r="212369" spans="1:6" x14ac:dyDescent="0.3">
      <c r="A212369">
        <f t="shared" si="3318"/>
        <v>212368</v>
      </c>
      <c r="B212369">
        <v>576</v>
      </c>
      <c r="C212369">
        <v>54595</v>
      </c>
      <c r="D212369">
        <v>4</v>
      </c>
      <c r="E212369" t="s">
        <v>155708</v>
      </c>
      <c r="F212369" t="s">
        <v>6</v>
      </c>
    </row>
    <row r="212370" spans="1:6" x14ac:dyDescent="0.3">
      <c r="A212370">
        <f t="shared" si="3318"/>
        <v>212369</v>
      </c>
      <c r="B212370">
        <v>576</v>
      </c>
      <c r="C212370">
        <v>54596</v>
      </c>
      <c r="D212370">
        <v>1</v>
      </c>
      <c r="E212370" t="s">
        <v>155709</v>
      </c>
      <c r="F212370" t="s">
        <v>6</v>
      </c>
    </row>
    <row r="212371" spans="1:6" x14ac:dyDescent="0.3">
      <c r="A212371">
        <f t="shared" si="3318"/>
        <v>212370</v>
      </c>
      <c r="B212371">
        <v>576</v>
      </c>
      <c r="C212371">
        <v>54596</v>
      </c>
      <c r="D212371">
        <v>2</v>
      </c>
      <c r="E212371" t="s">
        <v>155710</v>
      </c>
      <c r="F212371" t="s">
        <v>6</v>
      </c>
    </row>
    <row r="212372" spans="1:6" x14ac:dyDescent="0.3">
      <c r="A212372">
        <f t="shared" si="3318"/>
        <v>212371</v>
      </c>
      <c r="B212372">
        <v>576</v>
      </c>
      <c r="C212372">
        <v>54596</v>
      </c>
      <c r="D212372">
        <v>3</v>
      </c>
      <c r="E212372" t="s">
        <v>155711</v>
      </c>
      <c r="F212372" t="s">
        <v>8</v>
      </c>
    </row>
    <row r="212373" spans="1:6" x14ac:dyDescent="0.3">
      <c r="A212373">
        <f t="shared" si="3318"/>
        <v>212372</v>
      </c>
      <c r="B212373">
        <v>576</v>
      </c>
      <c r="C212373">
        <v>54596</v>
      </c>
      <c r="D212373">
        <v>4</v>
      </c>
      <c r="E212373" t="s">
        <v>155712</v>
      </c>
      <c r="F212373" t="s">
        <v>6</v>
      </c>
    </row>
    <row r="212374" spans="1:6" x14ac:dyDescent="0.3">
      <c r="A212374">
        <f t="shared" si="3318"/>
        <v>212373</v>
      </c>
      <c r="B212374">
        <v>576</v>
      </c>
      <c r="C212374">
        <v>54597</v>
      </c>
      <c r="D212374">
        <v>1</v>
      </c>
      <c r="E212374" t="s">
        <v>155713</v>
      </c>
      <c r="F212374" t="s">
        <v>6</v>
      </c>
    </row>
    <row r="212375" spans="1:6" x14ac:dyDescent="0.3">
      <c r="A212375">
        <f t="shared" si="3318"/>
        <v>212374</v>
      </c>
      <c r="B212375">
        <v>576</v>
      </c>
      <c r="C212375">
        <v>54597</v>
      </c>
      <c r="D212375">
        <v>2</v>
      </c>
      <c r="E212375" t="s">
        <v>155714</v>
      </c>
      <c r="F212375" t="s">
        <v>6</v>
      </c>
    </row>
    <row r="212376" spans="1:6" x14ac:dyDescent="0.3">
      <c r="A212376">
        <f t="shared" si="3318"/>
        <v>212375</v>
      </c>
      <c r="B212376">
        <v>576</v>
      </c>
      <c r="C212376">
        <v>54597</v>
      </c>
      <c r="D212376">
        <v>3</v>
      </c>
      <c r="E212376" t="s">
        <v>155715</v>
      </c>
      <c r="F212376" t="s">
        <v>8</v>
      </c>
    </row>
    <row r="212377" spans="1:6" x14ac:dyDescent="0.3">
      <c r="A212377">
        <f t="shared" si="3318"/>
        <v>212376</v>
      </c>
      <c r="B212377">
        <v>576</v>
      </c>
      <c r="C212377">
        <v>54597</v>
      </c>
      <c r="D212377">
        <v>4</v>
      </c>
      <c r="E212377" t="s">
        <v>155716</v>
      </c>
      <c r="F212377" t="s">
        <v>6</v>
      </c>
    </row>
    <row r="212378" spans="1:6" x14ac:dyDescent="0.3">
      <c r="A212378">
        <f t="shared" si="3318"/>
        <v>212377</v>
      </c>
      <c r="B212378">
        <v>576</v>
      </c>
      <c r="C212378">
        <v>54598</v>
      </c>
      <c r="D212378">
        <v>1</v>
      </c>
      <c r="E212378" t="s">
        <v>155717</v>
      </c>
      <c r="F212378" t="s">
        <v>6</v>
      </c>
    </row>
    <row r="212379" spans="1:6" x14ac:dyDescent="0.3">
      <c r="A212379">
        <f t="shared" si="3318"/>
        <v>212378</v>
      </c>
      <c r="B212379">
        <v>576</v>
      </c>
      <c r="C212379">
        <v>54598</v>
      </c>
      <c r="D212379">
        <v>2</v>
      </c>
      <c r="E212379" t="s">
        <v>155718</v>
      </c>
      <c r="F212379" t="s">
        <v>6</v>
      </c>
    </row>
    <row r="212380" spans="1:6" x14ac:dyDescent="0.3">
      <c r="A212380">
        <f t="shared" si="3318"/>
        <v>212379</v>
      </c>
      <c r="B212380">
        <v>576</v>
      </c>
      <c r="C212380">
        <v>54598</v>
      </c>
      <c r="D212380">
        <v>3</v>
      </c>
      <c r="E212380" t="s">
        <v>155719</v>
      </c>
      <c r="F212380" t="s">
        <v>6</v>
      </c>
    </row>
    <row r="212381" spans="1:6" x14ac:dyDescent="0.3">
      <c r="A212381">
        <f t="shared" si="3318"/>
        <v>212380</v>
      </c>
      <c r="B212381">
        <v>576</v>
      </c>
      <c r="C212381">
        <v>54598</v>
      </c>
      <c r="D212381">
        <v>4</v>
      </c>
      <c r="E212381" t="s">
        <v>155720</v>
      </c>
      <c r="F212381" t="s">
        <v>8</v>
      </c>
    </row>
    <row r="212382" spans="1:6" x14ac:dyDescent="0.3">
      <c r="A212382">
        <f t="shared" si="3318"/>
        <v>212381</v>
      </c>
      <c r="B212382">
        <v>576</v>
      </c>
      <c r="C212382">
        <v>54599</v>
      </c>
      <c r="D212382">
        <v>1</v>
      </c>
      <c r="E212382" t="s">
        <v>155721</v>
      </c>
      <c r="F212382" t="s">
        <v>6</v>
      </c>
    </row>
    <row r="212383" spans="1:6" x14ac:dyDescent="0.3">
      <c r="A212383">
        <f t="shared" si="3318"/>
        <v>212382</v>
      </c>
      <c r="B212383">
        <v>576</v>
      </c>
      <c r="C212383">
        <v>54599</v>
      </c>
      <c r="D212383">
        <v>2</v>
      </c>
      <c r="E212383" t="s">
        <v>155722</v>
      </c>
      <c r="F212383" t="s">
        <v>8</v>
      </c>
    </row>
    <row r="212384" spans="1:6" x14ac:dyDescent="0.3">
      <c r="A212384">
        <f t="shared" si="3318"/>
        <v>212383</v>
      </c>
      <c r="B212384">
        <v>576</v>
      </c>
      <c r="C212384">
        <v>54599</v>
      </c>
      <c r="D212384">
        <v>3</v>
      </c>
      <c r="E212384" t="s">
        <v>155723</v>
      </c>
      <c r="F212384" t="s">
        <v>6</v>
      </c>
    </row>
    <row r="212385" spans="1:6" x14ac:dyDescent="0.3">
      <c r="A212385">
        <f t="shared" si="3318"/>
        <v>212384</v>
      </c>
      <c r="B212385">
        <v>576</v>
      </c>
      <c r="C212385">
        <v>54599</v>
      </c>
      <c r="D212385">
        <v>4</v>
      </c>
      <c r="E212385" t="s">
        <v>155724</v>
      </c>
      <c r="F212385" t="s">
        <v>6</v>
      </c>
    </row>
    <row r="212386" spans="1:6" x14ac:dyDescent="0.3">
      <c r="A212386">
        <f t="shared" si="3318"/>
        <v>212385</v>
      </c>
      <c r="B212386">
        <v>576</v>
      </c>
      <c r="C212386">
        <v>54600</v>
      </c>
      <c r="D212386">
        <v>1</v>
      </c>
      <c r="E212386" t="s">
        <v>155725</v>
      </c>
      <c r="F212386" t="s">
        <v>8</v>
      </c>
    </row>
    <row r="212387" spans="1:6" x14ac:dyDescent="0.3">
      <c r="A212387">
        <f t="shared" si="3318"/>
        <v>212386</v>
      </c>
      <c r="B212387">
        <v>576</v>
      </c>
      <c r="C212387">
        <v>54600</v>
      </c>
      <c r="D212387">
        <v>2</v>
      </c>
      <c r="E212387" t="s">
        <v>155726</v>
      </c>
      <c r="F212387" t="s">
        <v>6</v>
      </c>
    </row>
    <row r="212388" spans="1:6" x14ac:dyDescent="0.3">
      <c r="A212388">
        <f t="shared" si="3318"/>
        <v>212387</v>
      </c>
      <c r="B212388">
        <v>576</v>
      </c>
      <c r="C212388">
        <v>54600</v>
      </c>
      <c r="D212388">
        <v>3</v>
      </c>
      <c r="E212388" t="s">
        <v>155727</v>
      </c>
      <c r="F212388" t="s">
        <v>6</v>
      </c>
    </row>
    <row r="212389" spans="1:6" x14ac:dyDescent="0.3">
      <c r="A212389">
        <f t="shared" si="3318"/>
        <v>212388</v>
      </c>
      <c r="B212389">
        <v>576</v>
      </c>
      <c r="C212389">
        <v>54600</v>
      </c>
      <c r="D212389">
        <v>4</v>
      </c>
      <c r="E212389" t="s">
        <v>155728</v>
      </c>
      <c r="F212389" t="s">
        <v>6</v>
      </c>
    </row>
    <row r="212390" spans="1:6" x14ac:dyDescent="0.3">
      <c r="A212390">
        <f t="shared" si="3318"/>
        <v>212389</v>
      </c>
      <c r="B212390">
        <v>576</v>
      </c>
      <c r="C212390">
        <v>54601</v>
      </c>
      <c r="D212390">
        <v>1</v>
      </c>
      <c r="E212390" t="s">
        <v>141716</v>
      </c>
      <c r="F212390" t="s">
        <v>6</v>
      </c>
    </row>
    <row r="212391" spans="1:6" x14ac:dyDescent="0.3">
      <c r="A212391">
        <f t="shared" si="3318"/>
        <v>212390</v>
      </c>
      <c r="B212391">
        <v>576</v>
      </c>
      <c r="C212391">
        <v>54601</v>
      </c>
      <c r="D212391">
        <v>2</v>
      </c>
      <c r="E212391" t="s">
        <v>155729</v>
      </c>
      <c r="F212391" t="s">
        <v>8</v>
      </c>
    </row>
    <row r="212392" spans="1:6" x14ac:dyDescent="0.3">
      <c r="A212392">
        <f t="shared" si="3318"/>
        <v>212391</v>
      </c>
      <c r="B212392">
        <v>576</v>
      </c>
      <c r="C212392">
        <v>54601</v>
      </c>
      <c r="D212392">
        <v>3</v>
      </c>
      <c r="E212392" t="s">
        <v>142769</v>
      </c>
      <c r="F212392" t="s">
        <v>6</v>
      </c>
    </row>
    <row r="212393" spans="1:6" x14ac:dyDescent="0.3">
      <c r="A212393">
        <f t="shared" si="3318"/>
        <v>212392</v>
      </c>
      <c r="B212393">
        <v>576</v>
      </c>
      <c r="C212393">
        <v>54601</v>
      </c>
      <c r="D212393">
        <v>4</v>
      </c>
      <c r="E212393" t="s">
        <v>143871</v>
      </c>
      <c r="F212393" t="s">
        <v>6</v>
      </c>
    </row>
    <row r="212394" spans="1:6" x14ac:dyDescent="0.3">
      <c r="A212394">
        <f t="shared" si="3318"/>
        <v>212393</v>
      </c>
      <c r="B212394">
        <v>576</v>
      </c>
      <c r="C212394">
        <v>54602</v>
      </c>
      <c r="D212394">
        <v>1</v>
      </c>
      <c r="E212394" t="s">
        <v>4508</v>
      </c>
      <c r="F212394" t="s">
        <v>6</v>
      </c>
    </row>
    <row r="212395" spans="1:6" x14ac:dyDescent="0.3">
      <c r="A212395">
        <f t="shared" si="3318"/>
        <v>212394</v>
      </c>
      <c r="B212395">
        <v>576</v>
      </c>
      <c r="C212395">
        <v>54602</v>
      </c>
      <c r="D212395">
        <v>2</v>
      </c>
      <c r="E212395" t="s">
        <v>155730</v>
      </c>
      <c r="F212395" t="s">
        <v>6</v>
      </c>
    </row>
    <row r="212396" spans="1:6" x14ac:dyDescent="0.3">
      <c r="A212396">
        <f t="shared" si="3318"/>
        <v>212395</v>
      </c>
      <c r="B212396">
        <v>576</v>
      </c>
      <c r="C212396">
        <v>54602</v>
      </c>
      <c r="D212396">
        <v>3</v>
      </c>
      <c r="E212396" t="s">
        <v>98495</v>
      </c>
      <c r="F212396" t="s">
        <v>8</v>
      </c>
    </row>
    <row r="212397" spans="1:6" x14ac:dyDescent="0.3">
      <c r="A212397">
        <f t="shared" si="3318"/>
        <v>212396</v>
      </c>
      <c r="B212397">
        <v>576</v>
      </c>
      <c r="C212397">
        <v>54602</v>
      </c>
      <c r="D212397">
        <v>4</v>
      </c>
      <c r="E212397" t="s">
        <v>79977</v>
      </c>
      <c r="F212397" t="s">
        <v>6</v>
      </c>
    </row>
    <row r="212398" spans="1:6" x14ac:dyDescent="0.3">
      <c r="A212398">
        <f t="shared" si="3318"/>
        <v>212397</v>
      </c>
      <c r="B212398">
        <v>576</v>
      </c>
      <c r="C212398">
        <v>54603</v>
      </c>
      <c r="D212398">
        <v>1</v>
      </c>
      <c r="E212398" t="s">
        <v>155731</v>
      </c>
      <c r="F212398" t="s">
        <v>6</v>
      </c>
    </row>
    <row r="212399" spans="1:6" x14ac:dyDescent="0.3">
      <c r="A212399">
        <f t="shared" si="3318"/>
        <v>212398</v>
      </c>
      <c r="B212399">
        <v>576</v>
      </c>
      <c r="C212399">
        <v>54603</v>
      </c>
      <c r="D212399">
        <v>2</v>
      </c>
      <c r="E212399" t="s">
        <v>155732</v>
      </c>
      <c r="F212399" t="s">
        <v>8</v>
      </c>
    </row>
    <row r="212400" spans="1:6" x14ac:dyDescent="0.3">
      <c r="A212400">
        <f t="shared" si="3318"/>
        <v>212399</v>
      </c>
      <c r="B212400">
        <v>576</v>
      </c>
      <c r="C212400">
        <v>54603</v>
      </c>
      <c r="D212400">
        <v>3</v>
      </c>
      <c r="E212400" t="s">
        <v>155733</v>
      </c>
      <c r="F212400" t="s">
        <v>6</v>
      </c>
    </row>
    <row r="212401" spans="1:6" x14ac:dyDescent="0.3">
      <c r="A212401">
        <f t="shared" si="3318"/>
        <v>212400</v>
      </c>
      <c r="B212401">
        <v>576</v>
      </c>
      <c r="C212401">
        <v>54603</v>
      </c>
      <c r="D212401">
        <v>4</v>
      </c>
      <c r="E212401" t="s">
        <v>155734</v>
      </c>
      <c r="F212401" t="s">
        <v>6</v>
      </c>
    </row>
    <row r="212402" spans="1:6" x14ac:dyDescent="0.3">
      <c r="A212402">
        <f t="shared" si="3318"/>
        <v>212401</v>
      </c>
      <c r="B212402">
        <v>576</v>
      </c>
      <c r="C212402">
        <v>54604</v>
      </c>
      <c r="D212402">
        <v>1</v>
      </c>
      <c r="E212402" t="s">
        <v>8348</v>
      </c>
      <c r="F212402" t="s">
        <v>6</v>
      </c>
    </row>
    <row r="212403" spans="1:6" x14ac:dyDescent="0.3">
      <c r="A212403">
        <f t="shared" si="3318"/>
        <v>212402</v>
      </c>
      <c r="B212403">
        <v>576</v>
      </c>
      <c r="C212403">
        <v>54604</v>
      </c>
      <c r="D212403">
        <v>2</v>
      </c>
      <c r="E212403" t="s">
        <v>8349</v>
      </c>
      <c r="F212403" t="s">
        <v>8</v>
      </c>
    </row>
    <row r="212404" spans="1:6" x14ac:dyDescent="0.3">
      <c r="A212404">
        <f t="shared" si="3318"/>
        <v>212403</v>
      </c>
      <c r="B212404">
        <v>576</v>
      </c>
      <c r="C212404">
        <v>54604</v>
      </c>
      <c r="D212404">
        <v>3</v>
      </c>
      <c r="E212404" t="s">
        <v>8350</v>
      </c>
      <c r="F212404" t="s">
        <v>6</v>
      </c>
    </row>
    <row r="212405" spans="1:6" x14ac:dyDescent="0.3">
      <c r="A212405">
        <f t="shared" si="3318"/>
        <v>212404</v>
      </c>
      <c r="B212405">
        <v>576</v>
      </c>
      <c r="C212405">
        <v>54604</v>
      </c>
      <c r="D212405">
        <v>4</v>
      </c>
      <c r="E212405" t="s">
        <v>8351</v>
      </c>
      <c r="F212405" t="s">
        <v>6</v>
      </c>
    </row>
    <row r="212406" spans="1:6" x14ac:dyDescent="0.3">
      <c r="A212406">
        <f t="shared" si="3318"/>
        <v>212405</v>
      </c>
      <c r="B212406">
        <v>576</v>
      </c>
      <c r="C212406">
        <v>54605</v>
      </c>
      <c r="D212406">
        <v>1</v>
      </c>
      <c r="E212406" t="s">
        <v>155735</v>
      </c>
      <c r="F212406" t="s">
        <v>6</v>
      </c>
    </row>
    <row r="212407" spans="1:6" x14ac:dyDescent="0.3">
      <c r="A212407">
        <f t="shared" si="3318"/>
        <v>212406</v>
      </c>
      <c r="B212407">
        <v>576</v>
      </c>
      <c r="C212407">
        <v>54605</v>
      </c>
      <c r="D212407">
        <v>2</v>
      </c>
      <c r="E212407" t="s">
        <v>155736</v>
      </c>
      <c r="F212407" t="s">
        <v>6</v>
      </c>
    </row>
    <row r="212408" spans="1:6" x14ac:dyDescent="0.3">
      <c r="A212408">
        <f t="shared" si="3318"/>
        <v>212407</v>
      </c>
      <c r="B212408">
        <v>576</v>
      </c>
      <c r="C212408">
        <v>54605</v>
      </c>
      <c r="D212408">
        <v>3</v>
      </c>
      <c r="E212408" t="s">
        <v>155737</v>
      </c>
      <c r="F212408" t="s">
        <v>8</v>
      </c>
    </row>
    <row r="212409" spans="1:6" x14ac:dyDescent="0.3">
      <c r="A212409">
        <f t="shared" si="3318"/>
        <v>212408</v>
      </c>
      <c r="B212409">
        <v>576</v>
      </c>
      <c r="C212409">
        <v>54605</v>
      </c>
      <c r="D212409">
        <v>4</v>
      </c>
      <c r="E212409" t="s">
        <v>155738</v>
      </c>
      <c r="F212409" t="s">
        <v>6</v>
      </c>
    </row>
    <row r="212410" spans="1:6" x14ac:dyDescent="0.3">
      <c r="A212410">
        <f t="shared" si="3318"/>
        <v>212409</v>
      </c>
      <c r="B212410">
        <v>576</v>
      </c>
      <c r="C212410">
        <v>54606</v>
      </c>
      <c r="D212410">
        <v>1</v>
      </c>
      <c r="E212410" t="s">
        <v>155739</v>
      </c>
      <c r="F212410" t="s">
        <v>6</v>
      </c>
    </row>
    <row r="212411" spans="1:6" x14ac:dyDescent="0.3">
      <c r="A212411">
        <f t="shared" si="3318"/>
        <v>212410</v>
      </c>
      <c r="B212411">
        <v>576</v>
      </c>
      <c r="C212411">
        <v>54606</v>
      </c>
      <c r="D212411">
        <v>2</v>
      </c>
      <c r="E212411" t="s">
        <v>155740</v>
      </c>
      <c r="F212411" t="s">
        <v>6</v>
      </c>
    </row>
    <row r="212412" spans="1:6" x14ac:dyDescent="0.3">
      <c r="A212412">
        <f t="shared" si="3318"/>
        <v>212411</v>
      </c>
      <c r="B212412">
        <v>576</v>
      </c>
      <c r="C212412">
        <v>54606</v>
      </c>
      <c r="D212412">
        <v>3</v>
      </c>
      <c r="E212412" t="s">
        <v>155741</v>
      </c>
      <c r="F212412" t="s">
        <v>6</v>
      </c>
    </row>
    <row r="212413" spans="1:6" x14ac:dyDescent="0.3">
      <c r="A212413">
        <f t="shared" si="3318"/>
        <v>212412</v>
      </c>
      <c r="B212413">
        <v>576</v>
      </c>
      <c r="C212413">
        <v>54606</v>
      </c>
      <c r="D212413">
        <v>4</v>
      </c>
      <c r="E212413" t="s">
        <v>155742</v>
      </c>
      <c r="F212413" t="s">
        <v>8</v>
      </c>
    </row>
    <row r="212414" spans="1:6" x14ac:dyDescent="0.3">
      <c r="A212414">
        <f t="shared" si="3318"/>
        <v>212413</v>
      </c>
      <c r="B212414">
        <v>576</v>
      </c>
      <c r="C212414">
        <v>54607</v>
      </c>
      <c r="D212414">
        <v>1</v>
      </c>
      <c r="E212414" t="s">
        <v>155743</v>
      </c>
      <c r="F212414" t="s">
        <v>8</v>
      </c>
    </row>
    <row r="212415" spans="1:6" x14ac:dyDescent="0.3">
      <c r="A212415">
        <f t="shared" si="3318"/>
        <v>212414</v>
      </c>
      <c r="B212415">
        <v>576</v>
      </c>
      <c r="C212415">
        <v>54607</v>
      </c>
      <c r="D212415">
        <v>2</v>
      </c>
      <c r="E212415" t="s">
        <v>155744</v>
      </c>
      <c r="F212415" t="s">
        <v>6</v>
      </c>
    </row>
    <row r="212416" spans="1:6" x14ac:dyDescent="0.3">
      <c r="A212416">
        <f t="shared" si="3318"/>
        <v>212415</v>
      </c>
      <c r="B212416">
        <v>576</v>
      </c>
      <c r="C212416">
        <v>54607</v>
      </c>
      <c r="D212416">
        <v>3</v>
      </c>
      <c r="E212416" t="s">
        <v>155745</v>
      </c>
      <c r="F212416" t="s">
        <v>6</v>
      </c>
    </row>
    <row r="212417" spans="1:6" x14ac:dyDescent="0.3">
      <c r="A212417">
        <f t="shared" si="3318"/>
        <v>212416</v>
      </c>
      <c r="B212417">
        <v>576</v>
      </c>
      <c r="C212417">
        <v>54607</v>
      </c>
      <c r="D212417">
        <v>4</v>
      </c>
      <c r="E212417" t="s">
        <v>155746</v>
      </c>
      <c r="F212417" t="s">
        <v>6</v>
      </c>
    </row>
    <row r="212418" spans="1:6" x14ac:dyDescent="0.3">
      <c r="A212418">
        <f t="shared" si="3318"/>
        <v>212417</v>
      </c>
      <c r="B212418">
        <v>576</v>
      </c>
      <c r="C212418">
        <v>54608</v>
      </c>
      <c r="D212418">
        <v>1</v>
      </c>
      <c r="E212418" t="s">
        <v>155747</v>
      </c>
      <c r="F212418" t="s">
        <v>8</v>
      </c>
    </row>
    <row r="212419" spans="1:6" x14ac:dyDescent="0.3">
      <c r="A212419">
        <f t="shared" ref="A212419:A212482" si="3319">ROW()-1</f>
        <v>212418</v>
      </c>
      <c r="B212419">
        <v>576</v>
      </c>
      <c r="C212419">
        <v>54608</v>
      </c>
      <c r="D212419">
        <v>2</v>
      </c>
      <c r="E212419" t="s">
        <v>155748</v>
      </c>
      <c r="F212419" t="s">
        <v>6</v>
      </c>
    </row>
    <row r="212420" spans="1:6" x14ac:dyDescent="0.3">
      <c r="A212420">
        <f t="shared" si="3319"/>
        <v>212419</v>
      </c>
      <c r="B212420">
        <v>576</v>
      </c>
      <c r="C212420">
        <v>54608</v>
      </c>
      <c r="D212420">
        <v>3</v>
      </c>
      <c r="E212420" t="s">
        <v>155749</v>
      </c>
      <c r="F212420" t="s">
        <v>6</v>
      </c>
    </row>
    <row r="212421" spans="1:6" x14ac:dyDescent="0.3">
      <c r="A212421">
        <f t="shared" si="3319"/>
        <v>212420</v>
      </c>
      <c r="B212421">
        <v>576</v>
      </c>
      <c r="C212421">
        <v>54608</v>
      </c>
      <c r="D212421">
        <v>4</v>
      </c>
      <c r="E212421" t="s">
        <v>155750</v>
      </c>
      <c r="F212421" t="s">
        <v>6</v>
      </c>
    </row>
    <row r="212422" spans="1:6" x14ac:dyDescent="0.3">
      <c r="A212422">
        <f t="shared" si="3319"/>
        <v>212421</v>
      </c>
      <c r="B212422">
        <v>576</v>
      </c>
      <c r="C212422">
        <v>54609</v>
      </c>
      <c r="D212422">
        <v>1</v>
      </c>
      <c r="E212422" t="s">
        <v>155751</v>
      </c>
      <c r="F212422" t="s">
        <v>6</v>
      </c>
    </row>
    <row r="212423" spans="1:6" x14ac:dyDescent="0.3">
      <c r="A212423">
        <f t="shared" si="3319"/>
        <v>212422</v>
      </c>
      <c r="B212423">
        <v>576</v>
      </c>
      <c r="C212423">
        <v>54609</v>
      </c>
      <c r="D212423">
        <v>2</v>
      </c>
      <c r="E212423" t="s">
        <v>155752</v>
      </c>
      <c r="F212423" t="s">
        <v>6</v>
      </c>
    </row>
    <row r="212424" spans="1:6" x14ac:dyDescent="0.3">
      <c r="A212424">
        <f t="shared" si="3319"/>
        <v>212423</v>
      </c>
      <c r="B212424">
        <v>576</v>
      </c>
      <c r="C212424">
        <v>54609</v>
      </c>
      <c r="D212424">
        <v>3</v>
      </c>
      <c r="E212424" t="s">
        <v>155753</v>
      </c>
      <c r="F212424" t="s">
        <v>6</v>
      </c>
    </row>
    <row r="212425" spans="1:6" x14ac:dyDescent="0.3">
      <c r="A212425">
        <f t="shared" si="3319"/>
        <v>212424</v>
      </c>
      <c r="B212425">
        <v>576</v>
      </c>
      <c r="C212425">
        <v>54609</v>
      </c>
      <c r="D212425">
        <v>4</v>
      </c>
      <c r="E212425" t="s">
        <v>155754</v>
      </c>
      <c r="F212425" t="s">
        <v>8</v>
      </c>
    </row>
    <row r="212426" spans="1:6" x14ac:dyDescent="0.3">
      <c r="A212426">
        <f t="shared" si="3319"/>
        <v>212425</v>
      </c>
      <c r="B212426">
        <v>576</v>
      </c>
      <c r="C212426">
        <v>54610</v>
      </c>
      <c r="D212426">
        <v>1</v>
      </c>
      <c r="E212426" t="s">
        <v>155755</v>
      </c>
      <c r="F212426" t="s">
        <v>6</v>
      </c>
    </row>
    <row r="212427" spans="1:6" x14ac:dyDescent="0.3">
      <c r="A212427">
        <f t="shared" si="3319"/>
        <v>212426</v>
      </c>
      <c r="B212427">
        <v>576</v>
      </c>
      <c r="C212427">
        <v>54610</v>
      </c>
      <c r="D212427">
        <v>2</v>
      </c>
      <c r="E212427" t="s">
        <v>155756</v>
      </c>
      <c r="F212427" t="s">
        <v>6</v>
      </c>
    </row>
    <row r="212428" spans="1:6" x14ac:dyDescent="0.3">
      <c r="A212428">
        <f t="shared" si="3319"/>
        <v>212427</v>
      </c>
      <c r="B212428">
        <v>576</v>
      </c>
      <c r="C212428">
        <v>54610</v>
      </c>
      <c r="D212428">
        <v>3</v>
      </c>
      <c r="E212428" t="s">
        <v>155757</v>
      </c>
      <c r="F212428" t="s">
        <v>6</v>
      </c>
    </row>
    <row r="212429" spans="1:6" x14ac:dyDescent="0.3">
      <c r="A212429">
        <f t="shared" si="3319"/>
        <v>212428</v>
      </c>
      <c r="B212429">
        <v>576</v>
      </c>
      <c r="C212429">
        <v>54610</v>
      </c>
      <c r="D212429">
        <v>4</v>
      </c>
      <c r="E212429" t="s">
        <v>155758</v>
      </c>
      <c r="F212429" t="s">
        <v>8</v>
      </c>
    </row>
    <row r="212430" spans="1:6" x14ac:dyDescent="0.3">
      <c r="A212430">
        <f t="shared" si="3319"/>
        <v>212429</v>
      </c>
      <c r="B212430">
        <v>576</v>
      </c>
      <c r="C212430">
        <v>54611</v>
      </c>
      <c r="D212430">
        <v>1</v>
      </c>
      <c r="E212430" t="s">
        <v>155759</v>
      </c>
      <c r="F212430" t="s">
        <v>6</v>
      </c>
    </row>
    <row r="212431" spans="1:6" x14ac:dyDescent="0.3">
      <c r="A212431">
        <f t="shared" si="3319"/>
        <v>212430</v>
      </c>
      <c r="B212431">
        <v>576</v>
      </c>
      <c r="C212431">
        <v>54611</v>
      </c>
      <c r="D212431">
        <v>2</v>
      </c>
      <c r="E212431" t="s">
        <v>155760</v>
      </c>
      <c r="F212431" t="s">
        <v>8</v>
      </c>
    </row>
    <row r="212432" spans="1:6" x14ac:dyDescent="0.3">
      <c r="A212432">
        <f t="shared" si="3319"/>
        <v>212431</v>
      </c>
      <c r="B212432">
        <v>576</v>
      </c>
      <c r="C212432">
        <v>54611</v>
      </c>
      <c r="D212432">
        <v>3</v>
      </c>
      <c r="E212432" t="s">
        <v>155761</v>
      </c>
      <c r="F212432" t="s">
        <v>6</v>
      </c>
    </row>
    <row r="212433" spans="1:6" x14ac:dyDescent="0.3">
      <c r="A212433">
        <f t="shared" si="3319"/>
        <v>212432</v>
      </c>
      <c r="B212433">
        <v>576</v>
      </c>
      <c r="C212433">
        <v>54611</v>
      </c>
      <c r="D212433">
        <v>4</v>
      </c>
      <c r="E212433" t="s">
        <v>155762</v>
      </c>
      <c r="F212433" t="s">
        <v>6</v>
      </c>
    </row>
    <row r="212434" spans="1:6" x14ac:dyDescent="0.3">
      <c r="A212434">
        <f t="shared" si="3319"/>
        <v>212433</v>
      </c>
      <c r="B212434">
        <v>576</v>
      </c>
      <c r="C212434">
        <v>54612</v>
      </c>
      <c r="D212434">
        <v>1</v>
      </c>
      <c r="E212434" t="s">
        <v>155763</v>
      </c>
      <c r="F212434" t="s">
        <v>6</v>
      </c>
    </row>
    <row r="212435" spans="1:6" x14ac:dyDescent="0.3">
      <c r="A212435">
        <f t="shared" si="3319"/>
        <v>212434</v>
      </c>
      <c r="B212435">
        <v>576</v>
      </c>
      <c r="C212435">
        <v>54612</v>
      </c>
      <c r="D212435">
        <v>2</v>
      </c>
      <c r="E212435" t="s">
        <v>155764</v>
      </c>
      <c r="F212435" t="s">
        <v>6</v>
      </c>
    </row>
    <row r="212436" spans="1:6" x14ac:dyDescent="0.3">
      <c r="A212436">
        <f t="shared" si="3319"/>
        <v>212435</v>
      </c>
      <c r="B212436">
        <v>576</v>
      </c>
      <c r="C212436">
        <v>54612</v>
      </c>
      <c r="D212436">
        <v>3</v>
      </c>
      <c r="E212436" t="s">
        <v>155765</v>
      </c>
      <c r="F212436" t="s">
        <v>6</v>
      </c>
    </row>
    <row r="212437" spans="1:6" x14ac:dyDescent="0.3">
      <c r="A212437">
        <f t="shared" si="3319"/>
        <v>212436</v>
      </c>
      <c r="B212437">
        <v>576</v>
      </c>
      <c r="C212437">
        <v>54612</v>
      </c>
      <c r="D212437">
        <v>4</v>
      </c>
      <c r="E212437" t="s">
        <v>155766</v>
      </c>
      <c r="F212437" t="s">
        <v>8</v>
      </c>
    </row>
    <row r="212438" spans="1:6" x14ac:dyDescent="0.3">
      <c r="A212438">
        <f t="shared" si="3319"/>
        <v>212437</v>
      </c>
      <c r="B212438">
        <v>576</v>
      </c>
      <c r="C212438">
        <v>54613</v>
      </c>
      <c r="D212438">
        <v>1</v>
      </c>
      <c r="E212438" t="s">
        <v>155767</v>
      </c>
      <c r="F212438" t="s">
        <v>8</v>
      </c>
    </row>
    <row r="212439" spans="1:6" x14ac:dyDescent="0.3">
      <c r="A212439">
        <f t="shared" si="3319"/>
        <v>212438</v>
      </c>
      <c r="B212439">
        <v>576</v>
      </c>
      <c r="C212439">
        <v>54613</v>
      </c>
      <c r="D212439">
        <v>2</v>
      </c>
      <c r="E212439" t="s">
        <v>155768</v>
      </c>
      <c r="F212439" t="s">
        <v>6</v>
      </c>
    </row>
    <row r="212440" spans="1:6" x14ac:dyDescent="0.3">
      <c r="A212440">
        <f t="shared" si="3319"/>
        <v>212439</v>
      </c>
      <c r="B212440">
        <v>576</v>
      </c>
      <c r="C212440">
        <v>54613</v>
      </c>
      <c r="D212440">
        <v>3</v>
      </c>
      <c r="E212440" t="s">
        <v>155769</v>
      </c>
      <c r="F212440" t="s">
        <v>6</v>
      </c>
    </row>
    <row r="212441" spans="1:6" x14ac:dyDescent="0.3">
      <c r="A212441">
        <f t="shared" si="3319"/>
        <v>212440</v>
      </c>
      <c r="B212441">
        <v>576</v>
      </c>
      <c r="C212441">
        <v>54613</v>
      </c>
      <c r="D212441">
        <v>4</v>
      </c>
      <c r="E212441" t="s">
        <v>155770</v>
      </c>
      <c r="F212441" t="s">
        <v>6</v>
      </c>
    </row>
    <row r="212442" spans="1:6" x14ac:dyDescent="0.3">
      <c r="A212442">
        <f t="shared" si="3319"/>
        <v>212441</v>
      </c>
      <c r="B212442">
        <v>576</v>
      </c>
      <c r="C212442">
        <v>54614</v>
      </c>
      <c r="D212442">
        <v>1</v>
      </c>
      <c r="E212442" t="s">
        <v>155771</v>
      </c>
      <c r="F212442" t="s">
        <v>8</v>
      </c>
    </row>
    <row r="212443" spans="1:6" x14ac:dyDescent="0.3">
      <c r="A212443">
        <f t="shared" si="3319"/>
        <v>212442</v>
      </c>
      <c r="B212443">
        <v>576</v>
      </c>
      <c r="C212443">
        <v>54614</v>
      </c>
      <c r="D212443">
        <v>2</v>
      </c>
      <c r="E212443" t="s">
        <v>155772</v>
      </c>
      <c r="F212443" t="s">
        <v>6</v>
      </c>
    </row>
    <row r="212444" spans="1:6" x14ac:dyDescent="0.3">
      <c r="A212444">
        <f t="shared" si="3319"/>
        <v>212443</v>
      </c>
      <c r="B212444">
        <v>576</v>
      </c>
      <c r="C212444">
        <v>54614</v>
      </c>
      <c r="D212444">
        <v>3</v>
      </c>
      <c r="E212444" t="s">
        <v>155773</v>
      </c>
      <c r="F212444" t="s">
        <v>6</v>
      </c>
    </row>
    <row r="212445" spans="1:6" x14ac:dyDescent="0.3">
      <c r="A212445">
        <f t="shared" si="3319"/>
        <v>212444</v>
      </c>
      <c r="B212445">
        <v>576</v>
      </c>
      <c r="C212445">
        <v>54614</v>
      </c>
      <c r="D212445">
        <v>4</v>
      </c>
      <c r="E212445" t="s">
        <v>155774</v>
      </c>
      <c r="F212445" t="s">
        <v>6</v>
      </c>
    </row>
    <row r="212446" spans="1:6" x14ac:dyDescent="0.3">
      <c r="A212446">
        <f t="shared" si="3319"/>
        <v>212445</v>
      </c>
      <c r="B212446">
        <v>576</v>
      </c>
      <c r="C212446">
        <v>54615</v>
      </c>
      <c r="D212446">
        <v>1</v>
      </c>
      <c r="E212446" t="s">
        <v>155775</v>
      </c>
      <c r="F212446" t="s">
        <v>8</v>
      </c>
    </row>
    <row r="212447" spans="1:6" x14ac:dyDescent="0.3">
      <c r="A212447">
        <f t="shared" si="3319"/>
        <v>212446</v>
      </c>
      <c r="B212447">
        <v>576</v>
      </c>
      <c r="C212447">
        <v>54615</v>
      </c>
      <c r="D212447">
        <v>2</v>
      </c>
      <c r="E212447" t="s">
        <v>155776</v>
      </c>
      <c r="F212447" t="s">
        <v>6</v>
      </c>
    </row>
    <row r="212448" spans="1:6" x14ac:dyDescent="0.3">
      <c r="A212448">
        <f t="shared" si="3319"/>
        <v>212447</v>
      </c>
      <c r="B212448">
        <v>576</v>
      </c>
      <c r="C212448">
        <v>54615</v>
      </c>
      <c r="D212448">
        <v>3</v>
      </c>
      <c r="E212448" t="s">
        <v>50227</v>
      </c>
      <c r="F212448" t="s">
        <v>6</v>
      </c>
    </row>
    <row r="212449" spans="1:6" x14ac:dyDescent="0.3">
      <c r="A212449">
        <f t="shared" si="3319"/>
        <v>212448</v>
      </c>
      <c r="B212449">
        <v>576</v>
      </c>
      <c r="C212449">
        <v>54615</v>
      </c>
      <c r="D212449">
        <v>4</v>
      </c>
      <c r="E212449" t="s">
        <v>155777</v>
      </c>
      <c r="F212449" t="s">
        <v>6</v>
      </c>
    </row>
    <row r="212450" spans="1:6" x14ac:dyDescent="0.3">
      <c r="A212450">
        <f t="shared" si="3319"/>
        <v>212449</v>
      </c>
      <c r="B212450">
        <v>576</v>
      </c>
      <c r="C212450">
        <v>54616</v>
      </c>
      <c r="D212450">
        <v>1</v>
      </c>
      <c r="E212450" t="s">
        <v>155778</v>
      </c>
      <c r="F212450" t="s">
        <v>6</v>
      </c>
    </row>
    <row r="212451" spans="1:6" x14ac:dyDescent="0.3">
      <c r="A212451">
        <f t="shared" si="3319"/>
        <v>212450</v>
      </c>
      <c r="B212451">
        <v>576</v>
      </c>
      <c r="C212451">
        <v>54616</v>
      </c>
      <c r="D212451">
        <v>2</v>
      </c>
      <c r="E212451" t="s">
        <v>155779</v>
      </c>
      <c r="F212451" t="s">
        <v>8</v>
      </c>
    </row>
    <row r="212452" spans="1:6" x14ac:dyDescent="0.3">
      <c r="A212452">
        <f t="shared" si="3319"/>
        <v>212451</v>
      </c>
      <c r="B212452">
        <v>576</v>
      </c>
      <c r="C212452">
        <v>54616</v>
      </c>
      <c r="D212452">
        <v>3</v>
      </c>
      <c r="E212452" t="s">
        <v>155780</v>
      </c>
      <c r="F212452" t="s">
        <v>6</v>
      </c>
    </row>
    <row r="212453" spans="1:6" x14ac:dyDescent="0.3">
      <c r="A212453">
        <f t="shared" si="3319"/>
        <v>212452</v>
      </c>
      <c r="B212453">
        <v>576</v>
      </c>
      <c r="C212453">
        <v>54616</v>
      </c>
      <c r="D212453">
        <v>4</v>
      </c>
      <c r="E212453" t="s">
        <v>155781</v>
      </c>
      <c r="F212453" t="s">
        <v>6</v>
      </c>
    </row>
    <row r="212454" spans="1:6" x14ac:dyDescent="0.3">
      <c r="A212454">
        <f t="shared" si="3319"/>
        <v>212453</v>
      </c>
      <c r="B212454">
        <v>576</v>
      </c>
      <c r="C212454">
        <v>54617</v>
      </c>
      <c r="D212454">
        <v>1</v>
      </c>
      <c r="E212454" t="s">
        <v>79702</v>
      </c>
      <c r="F212454" t="s">
        <v>6</v>
      </c>
    </row>
    <row r="212455" spans="1:6" x14ac:dyDescent="0.3">
      <c r="A212455">
        <f t="shared" si="3319"/>
        <v>212454</v>
      </c>
      <c r="B212455">
        <v>576</v>
      </c>
      <c r="C212455">
        <v>54617</v>
      </c>
      <c r="D212455">
        <v>2</v>
      </c>
      <c r="E212455" t="s">
        <v>49855</v>
      </c>
      <c r="F212455" t="s">
        <v>6</v>
      </c>
    </row>
    <row r="212456" spans="1:6" x14ac:dyDescent="0.3">
      <c r="A212456">
        <f t="shared" si="3319"/>
        <v>212455</v>
      </c>
      <c r="B212456">
        <v>576</v>
      </c>
      <c r="C212456">
        <v>54617</v>
      </c>
      <c r="D212456">
        <v>3</v>
      </c>
      <c r="E212456" t="s">
        <v>155782</v>
      </c>
      <c r="F212456" t="s">
        <v>6</v>
      </c>
    </row>
    <row r="212457" spans="1:6" x14ac:dyDescent="0.3">
      <c r="A212457">
        <f t="shared" si="3319"/>
        <v>212456</v>
      </c>
      <c r="B212457">
        <v>576</v>
      </c>
      <c r="C212457">
        <v>54617</v>
      </c>
      <c r="D212457">
        <v>4</v>
      </c>
      <c r="E212457" t="s">
        <v>155783</v>
      </c>
      <c r="F212457" t="s">
        <v>8</v>
      </c>
    </row>
    <row r="212458" spans="1:6" x14ac:dyDescent="0.3">
      <c r="A212458">
        <f t="shared" si="3319"/>
        <v>212457</v>
      </c>
      <c r="B212458">
        <v>576</v>
      </c>
      <c r="C212458">
        <v>54618</v>
      </c>
      <c r="D212458">
        <v>1</v>
      </c>
      <c r="E212458" t="s">
        <v>155784</v>
      </c>
      <c r="F212458" t="s">
        <v>6</v>
      </c>
    </row>
    <row r="212459" spans="1:6" x14ac:dyDescent="0.3">
      <c r="A212459">
        <f t="shared" si="3319"/>
        <v>212458</v>
      </c>
      <c r="B212459">
        <v>576</v>
      </c>
      <c r="C212459">
        <v>54618</v>
      </c>
      <c r="D212459">
        <v>2</v>
      </c>
      <c r="E212459" t="s">
        <v>155785</v>
      </c>
      <c r="F212459" t="s">
        <v>6</v>
      </c>
    </row>
    <row r="212460" spans="1:6" x14ac:dyDescent="0.3">
      <c r="A212460">
        <f t="shared" si="3319"/>
        <v>212459</v>
      </c>
      <c r="B212460">
        <v>576</v>
      </c>
      <c r="C212460">
        <v>54618</v>
      </c>
      <c r="D212460">
        <v>3</v>
      </c>
      <c r="E212460" t="s">
        <v>155786</v>
      </c>
      <c r="F212460" t="s">
        <v>8</v>
      </c>
    </row>
    <row r="212461" spans="1:6" x14ac:dyDescent="0.3">
      <c r="A212461">
        <f t="shared" si="3319"/>
        <v>212460</v>
      </c>
      <c r="B212461">
        <v>576</v>
      </c>
      <c r="C212461">
        <v>54618</v>
      </c>
      <c r="D212461">
        <v>4</v>
      </c>
      <c r="E212461" t="s">
        <v>155787</v>
      </c>
      <c r="F212461" t="s">
        <v>6</v>
      </c>
    </row>
    <row r="212462" spans="1:6" x14ac:dyDescent="0.3">
      <c r="A212462">
        <f t="shared" si="3319"/>
        <v>212461</v>
      </c>
      <c r="B212462">
        <v>576</v>
      </c>
      <c r="C212462">
        <v>54619</v>
      </c>
      <c r="D212462">
        <v>1</v>
      </c>
      <c r="E212462" t="s">
        <v>155788</v>
      </c>
      <c r="F212462" t="s">
        <v>6</v>
      </c>
    </row>
    <row r="212463" spans="1:6" x14ac:dyDescent="0.3">
      <c r="A212463">
        <f t="shared" si="3319"/>
        <v>212462</v>
      </c>
      <c r="B212463">
        <v>576</v>
      </c>
      <c r="C212463">
        <v>54619</v>
      </c>
      <c r="D212463">
        <v>2</v>
      </c>
      <c r="E212463" t="s">
        <v>155789</v>
      </c>
      <c r="F212463" t="s">
        <v>6</v>
      </c>
    </row>
    <row r="212464" spans="1:6" x14ac:dyDescent="0.3">
      <c r="A212464">
        <f t="shared" si="3319"/>
        <v>212463</v>
      </c>
      <c r="B212464">
        <v>576</v>
      </c>
      <c r="C212464">
        <v>54619</v>
      </c>
      <c r="D212464">
        <v>3</v>
      </c>
      <c r="E212464" t="s">
        <v>155790</v>
      </c>
      <c r="F212464" t="s">
        <v>6</v>
      </c>
    </row>
    <row r="212465" spans="1:6" x14ac:dyDescent="0.3">
      <c r="A212465">
        <f t="shared" si="3319"/>
        <v>212464</v>
      </c>
      <c r="B212465">
        <v>576</v>
      </c>
      <c r="C212465">
        <v>54619</v>
      </c>
      <c r="D212465">
        <v>4</v>
      </c>
      <c r="E212465" t="s">
        <v>155791</v>
      </c>
      <c r="F212465" t="s">
        <v>8</v>
      </c>
    </row>
    <row r="212466" spans="1:6" x14ac:dyDescent="0.3">
      <c r="A212466">
        <f t="shared" si="3319"/>
        <v>212465</v>
      </c>
      <c r="B212466">
        <v>576</v>
      </c>
      <c r="C212466">
        <v>54620</v>
      </c>
      <c r="D212466">
        <v>1</v>
      </c>
      <c r="E212466" t="s">
        <v>155792</v>
      </c>
      <c r="F212466" t="s">
        <v>6</v>
      </c>
    </row>
    <row r="212467" spans="1:6" x14ac:dyDescent="0.3">
      <c r="A212467">
        <f t="shared" si="3319"/>
        <v>212466</v>
      </c>
      <c r="B212467">
        <v>576</v>
      </c>
      <c r="C212467">
        <v>54620</v>
      </c>
      <c r="D212467">
        <v>2</v>
      </c>
      <c r="E212467" t="s">
        <v>155793</v>
      </c>
      <c r="F212467" t="s">
        <v>8</v>
      </c>
    </row>
    <row r="212468" spans="1:6" x14ac:dyDescent="0.3">
      <c r="A212468">
        <f t="shared" si="3319"/>
        <v>212467</v>
      </c>
      <c r="B212468">
        <v>576</v>
      </c>
      <c r="C212468">
        <v>54620</v>
      </c>
      <c r="D212468">
        <v>3</v>
      </c>
      <c r="E212468" t="s">
        <v>155794</v>
      </c>
      <c r="F212468" t="s">
        <v>6</v>
      </c>
    </row>
    <row r="212469" spans="1:6" x14ac:dyDescent="0.3">
      <c r="A212469">
        <f t="shared" si="3319"/>
        <v>212468</v>
      </c>
      <c r="B212469">
        <v>576</v>
      </c>
      <c r="C212469">
        <v>54620</v>
      </c>
      <c r="D212469">
        <v>4</v>
      </c>
      <c r="E212469" t="s">
        <v>155795</v>
      </c>
      <c r="F212469" t="s">
        <v>6</v>
      </c>
    </row>
    <row r="212470" spans="1:6" x14ac:dyDescent="0.3">
      <c r="A212470">
        <f t="shared" si="3319"/>
        <v>212469</v>
      </c>
      <c r="B212470">
        <v>577</v>
      </c>
      <c r="C212470">
        <v>54621</v>
      </c>
      <c r="D212470">
        <v>1</v>
      </c>
      <c r="E212470" t="s">
        <v>155796</v>
      </c>
      <c r="F212470" t="s">
        <v>6</v>
      </c>
    </row>
    <row r="212471" spans="1:6" x14ac:dyDescent="0.3">
      <c r="A212471">
        <f t="shared" si="3319"/>
        <v>212470</v>
      </c>
      <c r="B212471">
        <v>577</v>
      </c>
      <c r="C212471">
        <v>54621</v>
      </c>
      <c r="D212471">
        <v>2</v>
      </c>
      <c r="E212471" t="s">
        <v>155797</v>
      </c>
      <c r="F212471" t="s">
        <v>6</v>
      </c>
    </row>
    <row r="212472" spans="1:6" x14ac:dyDescent="0.3">
      <c r="A212472">
        <f t="shared" si="3319"/>
        <v>212471</v>
      </c>
      <c r="B212472">
        <v>577</v>
      </c>
      <c r="C212472">
        <v>54621</v>
      </c>
      <c r="D212472">
        <v>3</v>
      </c>
      <c r="E212472" t="s">
        <v>155798</v>
      </c>
      <c r="F212472" t="s">
        <v>8</v>
      </c>
    </row>
    <row r="212473" spans="1:6" x14ac:dyDescent="0.3">
      <c r="A212473">
        <f t="shared" si="3319"/>
        <v>212472</v>
      </c>
      <c r="B212473">
        <v>577</v>
      </c>
      <c r="C212473">
        <v>54621</v>
      </c>
      <c r="D212473">
        <v>4</v>
      </c>
      <c r="E212473" t="s">
        <v>155799</v>
      </c>
      <c r="F212473" t="s">
        <v>6</v>
      </c>
    </row>
    <row r="212474" spans="1:6" x14ac:dyDescent="0.3">
      <c r="A212474">
        <f t="shared" si="3319"/>
        <v>212473</v>
      </c>
      <c r="B212474">
        <v>577</v>
      </c>
      <c r="C212474">
        <v>54622</v>
      </c>
      <c r="D212474">
        <v>1</v>
      </c>
      <c r="E212474" t="s">
        <v>20141</v>
      </c>
      <c r="F212474" t="s">
        <v>6</v>
      </c>
    </row>
    <row r="212475" spans="1:6" x14ac:dyDescent="0.3">
      <c r="A212475">
        <f t="shared" si="3319"/>
        <v>212474</v>
      </c>
      <c r="B212475">
        <v>577</v>
      </c>
      <c r="C212475">
        <v>54622</v>
      </c>
      <c r="D212475">
        <v>2</v>
      </c>
      <c r="E212475" t="s">
        <v>84787</v>
      </c>
      <c r="F212475" t="s">
        <v>6</v>
      </c>
    </row>
    <row r="212476" spans="1:6" x14ac:dyDescent="0.3">
      <c r="A212476">
        <f t="shared" si="3319"/>
        <v>212475</v>
      </c>
      <c r="B212476">
        <v>577</v>
      </c>
      <c r="C212476">
        <v>54622</v>
      </c>
      <c r="D212476">
        <v>3</v>
      </c>
      <c r="E212476" t="s">
        <v>3375</v>
      </c>
      <c r="F212476" t="s">
        <v>6</v>
      </c>
    </row>
    <row r="212477" spans="1:6" x14ac:dyDescent="0.3">
      <c r="A212477">
        <f t="shared" si="3319"/>
        <v>212476</v>
      </c>
      <c r="B212477">
        <v>577</v>
      </c>
      <c r="C212477">
        <v>54622</v>
      </c>
      <c r="D212477">
        <v>4</v>
      </c>
      <c r="E212477" t="s">
        <v>3376</v>
      </c>
      <c r="F212477" t="s">
        <v>8</v>
      </c>
    </row>
    <row r="212478" spans="1:6" x14ac:dyDescent="0.3">
      <c r="A212478">
        <f t="shared" si="3319"/>
        <v>212477</v>
      </c>
      <c r="B212478">
        <v>577</v>
      </c>
      <c r="C212478">
        <v>54623</v>
      </c>
      <c r="D212478">
        <v>1</v>
      </c>
      <c r="E212478" t="s">
        <v>88634</v>
      </c>
      <c r="F212478" t="s">
        <v>6</v>
      </c>
    </row>
    <row r="212479" spans="1:6" x14ac:dyDescent="0.3">
      <c r="A212479">
        <f t="shared" si="3319"/>
        <v>212478</v>
      </c>
      <c r="B212479">
        <v>577</v>
      </c>
      <c r="C212479">
        <v>54623</v>
      </c>
      <c r="D212479">
        <v>2</v>
      </c>
      <c r="E212479" t="s">
        <v>1502</v>
      </c>
      <c r="F212479" t="s">
        <v>6</v>
      </c>
    </row>
    <row r="212480" spans="1:6" x14ac:dyDescent="0.3">
      <c r="A212480">
        <f t="shared" si="3319"/>
        <v>212479</v>
      </c>
      <c r="B212480">
        <v>577</v>
      </c>
      <c r="C212480">
        <v>54623</v>
      </c>
      <c r="D212480">
        <v>3</v>
      </c>
      <c r="E212480" t="s">
        <v>38428</v>
      </c>
      <c r="F212480" t="s">
        <v>8</v>
      </c>
    </row>
    <row r="212481" spans="1:6" x14ac:dyDescent="0.3">
      <c r="A212481">
        <f t="shared" si="3319"/>
        <v>212480</v>
      </c>
      <c r="B212481">
        <v>577</v>
      </c>
      <c r="C212481">
        <v>54623</v>
      </c>
      <c r="D212481">
        <v>4</v>
      </c>
      <c r="E212481" t="s">
        <v>13868</v>
      </c>
      <c r="F212481" t="s">
        <v>6</v>
      </c>
    </row>
    <row r="212482" spans="1:6" x14ac:dyDescent="0.3">
      <c r="A212482">
        <f t="shared" si="3319"/>
        <v>212481</v>
      </c>
      <c r="B212482">
        <v>577</v>
      </c>
      <c r="C212482">
        <v>54624</v>
      </c>
      <c r="D212482">
        <v>1</v>
      </c>
      <c r="E212482" t="s">
        <v>51127</v>
      </c>
      <c r="F212482" t="s">
        <v>6</v>
      </c>
    </row>
    <row r="212483" spans="1:6" x14ac:dyDescent="0.3">
      <c r="A212483">
        <f t="shared" ref="A212483:A212546" si="3320">ROW()-1</f>
        <v>212482</v>
      </c>
      <c r="B212483">
        <v>577</v>
      </c>
      <c r="C212483">
        <v>54624</v>
      </c>
      <c r="D212483">
        <v>2</v>
      </c>
      <c r="E212483" t="s">
        <v>21927</v>
      </c>
      <c r="F212483" t="s">
        <v>8</v>
      </c>
    </row>
    <row r="212484" spans="1:6" x14ac:dyDescent="0.3">
      <c r="A212484">
        <f t="shared" si="3320"/>
        <v>212483</v>
      </c>
      <c r="B212484">
        <v>577</v>
      </c>
      <c r="C212484">
        <v>54624</v>
      </c>
      <c r="D212484">
        <v>3</v>
      </c>
      <c r="E212484" t="s">
        <v>55241</v>
      </c>
      <c r="F212484" t="s">
        <v>6</v>
      </c>
    </row>
    <row r="212485" spans="1:6" x14ac:dyDescent="0.3">
      <c r="A212485">
        <f t="shared" si="3320"/>
        <v>212484</v>
      </c>
      <c r="B212485">
        <v>577</v>
      </c>
      <c r="C212485">
        <v>54624</v>
      </c>
      <c r="D212485">
        <v>4</v>
      </c>
      <c r="E212485" t="s">
        <v>19732</v>
      </c>
      <c r="F212485" t="s">
        <v>6</v>
      </c>
    </row>
    <row r="212486" spans="1:6" x14ac:dyDescent="0.3">
      <c r="A212486">
        <f t="shared" si="3320"/>
        <v>212485</v>
      </c>
      <c r="B212486">
        <v>577</v>
      </c>
      <c r="C212486">
        <v>54625</v>
      </c>
      <c r="D212486">
        <v>1</v>
      </c>
      <c r="E212486" t="s">
        <v>155800</v>
      </c>
      <c r="F212486" t="s">
        <v>6</v>
      </c>
    </row>
    <row r="212487" spans="1:6" x14ac:dyDescent="0.3">
      <c r="A212487">
        <f t="shared" si="3320"/>
        <v>212486</v>
      </c>
      <c r="B212487">
        <v>577</v>
      </c>
      <c r="C212487">
        <v>54625</v>
      </c>
      <c r="D212487">
        <v>2</v>
      </c>
      <c r="E212487" t="s">
        <v>155801</v>
      </c>
      <c r="F212487" t="s">
        <v>6</v>
      </c>
    </row>
    <row r="212488" spans="1:6" x14ac:dyDescent="0.3">
      <c r="A212488">
        <f t="shared" si="3320"/>
        <v>212487</v>
      </c>
      <c r="B212488">
        <v>577</v>
      </c>
      <c r="C212488">
        <v>54625</v>
      </c>
      <c r="D212488">
        <v>3</v>
      </c>
      <c r="E212488" t="s">
        <v>155802</v>
      </c>
      <c r="F212488" t="s">
        <v>8</v>
      </c>
    </row>
    <row r="212489" spans="1:6" x14ac:dyDescent="0.3">
      <c r="A212489">
        <f t="shared" si="3320"/>
        <v>212488</v>
      </c>
      <c r="B212489">
        <v>577</v>
      </c>
      <c r="C212489">
        <v>54625</v>
      </c>
      <c r="D212489">
        <v>4</v>
      </c>
      <c r="E212489" t="s">
        <v>155803</v>
      </c>
      <c r="F212489" t="s">
        <v>6</v>
      </c>
    </row>
    <row r="212490" spans="1:6" x14ac:dyDescent="0.3">
      <c r="A212490">
        <f t="shared" si="3320"/>
        <v>212489</v>
      </c>
      <c r="B212490">
        <v>577</v>
      </c>
      <c r="C212490">
        <v>54626</v>
      </c>
      <c r="D212490">
        <v>1</v>
      </c>
      <c r="E212490" t="s">
        <v>139986</v>
      </c>
      <c r="F212490" t="s">
        <v>6</v>
      </c>
    </row>
    <row r="212491" spans="1:6" x14ac:dyDescent="0.3">
      <c r="A212491">
        <f t="shared" si="3320"/>
        <v>212490</v>
      </c>
      <c r="B212491">
        <v>577</v>
      </c>
      <c r="C212491">
        <v>54626</v>
      </c>
      <c r="D212491">
        <v>2</v>
      </c>
      <c r="E212491" t="s">
        <v>2401</v>
      </c>
      <c r="F212491" t="s">
        <v>6</v>
      </c>
    </row>
    <row r="212492" spans="1:6" x14ac:dyDescent="0.3">
      <c r="A212492">
        <f t="shared" si="3320"/>
        <v>212491</v>
      </c>
      <c r="B212492">
        <v>577</v>
      </c>
      <c r="C212492">
        <v>54626</v>
      </c>
      <c r="D212492">
        <v>3</v>
      </c>
      <c r="E212492" t="s">
        <v>155804</v>
      </c>
      <c r="F212492" t="s">
        <v>8</v>
      </c>
    </row>
    <row r="212493" spans="1:6" x14ac:dyDescent="0.3">
      <c r="A212493">
        <f t="shared" si="3320"/>
        <v>212492</v>
      </c>
      <c r="B212493">
        <v>577</v>
      </c>
      <c r="C212493">
        <v>54626</v>
      </c>
      <c r="D212493">
        <v>4</v>
      </c>
      <c r="E212493" t="s">
        <v>155805</v>
      </c>
      <c r="F212493" t="s">
        <v>6</v>
      </c>
    </row>
    <row r="212494" spans="1:6" x14ac:dyDescent="0.3">
      <c r="A212494">
        <f t="shared" si="3320"/>
        <v>212493</v>
      </c>
      <c r="B212494">
        <v>577</v>
      </c>
      <c r="C212494">
        <v>54627</v>
      </c>
      <c r="D212494">
        <v>1</v>
      </c>
      <c r="E212494" t="s">
        <v>155806</v>
      </c>
      <c r="F212494" t="s">
        <v>6</v>
      </c>
    </row>
    <row r="212495" spans="1:6" x14ac:dyDescent="0.3">
      <c r="A212495">
        <f t="shared" si="3320"/>
        <v>212494</v>
      </c>
      <c r="B212495">
        <v>577</v>
      </c>
      <c r="C212495">
        <v>54627</v>
      </c>
      <c r="D212495">
        <v>2</v>
      </c>
      <c r="E212495" t="s">
        <v>155807</v>
      </c>
      <c r="F212495" t="s">
        <v>6</v>
      </c>
    </row>
    <row r="212496" spans="1:6" x14ac:dyDescent="0.3">
      <c r="A212496">
        <f t="shared" si="3320"/>
        <v>212495</v>
      </c>
      <c r="B212496">
        <v>577</v>
      </c>
      <c r="C212496">
        <v>54627</v>
      </c>
      <c r="D212496">
        <v>3</v>
      </c>
      <c r="E212496" t="s">
        <v>155808</v>
      </c>
      <c r="F212496" t="s">
        <v>8</v>
      </c>
    </row>
    <row r="212497" spans="1:6" x14ac:dyDescent="0.3">
      <c r="A212497">
        <f t="shared" si="3320"/>
        <v>212496</v>
      </c>
      <c r="B212497">
        <v>577</v>
      </c>
      <c r="C212497">
        <v>54627</v>
      </c>
      <c r="D212497">
        <v>4</v>
      </c>
      <c r="E212497" t="s">
        <v>155809</v>
      </c>
      <c r="F212497" t="s">
        <v>6</v>
      </c>
    </row>
    <row r="212498" spans="1:6" x14ac:dyDescent="0.3">
      <c r="A212498">
        <f t="shared" si="3320"/>
        <v>212497</v>
      </c>
      <c r="B212498">
        <v>577</v>
      </c>
      <c r="C212498">
        <v>54628</v>
      </c>
      <c r="D212498">
        <v>1</v>
      </c>
      <c r="E212498" t="s">
        <v>11845</v>
      </c>
      <c r="F212498" t="s">
        <v>8</v>
      </c>
    </row>
    <row r="212499" spans="1:6" x14ac:dyDescent="0.3">
      <c r="A212499">
        <f t="shared" si="3320"/>
        <v>212498</v>
      </c>
      <c r="B212499">
        <v>577</v>
      </c>
      <c r="C212499">
        <v>54628</v>
      </c>
      <c r="D212499">
        <v>2</v>
      </c>
      <c r="E212499" t="s">
        <v>78886</v>
      </c>
      <c r="F212499" t="s">
        <v>6</v>
      </c>
    </row>
    <row r="212500" spans="1:6" x14ac:dyDescent="0.3">
      <c r="A212500">
        <f t="shared" si="3320"/>
        <v>212499</v>
      </c>
      <c r="B212500">
        <v>577</v>
      </c>
      <c r="C212500">
        <v>54628</v>
      </c>
      <c r="D212500">
        <v>3</v>
      </c>
      <c r="E212500" t="s">
        <v>18529</v>
      </c>
      <c r="F212500" t="s">
        <v>6</v>
      </c>
    </row>
    <row r="212501" spans="1:6" x14ac:dyDescent="0.3">
      <c r="A212501">
        <f t="shared" si="3320"/>
        <v>212500</v>
      </c>
      <c r="B212501">
        <v>577</v>
      </c>
      <c r="C212501">
        <v>54628</v>
      </c>
      <c r="D212501">
        <v>4</v>
      </c>
      <c r="E212501" t="s">
        <v>10374</v>
      </c>
      <c r="F212501" t="s">
        <v>6</v>
      </c>
    </row>
    <row r="212502" spans="1:6" x14ac:dyDescent="0.3">
      <c r="A212502">
        <f t="shared" si="3320"/>
        <v>212501</v>
      </c>
      <c r="B212502">
        <v>577</v>
      </c>
      <c r="C212502">
        <v>54629</v>
      </c>
      <c r="D212502">
        <v>1</v>
      </c>
      <c r="E212502" t="s">
        <v>155810</v>
      </c>
      <c r="F212502" t="s">
        <v>6</v>
      </c>
    </row>
    <row r="212503" spans="1:6" x14ac:dyDescent="0.3">
      <c r="A212503">
        <f t="shared" si="3320"/>
        <v>212502</v>
      </c>
      <c r="B212503">
        <v>577</v>
      </c>
      <c r="C212503">
        <v>54629</v>
      </c>
      <c r="D212503">
        <v>2</v>
      </c>
      <c r="E212503" t="s">
        <v>155811</v>
      </c>
      <c r="F212503" t="s">
        <v>6</v>
      </c>
    </row>
    <row r="212504" spans="1:6" x14ac:dyDescent="0.3">
      <c r="A212504">
        <f t="shared" si="3320"/>
        <v>212503</v>
      </c>
      <c r="B212504">
        <v>577</v>
      </c>
      <c r="C212504">
        <v>54629</v>
      </c>
      <c r="D212504">
        <v>3</v>
      </c>
      <c r="E212504" t="s">
        <v>155812</v>
      </c>
      <c r="F212504" t="s">
        <v>8</v>
      </c>
    </row>
    <row r="212505" spans="1:6" x14ac:dyDescent="0.3">
      <c r="A212505">
        <f t="shared" si="3320"/>
        <v>212504</v>
      </c>
      <c r="B212505">
        <v>577</v>
      </c>
      <c r="C212505">
        <v>54629</v>
      </c>
      <c r="D212505">
        <v>4</v>
      </c>
      <c r="E212505" t="s">
        <v>155813</v>
      </c>
      <c r="F212505" t="s">
        <v>6</v>
      </c>
    </row>
    <row r="212506" spans="1:6" x14ac:dyDescent="0.3">
      <c r="A212506">
        <f t="shared" si="3320"/>
        <v>212505</v>
      </c>
      <c r="B212506">
        <v>577</v>
      </c>
      <c r="C212506">
        <v>54630</v>
      </c>
      <c r="D212506">
        <v>1</v>
      </c>
      <c r="E212506" t="s">
        <v>155814</v>
      </c>
      <c r="F212506" t="s">
        <v>6</v>
      </c>
    </row>
    <row r="212507" spans="1:6" x14ac:dyDescent="0.3">
      <c r="A212507">
        <f t="shared" si="3320"/>
        <v>212506</v>
      </c>
      <c r="B212507">
        <v>577</v>
      </c>
      <c r="C212507">
        <v>54630</v>
      </c>
      <c r="D212507">
        <v>2</v>
      </c>
      <c r="E212507" t="s">
        <v>155815</v>
      </c>
      <c r="F212507" t="s">
        <v>8</v>
      </c>
    </row>
    <row r="212508" spans="1:6" x14ac:dyDescent="0.3">
      <c r="A212508">
        <f t="shared" si="3320"/>
        <v>212507</v>
      </c>
      <c r="B212508">
        <v>577</v>
      </c>
      <c r="C212508">
        <v>54630</v>
      </c>
      <c r="D212508">
        <v>3</v>
      </c>
      <c r="E212508" t="s">
        <v>155816</v>
      </c>
      <c r="F212508" t="s">
        <v>6</v>
      </c>
    </row>
    <row r="212509" spans="1:6" x14ac:dyDescent="0.3">
      <c r="A212509">
        <f t="shared" si="3320"/>
        <v>212508</v>
      </c>
      <c r="B212509">
        <v>577</v>
      </c>
      <c r="C212509">
        <v>54630</v>
      </c>
      <c r="D212509">
        <v>4</v>
      </c>
      <c r="E212509" t="s">
        <v>155817</v>
      </c>
      <c r="F212509" t="s">
        <v>6</v>
      </c>
    </row>
    <row r="212510" spans="1:6" x14ac:dyDescent="0.3">
      <c r="A212510">
        <f t="shared" si="3320"/>
        <v>212509</v>
      </c>
      <c r="B212510">
        <v>577</v>
      </c>
      <c r="C212510">
        <v>54632</v>
      </c>
      <c r="D212510">
        <v>1</v>
      </c>
      <c r="E212510" t="s">
        <v>155818</v>
      </c>
      <c r="F212510" t="s">
        <v>6</v>
      </c>
    </row>
    <row r="212511" spans="1:6" x14ac:dyDescent="0.3">
      <c r="A212511">
        <f t="shared" si="3320"/>
        <v>212510</v>
      </c>
      <c r="B212511">
        <v>577</v>
      </c>
      <c r="C212511">
        <v>54632</v>
      </c>
      <c r="D212511">
        <v>2</v>
      </c>
      <c r="E212511" t="s">
        <v>155819</v>
      </c>
      <c r="F212511" t="s">
        <v>6</v>
      </c>
    </row>
    <row r="212512" spans="1:6" x14ac:dyDescent="0.3">
      <c r="A212512">
        <f t="shared" si="3320"/>
        <v>212511</v>
      </c>
      <c r="B212512">
        <v>577</v>
      </c>
      <c r="C212512">
        <v>54632</v>
      </c>
      <c r="D212512">
        <v>3</v>
      </c>
      <c r="E212512" t="s">
        <v>155820</v>
      </c>
      <c r="F212512" t="s">
        <v>6</v>
      </c>
    </row>
    <row r="212513" spans="1:6" x14ac:dyDescent="0.3">
      <c r="A212513">
        <f t="shared" si="3320"/>
        <v>212512</v>
      </c>
      <c r="B212513">
        <v>577</v>
      </c>
      <c r="C212513">
        <v>54632</v>
      </c>
      <c r="D212513">
        <v>4</v>
      </c>
      <c r="E212513" t="s">
        <v>155821</v>
      </c>
      <c r="F212513" t="s">
        <v>8</v>
      </c>
    </row>
    <row r="212514" spans="1:6" x14ac:dyDescent="0.3">
      <c r="A212514">
        <f t="shared" si="3320"/>
        <v>212513</v>
      </c>
      <c r="B212514">
        <v>577</v>
      </c>
      <c r="C212514">
        <v>54633</v>
      </c>
      <c r="D212514">
        <v>1</v>
      </c>
      <c r="E212514" t="s">
        <v>155822</v>
      </c>
      <c r="F212514" t="s">
        <v>6</v>
      </c>
    </row>
    <row r="212515" spans="1:6" x14ac:dyDescent="0.3">
      <c r="A212515">
        <f t="shared" si="3320"/>
        <v>212514</v>
      </c>
      <c r="B212515">
        <v>577</v>
      </c>
      <c r="C212515">
        <v>54633</v>
      </c>
      <c r="D212515">
        <v>2</v>
      </c>
      <c r="E212515" t="s">
        <v>155823</v>
      </c>
      <c r="F212515" t="s">
        <v>6</v>
      </c>
    </row>
    <row r="212516" spans="1:6" x14ac:dyDescent="0.3">
      <c r="A212516">
        <f t="shared" si="3320"/>
        <v>212515</v>
      </c>
      <c r="B212516">
        <v>577</v>
      </c>
      <c r="C212516">
        <v>54633</v>
      </c>
      <c r="D212516">
        <v>3</v>
      </c>
      <c r="E212516" t="s">
        <v>155824</v>
      </c>
      <c r="F212516" t="s">
        <v>6</v>
      </c>
    </row>
    <row r="212517" spans="1:6" x14ac:dyDescent="0.3">
      <c r="A212517">
        <f t="shared" si="3320"/>
        <v>212516</v>
      </c>
      <c r="B212517">
        <v>577</v>
      </c>
      <c r="C212517">
        <v>54633</v>
      </c>
      <c r="D212517">
        <v>4</v>
      </c>
      <c r="E212517" t="s">
        <v>155825</v>
      </c>
      <c r="F212517" t="s">
        <v>8</v>
      </c>
    </row>
    <row r="212518" spans="1:6" x14ac:dyDescent="0.3">
      <c r="A212518">
        <f t="shared" si="3320"/>
        <v>212517</v>
      </c>
      <c r="B212518">
        <v>577</v>
      </c>
      <c r="C212518">
        <v>54634</v>
      </c>
      <c r="D212518">
        <v>1</v>
      </c>
      <c r="E212518" t="s">
        <v>78</v>
      </c>
      <c r="F212518" t="s">
        <v>6</v>
      </c>
    </row>
    <row r="212519" spans="1:6" x14ac:dyDescent="0.3">
      <c r="A212519">
        <f t="shared" si="3320"/>
        <v>212518</v>
      </c>
      <c r="B212519">
        <v>577</v>
      </c>
      <c r="C212519">
        <v>54634</v>
      </c>
      <c r="D212519">
        <v>2</v>
      </c>
      <c r="E212519" t="s">
        <v>155826</v>
      </c>
      <c r="F212519" t="s">
        <v>8</v>
      </c>
    </row>
    <row r="212520" spans="1:6" x14ac:dyDescent="0.3">
      <c r="A212520">
        <f t="shared" si="3320"/>
        <v>212519</v>
      </c>
      <c r="B212520">
        <v>577</v>
      </c>
      <c r="C212520">
        <v>54634</v>
      </c>
      <c r="D212520">
        <v>3</v>
      </c>
      <c r="E212520" t="s">
        <v>55869</v>
      </c>
      <c r="F212520" t="s">
        <v>6</v>
      </c>
    </row>
    <row r="212521" spans="1:6" x14ac:dyDescent="0.3">
      <c r="A212521">
        <f t="shared" si="3320"/>
        <v>212520</v>
      </c>
      <c r="B212521">
        <v>577</v>
      </c>
      <c r="C212521">
        <v>54634</v>
      </c>
      <c r="D212521">
        <v>4</v>
      </c>
      <c r="E212521" t="s">
        <v>26472</v>
      </c>
      <c r="F212521" t="s">
        <v>6</v>
      </c>
    </row>
    <row r="212522" spans="1:6" x14ac:dyDescent="0.3">
      <c r="A212522">
        <f t="shared" si="3320"/>
        <v>212521</v>
      </c>
      <c r="B212522">
        <v>577</v>
      </c>
      <c r="C212522">
        <v>54635</v>
      </c>
      <c r="D212522">
        <v>1</v>
      </c>
      <c r="E212522" t="s">
        <v>416</v>
      </c>
      <c r="F212522" t="s">
        <v>6</v>
      </c>
    </row>
    <row r="212523" spans="1:6" x14ac:dyDescent="0.3">
      <c r="A212523">
        <f t="shared" si="3320"/>
        <v>212522</v>
      </c>
      <c r="B212523">
        <v>577</v>
      </c>
      <c r="C212523">
        <v>54635</v>
      </c>
      <c r="D212523">
        <v>2</v>
      </c>
      <c r="E212523" t="s">
        <v>4587</v>
      </c>
      <c r="F212523" t="s">
        <v>6</v>
      </c>
    </row>
    <row r="212524" spans="1:6" x14ac:dyDescent="0.3">
      <c r="A212524">
        <f t="shared" si="3320"/>
        <v>212523</v>
      </c>
      <c r="B212524">
        <v>577</v>
      </c>
      <c r="C212524">
        <v>54635</v>
      </c>
      <c r="D212524">
        <v>3</v>
      </c>
      <c r="E212524" t="s">
        <v>18734</v>
      </c>
      <c r="F212524" t="s">
        <v>6</v>
      </c>
    </row>
    <row r="212525" spans="1:6" x14ac:dyDescent="0.3">
      <c r="A212525">
        <f t="shared" si="3320"/>
        <v>212524</v>
      </c>
      <c r="B212525">
        <v>577</v>
      </c>
      <c r="C212525">
        <v>54635</v>
      </c>
      <c r="D212525">
        <v>4</v>
      </c>
      <c r="E212525" t="s">
        <v>44040</v>
      </c>
      <c r="F212525" t="s">
        <v>8</v>
      </c>
    </row>
    <row r="212526" spans="1:6" x14ac:dyDescent="0.3">
      <c r="A212526">
        <f t="shared" si="3320"/>
        <v>212525</v>
      </c>
      <c r="B212526">
        <v>577</v>
      </c>
      <c r="C212526">
        <v>54636</v>
      </c>
      <c r="D212526">
        <v>1</v>
      </c>
      <c r="E212526" t="s">
        <v>235</v>
      </c>
      <c r="F212526" t="s">
        <v>6</v>
      </c>
    </row>
    <row r="212527" spans="1:6" x14ac:dyDescent="0.3">
      <c r="A212527">
        <f t="shared" si="3320"/>
        <v>212526</v>
      </c>
      <c r="B212527">
        <v>577</v>
      </c>
      <c r="C212527">
        <v>54636</v>
      </c>
      <c r="D212527">
        <v>2</v>
      </c>
      <c r="E212527" t="s">
        <v>1238</v>
      </c>
      <c r="F212527" t="s">
        <v>6</v>
      </c>
    </row>
    <row r="212528" spans="1:6" x14ac:dyDescent="0.3">
      <c r="A212528">
        <f t="shared" si="3320"/>
        <v>212527</v>
      </c>
      <c r="B212528">
        <v>577</v>
      </c>
      <c r="C212528">
        <v>54636</v>
      </c>
      <c r="D212528">
        <v>3</v>
      </c>
      <c r="E212528" t="s">
        <v>493</v>
      </c>
      <c r="F212528" t="s">
        <v>6</v>
      </c>
    </row>
    <row r="212529" spans="1:6" x14ac:dyDescent="0.3">
      <c r="A212529">
        <f t="shared" si="3320"/>
        <v>212528</v>
      </c>
      <c r="B212529">
        <v>577</v>
      </c>
      <c r="C212529">
        <v>54636</v>
      </c>
      <c r="D212529">
        <v>4</v>
      </c>
      <c r="E212529" t="s">
        <v>1897</v>
      </c>
      <c r="F212529" t="s">
        <v>8</v>
      </c>
    </row>
    <row r="212530" spans="1:6" x14ac:dyDescent="0.3">
      <c r="A212530">
        <f t="shared" si="3320"/>
        <v>212529</v>
      </c>
      <c r="B212530">
        <v>577</v>
      </c>
      <c r="C212530">
        <v>54637</v>
      </c>
      <c r="D212530">
        <v>1</v>
      </c>
      <c r="E212530" t="s">
        <v>155827</v>
      </c>
      <c r="F212530" t="s">
        <v>6</v>
      </c>
    </row>
    <row r="212531" spans="1:6" x14ac:dyDescent="0.3">
      <c r="A212531">
        <f t="shared" si="3320"/>
        <v>212530</v>
      </c>
      <c r="B212531">
        <v>577</v>
      </c>
      <c r="C212531">
        <v>54637</v>
      </c>
      <c r="D212531">
        <v>2</v>
      </c>
      <c r="E212531" t="s">
        <v>29927</v>
      </c>
      <c r="F212531" t="s">
        <v>6</v>
      </c>
    </row>
    <row r="212532" spans="1:6" x14ac:dyDescent="0.3">
      <c r="A212532">
        <f t="shared" si="3320"/>
        <v>212531</v>
      </c>
      <c r="B212532">
        <v>577</v>
      </c>
      <c r="C212532">
        <v>54637</v>
      </c>
      <c r="D212532">
        <v>3</v>
      </c>
      <c r="E212532" t="s">
        <v>154945</v>
      </c>
      <c r="F212532" t="s">
        <v>6</v>
      </c>
    </row>
    <row r="212533" spans="1:6" x14ac:dyDescent="0.3">
      <c r="A212533">
        <f t="shared" si="3320"/>
        <v>212532</v>
      </c>
      <c r="B212533">
        <v>577</v>
      </c>
      <c r="C212533">
        <v>54637</v>
      </c>
      <c r="D212533">
        <v>4</v>
      </c>
      <c r="E212533" t="s">
        <v>6509</v>
      </c>
      <c r="F212533" t="s">
        <v>8</v>
      </c>
    </row>
    <row r="212534" spans="1:6" x14ac:dyDescent="0.3">
      <c r="A212534">
        <f t="shared" si="3320"/>
        <v>212533</v>
      </c>
      <c r="B212534">
        <v>577</v>
      </c>
      <c r="C212534">
        <v>54638</v>
      </c>
      <c r="D212534">
        <v>1</v>
      </c>
      <c r="E212534" t="s">
        <v>72764</v>
      </c>
      <c r="F212534" t="s">
        <v>6</v>
      </c>
    </row>
    <row r="212535" spans="1:6" x14ac:dyDescent="0.3">
      <c r="A212535">
        <f t="shared" si="3320"/>
        <v>212534</v>
      </c>
      <c r="B212535">
        <v>577</v>
      </c>
      <c r="C212535">
        <v>54638</v>
      </c>
      <c r="D212535">
        <v>2</v>
      </c>
      <c r="E212535" t="s">
        <v>155828</v>
      </c>
      <c r="F212535" t="s">
        <v>6</v>
      </c>
    </row>
    <row r="212536" spans="1:6" x14ac:dyDescent="0.3">
      <c r="A212536">
        <f t="shared" si="3320"/>
        <v>212535</v>
      </c>
      <c r="B212536">
        <v>577</v>
      </c>
      <c r="C212536">
        <v>54638</v>
      </c>
      <c r="D212536">
        <v>3</v>
      </c>
      <c r="E212536" t="s">
        <v>155829</v>
      </c>
      <c r="F212536" t="s">
        <v>8</v>
      </c>
    </row>
    <row r="212537" spans="1:6" x14ac:dyDescent="0.3">
      <c r="A212537">
        <f t="shared" si="3320"/>
        <v>212536</v>
      </c>
      <c r="B212537">
        <v>577</v>
      </c>
      <c r="C212537">
        <v>54638</v>
      </c>
      <c r="D212537">
        <v>4</v>
      </c>
      <c r="E212537" t="s">
        <v>155179</v>
      </c>
      <c r="F212537" t="s">
        <v>6</v>
      </c>
    </row>
    <row r="212538" spans="1:6" x14ac:dyDescent="0.3">
      <c r="A212538">
        <f t="shared" si="3320"/>
        <v>212537</v>
      </c>
      <c r="B212538">
        <v>577</v>
      </c>
      <c r="C212538">
        <v>54639</v>
      </c>
      <c r="D212538">
        <v>1</v>
      </c>
      <c r="E212538" t="s">
        <v>155830</v>
      </c>
      <c r="F212538" t="s">
        <v>6</v>
      </c>
    </row>
    <row r="212539" spans="1:6" x14ac:dyDescent="0.3">
      <c r="A212539">
        <f t="shared" si="3320"/>
        <v>212538</v>
      </c>
      <c r="B212539">
        <v>577</v>
      </c>
      <c r="C212539">
        <v>54639</v>
      </c>
      <c r="D212539">
        <v>2</v>
      </c>
      <c r="E212539" t="s">
        <v>155831</v>
      </c>
      <c r="F212539" t="s">
        <v>6</v>
      </c>
    </row>
    <row r="212540" spans="1:6" x14ac:dyDescent="0.3">
      <c r="A212540">
        <f t="shared" si="3320"/>
        <v>212539</v>
      </c>
      <c r="B212540">
        <v>577</v>
      </c>
      <c r="C212540">
        <v>54639</v>
      </c>
      <c r="D212540">
        <v>3</v>
      </c>
      <c r="E212540" t="s">
        <v>155832</v>
      </c>
      <c r="F212540" t="s">
        <v>8</v>
      </c>
    </row>
    <row r="212541" spans="1:6" x14ac:dyDescent="0.3">
      <c r="A212541">
        <f t="shared" si="3320"/>
        <v>212540</v>
      </c>
      <c r="B212541">
        <v>577</v>
      </c>
      <c r="C212541">
        <v>54639</v>
      </c>
      <c r="D212541">
        <v>4</v>
      </c>
      <c r="E212541" t="s">
        <v>155833</v>
      </c>
      <c r="F212541" t="s">
        <v>6</v>
      </c>
    </row>
    <row r="212542" spans="1:6" x14ac:dyDescent="0.3">
      <c r="A212542">
        <f t="shared" si="3320"/>
        <v>212541</v>
      </c>
      <c r="B212542">
        <v>577</v>
      </c>
      <c r="C212542">
        <v>54640</v>
      </c>
      <c r="D212542">
        <v>1</v>
      </c>
      <c r="E212542" t="s">
        <v>155834</v>
      </c>
      <c r="F212542" t="s">
        <v>6</v>
      </c>
    </row>
    <row r="212543" spans="1:6" x14ac:dyDescent="0.3">
      <c r="A212543">
        <f t="shared" si="3320"/>
        <v>212542</v>
      </c>
      <c r="B212543">
        <v>577</v>
      </c>
      <c r="C212543">
        <v>54640</v>
      </c>
      <c r="D212543">
        <v>2</v>
      </c>
      <c r="E212543" t="s">
        <v>155835</v>
      </c>
      <c r="F212543" t="s">
        <v>8</v>
      </c>
    </row>
    <row r="212544" spans="1:6" x14ac:dyDescent="0.3">
      <c r="A212544">
        <f t="shared" si="3320"/>
        <v>212543</v>
      </c>
      <c r="B212544">
        <v>577</v>
      </c>
      <c r="C212544">
        <v>54640</v>
      </c>
      <c r="D212544">
        <v>3</v>
      </c>
      <c r="E212544" t="s">
        <v>155836</v>
      </c>
      <c r="F212544" t="s">
        <v>6</v>
      </c>
    </row>
    <row r="212545" spans="1:6" x14ac:dyDescent="0.3">
      <c r="A212545">
        <f t="shared" si="3320"/>
        <v>212544</v>
      </c>
      <c r="B212545">
        <v>577</v>
      </c>
      <c r="C212545">
        <v>54640</v>
      </c>
      <c r="D212545">
        <v>4</v>
      </c>
      <c r="E212545" t="s">
        <v>155837</v>
      </c>
      <c r="F212545" t="s">
        <v>6</v>
      </c>
    </row>
    <row r="212546" spans="1:6" x14ac:dyDescent="0.3">
      <c r="A212546">
        <f t="shared" si="3320"/>
        <v>212545</v>
      </c>
      <c r="B212546">
        <v>577</v>
      </c>
      <c r="C212546">
        <v>54641</v>
      </c>
      <c r="D212546">
        <v>1</v>
      </c>
      <c r="E212546" t="s">
        <v>148597</v>
      </c>
      <c r="F212546" t="s">
        <v>6</v>
      </c>
    </row>
    <row r="212547" spans="1:6" x14ac:dyDescent="0.3">
      <c r="A212547">
        <f t="shared" ref="A212547:A212610" si="3321">ROW()-1</f>
        <v>212546</v>
      </c>
      <c r="B212547">
        <v>577</v>
      </c>
      <c r="C212547">
        <v>54641</v>
      </c>
      <c r="D212547">
        <v>2</v>
      </c>
      <c r="E212547" t="s">
        <v>29461</v>
      </c>
      <c r="F212547" t="s">
        <v>8</v>
      </c>
    </row>
    <row r="212548" spans="1:6" x14ac:dyDescent="0.3">
      <c r="A212548">
        <f t="shared" si="3321"/>
        <v>212547</v>
      </c>
      <c r="B212548">
        <v>577</v>
      </c>
      <c r="C212548">
        <v>54641</v>
      </c>
      <c r="D212548">
        <v>3</v>
      </c>
      <c r="E212548" t="s">
        <v>28501</v>
      </c>
      <c r="F212548" t="s">
        <v>6</v>
      </c>
    </row>
    <row r="212549" spans="1:6" x14ac:dyDescent="0.3">
      <c r="A212549">
        <f t="shared" si="3321"/>
        <v>212548</v>
      </c>
      <c r="B212549">
        <v>577</v>
      </c>
      <c r="C212549">
        <v>54641</v>
      </c>
      <c r="D212549">
        <v>4</v>
      </c>
      <c r="E212549" t="s">
        <v>85234</v>
      </c>
      <c r="F212549" t="s">
        <v>6</v>
      </c>
    </row>
    <row r="212550" spans="1:6" x14ac:dyDescent="0.3">
      <c r="A212550">
        <f t="shared" si="3321"/>
        <v>212549</v>
      </c>
      <c r="B212550">
        <v>577</v>
      </c>
      <c r="C212550">
        <v>54642</v>
      </c>
      <c r="D212550">
        <v>1</v>
      </c>
      <c r="E212550" t="s">
        <v>155838</v>
      </c>
      <c r="F212550" t="s">
        <v>8</v>
      </c>
    </row>
    <row r="212551" spans="1:6" x14ac:dyDescent="0.3">
      <c r="A212551">
        <f t="shared" si="3321"/>
        <v>212550</v>
      </c>
      <c r="B212551">
        <v>577</v>
      </c>
      <c r="C212551">
        <v>54642</v>
      </c>
      <c r="D212551">
        <v>2</v>
      </c>
      <c r="E212551" t="s">
        <v>155839</v>
      </c>
      <c r="F212551" t="s">
        <v>6</v>
      </c>
    </row>
    <row r="212552" spans="1:6" x14ac:dyDescent="0.3">
      <c r="A212552">
        <f t="shared" si="3321"/>
        <v>212551</v>
      </c>
      <c r="B212552">
        <v>577</v>
      </c>
      <c r="C212552">
        <v>54642</v>
      </c>
      <c r="D212552">
        <v>3</v>
      </c>
      <c r="E212552" t="s">
        <v>155840</v>
      </c>
      <c r="F212552" t="s">
        <v>6</v>
      </c>
    </row>
    <row r="212553" spans="1:6" x14ac:dyDescent="0.3">
      <c r="A212553">
        <f t="shared" si="3321"/>
        <v>212552</v>
      </c>
      <c r="B212553">
        <v>577</v>
      </c>
      <c r="C212553">
        <v>54642</v>
      </c>
      <c r="D212553">
        <v>4</v>
      </c>
      <c r="E212553" t="s">
        <v>155841</v>
      </c>
      <c r="F212553" t="s">
        <v>6</v>
      </c>
    </row>
    <row r="212554" spans="1:6" x14ac:dyDescent="0.3">
      <c r="A212554">
        <f t="shared" si="3321"/>
        <v>212553</v>
      </c>
      <c r="B212554">
        <v>577</v>
      </c>
      <c r="C212554">
        <v>54643</v>
      </c>
      <c r="D212554">
        <v>1</v>
      </c>
      <c r="E212554" t="s">
        <v>155842</v>
      </c>
      <c r="F212554" t="s">
        <v>6</v>
      </c>
    </row>
    <row r="212555" spans="1:6" x14ac:dyDescent="0.3">
      <c r="A212555">
        <f t="shared" si="3321"/>
        <v>212554</v>
      </c>
      <c r="B212555">
        <v>577</v>
      </c>
      <c r="C212555">
        <v>54643</v>
      </c>
      <c r="D212555">
        <v>2</v>
      </c>
      <c r="E212555" t="s">
        <v>155843</v>
      </c>
      <c r="F212555" t="s">
        <v>6</v>
      </c>
    </row>
    <row r="212556" spans="1:6" x14ac:dyDescent="0.3">
      <c r="A212556">
        <f t="shared" si="3321"/>
        <v>212555</v>
      </c>
      <c r="B212556">
        <v>577</v>
      </c>
      <c r="C212556">
        <v>54643</v>
      </c>
      <c r="D212556">
        <v>3</v>
      </c>
      <c r="E212556" t="s">
        <v>155844</v>
      </c>
      <c r="F212556" t="s">
        <v>8</v>
      </c>
    </row>
    <row r="212557" spans="1:6" x14ac:dyDescent="0.3">
      <c r="A212557">
        <f t="shared" si="3321"/>
        <v>212556</v>
      </c>
      <c r="B212557">
        <v>577</v>
      </c>
      <c r="C212557">
        <v>54643</v>
      </c>
      <c r="D212557">
        <v>4</v>
      </c>
      <c r="E212557" t="s">
        <v>155845</v>
      </c>
      <c r="F212557" t="s">
        <v>6</v>
      </c>
    </row>
    <row r="212558" spans="1:6" x14ac:dyDescent="0.3">
      <c r="A212558">
        <f t="shared" si="3321"/>
        <v>212557</v>
      </c>
      <c r="B212558">
        <v>577</v>
      </c>
      <c r="C212558">
        <v>54644</v>
      </c>
      <c r="D212558">
        <v>1</v>
      </c>
      <c r="E212558" t="s">
        <v>155846</v>
      </c>
      <c r="F212558" t="s">
        <v>6</v>
      </c>
    </row>
    <row r="212559" spans="1:6" x14ac:dyDescent="0.3">
      <c r="A212559">
        <f t="shared" si="3321"/>
        <v>212558</v>
      </c>
      <c r="B212559">
        <v>577</v>
      </c>
      <c r="C212559">
        <v>54644</v>
      </c>
      <c r="D212559">
        <v>2</v>
      </c>
      <c r="E212559" t="s">
        <v>155847</v>
      </c>
      <c r="F212559" t="s">
        <v>6</v>
      </c>
    </row>
    <row r="212560" spans="1:6" x14ac:dyDescent="0.3">
      <c r="A212560">
        <f t="shared" si="3321"/>
        <v>212559</v>
      </c>
      <c r="B212560">
        <v>577</v>
      </c>
      <c r="C212560">
        <v>54644</v>
      </c>
      <c r="D212560">
        <v>3</v>
      </c>
      <c r="E212560" t="s">
        <v>155848</v>
      </c>
      <c r="F212560" t="s">
        <v>6</v>
      </c>
    </row>
    <row r="212561" spans="1:6" x14ac:dyDescent="0.3">
      <c r="A212561">
        <f t="shared" si="3321"/>
        <v>212560</v>
      </c>
      <c r="B212561">
        <v>577</v>
      </c>
      <c r="C212561">
        <v>54644</v>
      </c>
      <c r="D212561">
        <v>4</v>
      </c>
      <c r="E212561" t="s">
        <v>155849</v>
      </c>
      <c r="F212561" t="s">
        <v>8</v>
      </c>
    </row>
    <row r="212562" spans="1:6" x14ac:dyDescent="0.3">
      <c r="A212562">
        <f t="shared" si="3321"/>
        <v>212561</v>
      </c>
      <c r="B212562">
        <v>577</v>
      </c>
      <c r="C212562">
        <v>54645</v>
      </c>
      <c r="D212562">
        <v>1</v>
      </c>
      <c r="E212562" t="s">
        <v>155850</v>
      </c>
      <c r="F212562" t="s">
        <v>8</v>
      </c>
    </row>
    <row r="212563" spans="1:6" x14ac:dyDescent="0.3">
      <c r="A212563">
        <f t="shared" si="3321"/>
        <v>212562</v>
      </c>
      <c r="B212563">
        <v>577</v>
      </c>
      <c r="C212563">
        <v>54645</v>
      </c>
      <c r="D212563">
        <v>2</v>
      </c>
      <c r="E212563" t="s">
        <v>155851</v>
      </c>
      <c r="F212563" t="s">
        <v>6</v>
      </c>
    </row>
    <row r="212564" spans="1:6" x14ac:dyDescent="0.3">
      <c r="A212564">
        <f t="shared" si="3321"/>
        <v>212563</v>
      </c>
      <c r="B212564">
        <v>577</v>
      </c>
      <c r="C212564">
        <v>54645</v>
      </c>
      <c r="D212564">
        <v>3</v>
      </c>
      <c r="E212564" t="s">
        <v>155852</v>
      </c>
      <c r="F212564" t="s">
        <v>6</v>
      </c>
    </row>
    <row r="212565" spans="1:6" x14ac:dyDescent="0.3">
      <c r="A212565">
        <f t="shared" si="3321"/>
        <v>212564</v>
      </c>
      <c r="B212565">
        <v>577</v>
      </c>
      <c r="C212565">
        <v>54645</v>
      </c>
      <c r="D212565">
        <v>4</v>
      </c>
      <c r="E212565" t="s">
        <v>155853</v>
      </c>
      <c r="F212565" t="s">
        <v>6</v>
      </c>
    </row>
    <row r="212566" spans="1:6" x14ac:dyDescent="0.3">
      <c r="A212566">
        <f t="shared" si="3321"/>
        <v>212565</v>
      </c>
      <c r="B212566">
        <v>577</v>
      </c>
      <c r="C212566">
        <v>54646</v>
      </c>
      <c r="D212566">
        <v>1</v>
      </c>
      <c r="E212566" t="s">
        <v>155854</v>
      </c>
      <c r="F212566" t="s">
        <v>6</v>
      </c>
    </row>
    <row r="212567" spans="1:6" x14ac:dyDescent="0.3">
      <c r="A212567">
        <f t="shared" si="3321"/>
        <v>212566</v>
      </c>
      <c r="B212567">
        <v>577</v>
      </c>
      <c r="C212567">
        <v>54646</v>
      </c>
      <c r="D212567">
        <v>2</v>
      </c>
      <c r="E212567" t="s">
        <v>155855</v>
      </c>
      <c r="F212567" t="s">
        <v>8</v>
      </c>
    </row>
    <row r="212568" spans="1:6" x14ac:dyDescent="0.3">
      <c r="A212568">
        <f t="shared" si="3321"/>
        <v>212567</v>
      </c>
      <c r="B212568">
        <v>577</v>
      </c>
      <c r="C212568">
        <v>54646</v>
      </c>
      <c r="D212568">
        <v>3</v>
      </c>
      <c r="E212568" t="s">
        <v>155856</v>
      </c>
      <c r="F212568" t="s">
        <v>6</v>
      </c>
    </row>
    <row r="212569" spans="1:6" x14ac:dyDescent="0.3">
      <c r="A212569">
        <f t="shared" si="3321"/>
        <v>212568</v>
      </c>
      <c r="B212569">
        <v>577</v>
      </c>
      <c r="C212569">
        <v>54646</v>
      </c>
      <c r="D212569">
        <v>4</v>
      </c>
      <c r="E212569" t="s">
        <v>155857</v>
      </c>
      <c r="F212569" t="s">
        <v>6</v>
      </c>
    </row>
    <row r="212570" spans="1:6" x14ac:dyDescent="0.3">
      <c r="A212570">
        <f t="shared" si="3321"/>
        <v>212569</v>
      </c>
      <c r="B212570">
        <v>577</v>
      </c>
      <c r="C212570">
        <v>54647</v>
      </c>
      <c r="D212570">
        <v>1</v>
      </c>
      <c r="E212570" t="s">
        <v>155858</v>
      </c>
      <c r="F212570" t="s">
        <v>6</v>
      </c>
    </row>
    <row r="212571" spans="1:6" x14ac:dyDescent="0.3">
      <c r="A212571">
        <f t="shared" si="3321"/>
        <v>212570</v>
      </c>
      <c r="B212571">
        <v>577</v>
      </c>
      <c r="C212571">
        <v>54647</v>
      </c>
      <c r="D212571">
        <v>2</v>
      </c>
      <c r="E212571" t="s">
        <v>155859</v>
      </c>
      <c r="F212571" t="s">
        <v>6</v>
      </c>
    </row>
    <row r="212572" spans="1:6" x14ac:dyDescent="0.3">
      <c r="A212572">
        <f t="shared" si="3321"/>
        <v>212571</v>
      </c>
      <c r="B212572">
        <v>577</v>
      </c>
      <c r="C212572">
        <v>54647</v>
      </c>
      <c r="D212572">
        <v>3</v>
      </c>
      <c r="E212572" t="s">
        <v>155860</v>
      </c>
      <c r="F212572" t="s">
        <v>8</v>
      </c>
    </row>
    <row r="212573" spans="1:6" x14ac:dyDescent="0.3">
      <c r="A212573">
        <f t="shared" si="3321"/>
        <v>212572</v>
      </c>
      <c r="B212573">
        <v>577</v>
      </c>
      <c r="C212573">
        <v>54647</v>
      </c>
      <c r="D212573">
        <v>4</v>
      </c>
      <c r="E212573" t="s">
        <v>140994</v>
      </c>
      <c r="F212573" t="s">
        <v>6</v>
      </c>
    </row>
    <row r="212574" spans="1:6" x14ac:dyDescent="0.3">
      <c r="A212574">
        <f t="shared" si="3321"/>
        <v>212573</v>
      </c>
      <c r="B212574">
        <v>577</v>
      </c>
      <c r="C212574">
        <v>54648</v>
      </c>
      <c r="D212574">
        <v>1</v>
      </c>
      <c r="E212574" t="s">
        <v>155861</v>
      </c>
      <c r="F212574" t="s">
        <v>6</v>
      </c>
    </row>
    <row r="212575" spans="1:6" x14ac:dyDescent="0.3">
      <c r="A212575">
        <f t="shared" si="3321"/>
        <v>212574</v>
      </c>
      <c r="B212575">
        <v>577</v>
      </c>
      <c r="C212575">
        <v>54648</v>
      </c>
      <c r="D212575">
        <v>2</v>
      </c>
      <c r="E212575" t="s">
        <v>155862</v>
      </c>
      <c r="F212575" t="s">
        <v>6</v>
      </c>
    </row>
    <row r="212576" spans="1:6" x14ac:dyDescent="0.3">
      <c r="A212576">
        <f t="shared" si="3321"/>
        <v>212575</v>
      </c>
      <c r="B212576">
        <v>577</v>
      </c>
      <c r="C212576">
        <v>54648</v>
      </c>
      <c r="D212576">
        <v>3</v>
      </c>
      <c r="E212576" t="s">
        <v>155863</v>
      </c>
      <c r="F212576" t="s">
        <v>6</v>
      </c>
    </row>
    <row r="212577" spans="1:6" x14ac:dyDescent="0.3">
      <c r="A212577">
        <f t="shared" si="3321"/>
        <v>212576</v>
      </c>
      <c r="B212577">
        <v>577</v>
      </c>
      <c r="C212577">
        <v>54648</v>
      </c>
      <c r="D212577">
        <v>4</v>
      </c>
      <c r="E212577" t="s">
        <v>155864</v>
      </c>
      <c r="F212577" t="s">
        <v>8</v>
      </c>
    </row>
    <row r="212578" spans="1:6" x14ac:dyDescent="0.3">
      <c r="A212578">
        <f t="shared" si="3321"/>
        <v>212577</v>
      </c>
      <c r="B212578">
        <v>577</v>
      </c>
      <c r="C212578">
        <v>54649</v>
      </c>
      <c r="D212578">
        <v>1</v>
      </c>
      <c r="E212578" t="s">
        <v>21412</v>
      </c>
      <c r="F212578" t="s">
        <v>6</v>
      </c>
    </row>
    <row r="212579" spans="1:6" x14ac:dyDescent="0.3">
      <c r="A212579">
        <f t="shared" si="3321"/>
        <v>212578</v>
      </c>
      <c r="B212579">
        <v>577</v>
      </c>
      <c r="C212579">
        <v>54649</v>
      </c>
      <c r="D212579">
        <v>2</v>
      </c>
      <c r="E212579" t="s">
        <v>155865</v>
      </c>
      <c r="F212579" t="s">
        <v>8</v>
      </c>
    </row>
    <row r="212580" spans="1:6" x14ac:dyDescent="0.3">
      <c r="A212580">
        <f t="shared" si="3321"/>
        <v>212579</v>
      </c>
      <c r="B212580">
        <v>577</v>
      </c>
      <c r="C212580">
        <v>54649</v>
      </c>
      <c r="D212580">
        <v>3</v>
      </c>
      <c r="E212580" t="s">
        <v>155866</v>
      </c>
      <c r="F212580" t="s">
        <v>6</v>
      </c>
    </row>
    <row r="212581" spans="1:6" x14ac:dyDescent="0.3">
      <c r="A212581">
        <f t="shared" si="3321"/>
        <v>212580</v>
      </c>
      <c r="B212581">
        <v>577</v>
      </c>
      <c r="C212581">
        <v>54649</v>
      </c>
      <c r="D212581">
        <v>4</v>
      </c>
      <c r="E212581" t="s">
        <v>155867</v>
      </c>
      <c r="F212581" t="s">
        <v>6</v>
      </c>
    </row>
    <row r="212582" spans="1:6" x14ac:dyDescent="0.3">
      <c r="A212582">
        <f t="shared" si="3321"/>
        <v>212581</v>
      </c>
      <c r="B212582">
        <v>577</v>
      </c>
      <c r="C212582">
        <v>54650</v>
      </c>
      <c r="D212582">
        <v>1</v>
      </c>
      <c r="E212582" t="s">
        <v>155868</v>
      </c>
      <c r="F212582" t="s">
        <v>6</v>
      </c>
    </row>
    <row r="212583" spans="1:6" x14ac:dyDescent="0.3">
      <c r="A212583">
        <f t="shared" si="3321"/>
        <v>212582</v>
      </c>
      <c r="B212583">
        <v>577</v>
      </c>
      <c r="C212583">
        <v>54650</v>
      </c>
      <c r="D212583">
        <v>2</v>
      </c>
      <c r="E212583" t="s">
        <v>155869</v>
      </c>
      <c r="F212583" t="s">
        <v>6</v>
      </c>
    </row>
    <row r="212584" spans="1:6" x14ac:dyDescent="0.3">
      <c r="A212584">
        <f t="shared" si="3321"/>
        <v>212583</v>
      </c>
      <c r="B212584">
        <v>577</v>
      </c>
      <c r="C212584">
        <v>54650</v>
      </c>
      <c r="D212584">
        <v>3</v>
      </c>
      <c r="E212584" t="s">
        <v>155870</v>
      </c>
      <c r="F212584" t="s">
        <v>6</v>
      </c>
    </row>
    <row r="212585" spans="1:6" x14ac:dyDescent="0.3">
      <c r="A212585">
        <f t="shared" si="3321"/>
        <v>212584</v>
      </c>
      <c r="B212585">
        <v>577</v>
      </c>
      <c r="C212585">
        <v>54650</v>
      </c>
      <c r="D212585">
        <v>4</v>
      </c>
      <c r="E212585" t="s">
        <v>155871</v>
      </c>
      <c r="F212585" t="s">
        <v>8</v>
      </c>
    </row>
    <row r="212586" spans="1:6" x14ac:dyDescent="0.3">
      <c r="A212586">
        <f t="shared" si="3321"/>
        <v>212585</v>
      </c>
      <c r="B212586">
        <v>577</v>
      </c>
      <c r="C212586">
        <v>54651</v>
      </c>
      <c r="D212586">
        <v>1</v>
      </c>
      <c r="E212586" t="s">
        <v>155872</v>
      </c>
      <c r="F212586" t="s">
        <v>6</v>
      </c>
    </row>
    <row r="212587" spans="1:6" x14ac:dyDescent="0.3">
      <c r="A212587">
        <f t="shared" si="3321"/>
        <v>212586</v>
      </c>
      <c r="B212587">
        <v>577</v>
      </c>
      <c r="C212587">
        <v>54651</v>
      </c>
      <c r="D212587">
        <v>2</v>
      </c>
      <c r="E212587" t="s">
        <v>155873</v>
      </c>
      <c r="F212587" t="s">
        <v>6</v>
      </c>
    </row>
    <row r="212588" spans="1:6" x14ac:dyDescent="0.3">
      <c r="A212588">
        <f t="shared" si="3321"/>
        <v>212587</v>
      </c>
      <c r="B212588">
        <v>577</v>
      </c>
      <c r="C212588">
        <v>54651</v>
      </c>
      <c r="D212588">
        <v>3</v>
      </c>
      <c r="E212588" t="s">
        <v>155874</v>
      </c>
      <c r="F212588" t="s">
        <v>6</v>
      </c>
    </row>
    <row r="212589" spans="1:6" x14ac:dyDescent="0.3">
      <c r="A212589">
        <f t="shared" si="3321"/>
        <v>212588</v>
      </c>
      <c r="B212589">
        <v>577</v>
      </c>
      <c r="C212589">
        <v>54651</v>
      </c>
      <c r="D212589">
        <v>4</v>
      </c>
      <c r="E212589" t="s">
        <v>155875</v>
      </c>
      <c r="F212589" t="s">
        <v>8</v>
      </c>
    </row>
    <row r="212590" spans="1:6" x14ac:dyDescent="0.3">
      <c r="A212590">
        <f t="shared" si="3321"/>
        <v>212589</v>
      </c>
      <c r="B212590">
        <v>577</v>
      </c>
      <c r="C212590">
        <v>54652</v>
      </c>
      <c r="D212590">
        <v>1</v>
      </c>
      <c r="E212590" t="s">
        <v>155876</v>
      </c>
      <c r="F212590" t="s">
        <v>6</v>
      </c>
    </row>
    <row r="212591" spans="1:6" x14ac:dyDescent="0.3">
      <c r="A212591">
        <f t="shared" si="3321"/>
        <v>212590</v>
      </c>
      <c r="B212591">
        <v>577</v>
      </c>
      <c r="C212591">
        <v>54652</v>
      </c>
      <c r="D212591">
        <v>2</v>
      </c>
      <c r="E212591" t="s">
        <v>155877</v>
      </c>
      <c r="F212591" t="s">
        <v>6</v>
      </c>
    </row>
    <row r="212592" spans="1:6" x14ac:dyDescent="0.3">
      <c r="A212592">
        <f t="shared" si="3321"/>
        <v>212591</v>
      </c>
      <c r="B212592">
        <v>577</v>
      </c>
      <c r="C212592">
        <v>54652</v>
      </c>
      <c r="D212592">
        <v>3</v>
      </c>
      <c r="E212592" t="s">
        <v>155878</v>
      </c>
      <c r="F212592" t="s">
        <v>6</v>
      </c>
    </row>
    <row r="212593" spans="1:6" x14ac:dyDescent="0.3">
      <c r="A212593">
        <f t="shared" si="3321"/>
        <v>212592</v>
      </c>
      <c r="B212593">
        <v>577</v>
      </c>
      <c r="C212593">
        <v>54652</v>
      </c>
      <c r="D212593">
        <v>4</v>
      </c>
      <c r="E212593" t="s">
        <v>155879</v>
      </c>
      <c r="F212593" t="s">
        <v>8</v>
      </c>
    </row>
    <row r="212594" spans="1:6" x14ac:dyDescent="0.3">
      <c r="A212594">
        <f t="shared" si="3321"/>
        <v>212593</v>
      </c>
      <c r="B212594">
        <v>577</v>
      </c>
      <c r="C212594">
        <v>54653</v>
      </c>
      <c r="D212594">
        <v>1</v>
      </c>
      <c r="E212594" t="s">
        <v>28901</v>
      </c>
      <c r="F212594" t="s">
        <v>6</v>
      </c>
    </row>
    <row r="212595" spans="1:6" x14ac:dyDescent="0.3">
      <c r="A212595">
        <f t="shared" si="3321"/>
        <v>212594</v>
      </c>
      <c r="B212595">
        <v>577</v>
      </c>
      <c r="C212595">
        <v>54653</v>
      </c>
      <c r="D212595">
        <v>2</v>
      </c>
      <c r="E212595" t="s">
        <v>42798</v>
      </c>
      <c r="F212595" t="s">
        <v>8</v>
      </c>
    </row>
    <row r="212596" spans="1:6" x14ac:dyDescent="0.3">
      <c r="A212596">
        <f t="shared" si="3321"/>
        <v>212595</v>
      </c>
      <c r="B212596">
        <v>577</v>
      </c>
      <c r="C212596">
        <v>54653</v>
      </c>
      <c r="D212596">
        <v>3</v>
      </c>
      <c r="E212596" t="s">
        <v>155880</v>
      </c>
      <c r="F212596" t="s">
        <v>6</v>
      </c>
    </row>
    <row r="212597" spans="1:6" x14ac:dyDescent="0.3">
      <c r="A212597">
        <f t="shared" si="3321"/>
        <v>212596</v>
      </c>
      <c r="B212597">
        <v>577</v>
      </c>
      <c r="C212597">
        <v>54653</v>
      </c>
      <c r="D212597">
        <v>4</v>
      </c>
      <c r="E212597" t="s">
        <v>148589</v>
      </c>
      <c r="F212597" t="s">
        <v>6</v>
      </c>
    </row>
    <row r="212598" spans="1:6" x14ac:dyDescent="0.3">
      <c r="A212598">
        <f t="shared" si="3321"/>
        <v>212597</v>
      </c>
      <c r="B212598">
        <v>577</v>
      </c>
      <c r="C212598">
        <v>54654</v>
      </c>
      <c r="D212598">
        <v>1</v>
      </c>
      <c r="E212598" t="s">
        <v>155881</v>
      </c>
      <c r="F212598" t="s">
        <v>6</v>
      </c>
    </row>
    <row r="212599" spans="1:6" x14ac:dyDescent="0.3">
      <c r="A212599">
        <f t="shared" si="3321"/>
        <v>212598</v>
      </c>
      <c r="B212599">
        <v>577</v>
      </c>
      <c r="C212599">
        <v>54654</v>
      </c>
      <c r="D212599">
        <v>2</v>
      </c>
      <c r="E212599" t="s">
        <v>155882</v>
      </c>
      <c r="F212599" t="s">
        <v>6</v>
      </c>
    </row>
    <row r="212600" spans="1:6" x14ac:dyDescent="0.3">
      <c r="A212600">
        <f t="shared" si="3321"/>
        <v>212599</v>
      </c>
      <c r="B212600">
        <v>577</v>
      </c>
      <c r="C212600">
        <v>54654</v>
      </c>
      <c r="D212600">
        <v>3</v>
      </c>
      <c r="E212600" t="s">
        <v>29843</v>
      </c>
      <c r="F212600" t="s">
        <v>8</v>
      </c>
    </row>
    <row r="212601" spans="1:6" x14ac:dyDescent="0.3">
      <c r="A212601">
        <f t="shared" si="3321"/>
        <v>212600</v>
      </c>
      <c r="B212601">
        <v>577</v>
      </c>
      <c r="C212601">
        <v>54654</v>
      </c>
      <c r="D212601">
        <v>4</v>
      </c>
      <c r="E212601" t="s">
        <v>155883</v>
      </c>
      <c r="F212601" t="s">
        <v>6</v>
      </c>
    </row>
    <row r="212602" spans="1:6" x14ac:dyDescent="0.3">
      <c r="A212602">
        <f t="shared" si="3321"/>
        <v>212601</v>
      </c>
      <c r="B212602">
        <v>577</v>
      </c>
      <c r="C212602">
        <v>54655</v>
      </c>
      <c r="D212602">
        <v>1</v>
      </c>
      <c r="E212602" t="s">
        <v>155884</v>
      </c>
      <c r="F212602" t="s">
        <v>8</v>
      </c>
    </row>
    <row r="212603" spans="1:6" x14ac:dyDescent="0.3">
      <c r="A212603">
        <f t="shared" si="3321"/>
        <v>212602</v>
      </c>
      <c r="B212603">
        <v>577</v>
      </c>
      <c r="C212603">
        <v>54655</v>
      </c>
      <c r="D212603">
        <v>2</v>
      </c>
      <c r="E212603" t="s">
        <v>155885</v>
      </c>
      <c r="F212603" t="s">
        <v>6</v>
      </c>
    </row>
    <row r="212604" spans="1:6" x14ac:dyDescent="0.3">
      <c r="A212604">
        <f t="shared" si="3321"/>
        <v>212603</v>
      </c>
      <c r="B212604">
        <v>577</v>
      </c>
      <c r="C212604">
        <v>54655</v>
      </c>
      <c r="D212604">
        <v>3</v>
      </c>
      <c r="E212604" t="s">
        <v>155886</v>
      </c>
      <c r="F212604" t="s">
        <v>6</v>
      </c>
    </row>
    <row r="212605" spans="1:6" x14ac:dyDescent="0.3">
      <c r="A212605">
        <f t="shared" si="3321"/>
        <v>212604</v>
      </c>
      <c r="B212605">
        <v>577</v>
      </c>
      <c r="C212605">
        <v>54655</v>
      </c>
      <c r="D212605">
        <v>4</v>
      </c>
      <c r="E212605" t="s">
        <v>155887</v>
      </c>
      <c r="F212605" t="s">
        <v>6</v>
      </c>
    </row>
    <row r="212606" spans="1:6" x14ac:dyDescent="0.3">
      <c r="A212606">
        <f t="shared" si="3321"/>
        <v>212605</v>
      </c>
      <c r="B212606">
        <v>577</v>
      </c>
      <c r="C212606">
        <v>54656</v>
      </c>
      <c r="D212606">
        <v>1</v>
      </c>
      <c r="E212606" t="s">
        <v>155888</v>
      </c>
      <c r="F212606" t="s">
        <v>6</v>
      </c>
    </row>
    <row r="212607" spans="1:6" x14ac:dyDescent="0.3">
      <c r="A212607">
        <f t="shared" si="3321"/>
        <v>212606</v>
      </c>
      <c r="B212607">
        <v>577</v>
      </c>
      <c r="C212607">
        <v>54656</v>
      </c>
      <c r="D212607">
        <v>2</v>
      </c>
      <c r="E212607" t="s">
        <v>155889</v>
      </c>
      <c r="F212607" t="s">
        <v>6</v>
      </c>
    </row>
    <row r="212608" spans="1:6" x14ac:dyDescent="0.3">
      <c r="A212608">
        <f t="shared" si="3321"/>
        <v>212607</v>
      </c>
      <c r="B212608">
        <v>577</v>
      </c>
      <c r="C212608">
        <v>54656</v>
      </c>
      <c r="D212608">
        <v>3</v>
      </c>
      <c r="E212608" t="s">
        <v>3925</v>
      </c>
      <c r="F212608" t="s">
        <v>6</v>
      </c>
    </row>
    <row r="212609" spans="1:6" x14ac:dyDescent="0.3">
      <c r="A212609">
        <f t="shared" si="3321"/>
        <v>212608</v>
      </c>
      <c r="B212609">
        <v>577</v>
      </c>
      <c r="C212609">
        <v>54656</v>
      </c>
      <c r="D212609">
        <v>4</v>
      </c>
      <c r="E212609" t="s">
        <v>155890</v>
      </c>
      <c r="F212609" t="s">
        <v>8</v>
      </c>
    </row>
    <row r="212610" spans="1:6" x14ac:dyDescent="0.3">
      <c r="A212610">
        <f t="shared" si="3321"/>
        <v>212609</v>
      </c>
      <c r="B212610">
        <v>577</v>
      </c>
      <c r="C212610">
        <v>54657</v>
      </c>
      <c r="D212610">
        <v>1</v>
      </c>
      <c r="E212610" t="s">
        <v>155891</v>
      </c>
      <c r="F212610" t="s">
        <v>6</v>
      </c>
    </row>
    <row r="212611" spans="1:6" x14ac:dyDescent="0.3">
      <c r="A212611">
        <f t="shared" ref="A212611:A212674" si="3322">ROW()-1</f>
        <v>212610</v>
      </c>
      <c r="B212611">
        <v>577</v>
      </c>
      <c r="C212611">
        <v>54657</v>
      </c>
      <c r="D212611">
        <v>2</v>
      </c>
      <c r="E212611" t="s">
        <v>155892</v>
      </c>
      <c r="F212611" t="s">
        <v>8</v>
      </c>
    </row>
    <row r="212612" spans="1:6" x14ac:dyDescent="0.3">
      <c r="A212612">
        <f t="shared" si="3322"/>
        <v>212611</v>
      </c>
      <c r="B212612">
        <v>577</v>
      </c>
      <c r="C212612">
        <v>54657</v>
      </c>
      <c r="D212612">
        <v>3</v>
      </c>
      <c r="E212612" t="s">
        <v>155893</v>
      </c>
      <c r="F212612" t="s">
        <v>6</v>
      </c>
    </row>
    <row r="212613" spans="1:6" x14ac:dyDescent="0.3">
      <c r="A212613">
        <f t="shared" si="3322"/>
        <v>212612</v>
      </c>
      <c r="B212613">
        <v>577</v>
      </c>
      <c r="C212613">
        <v>54657</v>
      </c>
      <c r="D212613">
        <v>4</v>
      </c>
      <c r="E212613" t="s">
        <v>155894</v>
      </c>
      <c r="F212613" t="s">
        <v>6</v>
      </c>
    </row>
    <row r="212614" spans="1:6" x14ac:dyDescent="0.3">
      <c r="A212614">
        <f t="shared" si="3322"/>
        <v>212613</v>
      </c>
      <c r="B212614">
        <v>577</v>
      </c>
      <c r="C212614">
        <v>54658</v>
      </c>
      <c r="D212614">
        <v>1</v>
      </c>
      <c r="E212614" t="s">
        <v>155895</v>
      </c>
      <c r="F212614" t="s">
        <v>6</v>
      </c>
    </row>
    <row r="212615" spans="1:6" x14ac:dyDescent="0.3">
      <c r="A212615">
        <f t="shared" si="3322"/>
        <v>212614</v>
      </c>
      <c r="B212615">
        <v>577</v>
      </c>
      <c r="C212615">
        <v>54658</v>
      </c>
      <c r="D212615">
        <v>2</v>
      </c>
      <c r="E212615" t="s">
        <v>155896</v>
      </c>
      <c r="F212615" t="s">
        <v>6</v>
      </c>
    </row>
    <row r="212616" spans="1:6" x14ac:dyDescent="0.3">
      <c r="A212616">
        <f t="shared" si="3322"/>
        <v>212615</v>
      </c>
      <c r="B212616">
        <v>577</v>
      </c>
      <c r="C212616">
        <v>54658</v>
      </c>
      <c r="D212616">
        <v>3</v>
      </c>
      <c r="E212616" t="s">
        <v>155897</v>
      </c>
      <c r="F212616" t="s">
        <v>6</v>
      </c>
    </row>
    <row r="212617" spans="1:6" x14ac:dyDescent="0.3">
      <c r="A212617">
        <f t="shared" si="3322"/>
        <v>212616</v>
      </c>
      <c r="B212617">
        <v>577</v>
      </c>
      <c r="C212617">
        <v>54658</v>
      </c>
      <c r="D212617">
        <v>4</v>
      </c>
      <c r="E212617" t="s">
        <v>155898</v>
      </c>
      <c r="F212617" t="s">
        <v>8</v>
      </c>
    </row>
    <row r="212618" spans="1:6" x14ac:dyDescent="0.3">
      <c r="A212618">
        <f t="shared" si="3322"/>
        <v>212617</v>
      </c>
      <c r="B212618">
        <v>577</v>
      </c>
      <c r="C212618">
        <v>54659</v>
      </c>
      <c r="D212618">
        <v>1</v>
      </c>
      <c r="E212618" t="s">
        <v>17852</v>
      </c>
      <c r="F212618" t="s">
        <v>6</v>
      </c>
    </row>
    <row r="212619" spans="1:6" x14ac:dyDescent="0.3">
      <c r="A212619">
        <f t="shared" si="3322"/>
        <v>212618</v>
      </c>
      <c r="B212619">
        <v>577</v>
      </c>
      <c r="C212619">
        <v>54659</v>
      </c>
      <c r="D212619">
        <v>2</v>
      </c>
      <c r="E212619" t="s">
        <v>139366</v>
      </c>
      <c r="F212619" t="s">
        <v>8</v>
      </c>
    </row>
    <row r="212620" spans="1:6" x14ac:dyDescent="0.3">
      <c r="A212620">
        <f t="shared" si="3322"/>
        <v>212619</v>
      </c>
      <c r="B212620">
        <v>577</v>
      </c>
      <c r="C212620">
        <v>54659</v>
      </c>
      <c r="D212620">
        <v>3</v>
      </c>
      <c r="E212620" t="s">
        <v>24519</v>
      </c>
      <c r="F212620" t="s">
        <v>6</v>
      </c>
    </row>
    <row r="212621" spans="1:6" x14ac:dyDescent="0.3">
      <c r="A212621">
        <f t="shared" si="3322"/>
        <v>212620</v>
      </c>
      <c r="B212621">
        <v>577</v>
      </c>
      <c r="C212621">
        <v>54659</v>
      </c>
      <c r="D212621">
        <v>4</v>
      </c>
      <c r="E212621" t="s">
        <v>155899</v>
      </c>
      <c r="F212621" t="s">
        <v>6</v>
      </c>
    </row>
    <row r="212622" spans="1:6" x14ac:dyDescent="0.3">
      <c r="A212622">
        <f t="shared" si="3322"/>
        <v>212621</v>
      </c>
      <c r="B212622">
        <v>577</v>
      </c>
      <c r="C212622">
        <v>54660</v>
      </c>
      <c r="D212622">
        <v>1</v>
      </c>
      <c r="E212622" t="s">
        <v>155900</v>
      </c>
      <c r="F212622" t="s">
        <v>8</v>
      </c>
    </row>
    <row r="212623" spans="1:6" x14ac:dyDescent="0.3">
      <c r="A212623">
        <f t="shared" si="3322"/>
        <v>212622</v>
      </c>
      <c r="B212623">
        <v>577</v>
      </c>
      <c r="C212623">
        <v>54660</v>
      </c>
      <c r="D212623">
        <v>2</v>
      </c>
      <c r="E212623" t="s">
        <v>155901</v>
      </c>
      <c r="F212623" t="s">
        <v>6</v>
      </c>
    </row>
    <row r="212624" spans="1:6" x14ac:dyDescent="0.3">
      <c r="A212624">
        <f t="shared" si="3322"/>
        <v>212623</v>
      </c>
      <c r="B212624">
        <v>577</v>
      </c>
      <c r="C212624">
        <v>54660</v>
      </c>
      <c r="D212624">
        <v>3</v>
      </c>
      <c r="E212624" t="s">
        <v>155902</v>
      </c>
      <c r="F212624" t="s">
        <v>6</v>
      </c>
    </row>
    <row r="212625" spans="1:6" x14ac:dyDescent="0.3">
      <c r="A212625">
        <f t="shared" si="3322"/>
        <v>212624</v>
      </c>
      <c r="B212625">
        <v>577</v>
      </c>
      <c r="C212625">
        <v>54660</v>
      </c>
      <c r="D212625">
        <v>4</v>
      </c>
      <c r="E212625" t="s">
        <v>155903</v>
      </c>
      <c r="F212625" t="s">
        <v>6</v>
      </c>
    </row>
    <row r="212626" spans="1:6" x14ac:dyDescent="0.3">
      <c r="A212626">
        <f t="shared" si="3322"/>
        <v>212625</v>
      </c>
      <c r="B212626">
        <v>577</v>
      </c>
      <c r="C212626">
        <v>54661</v>
      </c>
      <c r="D212626">
        <v>1</v>
      </c>
      <c r="E212626" t="s">
        <v>155904</v>
      </c>
      <c r="F212626" t="s">
        <v>6</v>
      </c>
    </row>
    <row r="212627" spans="1:6" x14ac:dyDescent="0.3">
      <c r="A212627">
        <f t="shared" si="3322"/>
        <v>212626</v>
      </c>
      <c r="B212627">
        <v>577</v>
      </c>
      <c r="C212627">
        <v>54661</v>
      </c>
      <c r="D212627">
        <v>2</v>
      </c>
      <c r="E212627" t="s">
        <v>155905</v>
      </c>
      <c r="F212627" t="s">
        <v>8</v>
      </c>
    </row>
    <row r="212628" spans="1:6" x14ac:dyDescent="0.3">
      <c r="A212628">
        <f t="shared" si="3322"/>
        <v>212627</v>
      </c>
      <c r="B212628">
        <v>577</v>
      </c>
      <c r="C212628">
        <v>54661</v>
      </c>
      <c r="D212628">
        <v>3</v>
      </c>
      <c r="E212628" t="s">
        <v>155906</v>
      </c>
      <c r="F212628" t="s">
        <v>6</v>
      </c>
    </row>
    <row r="212629" spans="1:6" x14ac:dyDescent="0.3">
      <c r="A212629">
        <f t="shared" si="3322"/>
        <v>212628</v>
      </c>
      <c r="B212629">
        <v>577</v>
      </c>
      <c r="C212629">
        <v>54661</v>
      </c>
      <c r="D212629">
        <v>4</v>
      </c>
      <c r="E212629" t="s">
        <v>155907</v>
      </c>
      <c r="F212629" t="s">
        <v>6</v>
      </c>
    </row>
    <row r="212630" spans="1:6" x14ac:dyDescent="0.3">
      <c r="A212630">
        <f t="shared" si="3322"/>
        <v>212629</v>
      </c>
      <c r="B212630">
        <v>577</v>
      </c>
      <c r="C212630">
        <v>54662</v>
      </c>
      <c r="D212630">
        <v>1</v>
      </c>
      <c r="E212630" t="s">
        <v>155908</v>
      </c>
      <c r="F212630" t="s">
        <v>8</v>
      </c>
    </row>
    <row r="212631" spans="1:6" x14ac:dyDescent="0.3">
      <c r="A212631">
        <f t="shared" si="3322"/>
        <v>212630</v>
      </c>
      <c r="B212631">
        <v>577</v>
      </c>
      <c r="C212631">
        <v>54662</v>
      </c>
      <c r="D212631">
        <v>2</v>
      </c>
      <c r="E212631" t="s">
        <v>155909</v>
      </c>
      <c r="F212631" t="s">
        <v>6</v>
      </c>
    </row>
    <row r="212632" spans="1:6" x14ac:dyDescent="0.3">
      <c r="A212632">
        <f t="shared" si="3322"/>
        <v>212631</v>
      </c>
      <c r="B212632">
        <v>577</v>
      </c>
      <c r="C212632">
        <v>54662</v>
      </c>
      <c r="D212632">
        <v>3</v>
      </c>
      <c r="E212632" t="s">
        <v>155910</v>
      </c>
      <c r="F212632" t="s">
        <v>6</v>
      </c>
    </row>
    <row r="212633" spans="1:6" x14ac:dyDescent="0.3">
      <c r="A212633">
        <f t="shared" si="3322"/>
        <v>212632</v>
      </c>
      <c r="B212633">
        <v>577</v>
      </c>
      <c r="C212633">
        <v>54662</v>
      </c>
      <c r="D212633">
        <v>4</v>
      </c>
      <c r="E212633" t="s">
        <v>155911</v>
      </c>
      <c r="F212633" t="s">
        <v>6</v>
      </c>
    </row>
    <row r="212634" spans="1:6" x14ac:dyDescent="0.3">
      <c r="A212634">
        <f t="shared" si="3322"/>
        <v>212633</v>
      </c>
      <c r="B212634">
        <v>577</v>
      </c>
      <c r="C212634">
        <v>54663</v>
      </c>
      <c r="D212634">
        <v>1</v>
      </c>
      <c r="E212634" t="s">
        <v>155912</v>
      </c>
      <c r="F212634" t="s">
        <v>6</v>
      </c>
    </row>
    <row r="212635" spans="1:6" x14ac:dyDescent="0.3">
      <c r="A212635">
        <f t="shared" si="3322"/>
        <v>212634</v>
      </c>
      <c r="B212635">
        <v>577</v>
      </c>
      <c r="C212635">
        <v>54663</v>
      </c>
      <c r="D212635">
        <v>2</v>
      </c>
      <c r="E212635" t="s">
        <v>155913</v>
      </c>
      <c r="F212635" t="s">
        <v>6</v>
      </c>
    </row>
    <row r="212636" spans="1:6" x14ac:dyDescent="0.3">
      <c r="A212636">
        <f t="shared" si="3322"/>
        <v>212635</v>
      </c>
      <c r="B212636">
        <v>577</v>
      </c>
      <c r="C212636">
        <v>54663</v>
      </c>
      <c r="D212636">
        <v>3</v>
      </c>
      <c r="E212636" t="s">
        <v>155914</v>
      </c>
      <c r="F212636" t="s">
        <v>8</v>
      </c>
    </row>
    <row r="212637" spans="1:6" x14ac:dyDescent="0.3">
      <c r="A212637">
        <f t="shared" si="3322"/>
        <v>212636</v>
      </c>
      <c r="B212637">
        <v>577</v>
      </c>
      <c r="C212637">
        <v>54663</v>
      </c>
      <c r="D212637">
        <v>4</v>
      </c>
      <c r="E212637" t="s">
        <v>155915</v>
      </c>
      <c r="F212637" t="s">
        <v>6</v>
      </c>
    </row>
    <row r="212638" spans="1:6" x14ac:dyDescent="0.3">
      <c r="A212638">
        <f t="shared" si="3322"/>
        <v>212637</v>
      </c>
      <c r="B212638">
        <v>577</v>
      </c>
      <c r="C212638">
        <v>54664</v>
      </c>
      <c r="D212638">
        <v>1</v>
      </c>
      <c r="E212638" t="s">
        <v>155916</v>
      </c>
      <c r="F212638" t="s">
        <v>8</v>
      </c>
    </row>
    <row r="212639" spans="1:6" x14ac:dyDescent="0.3">
      <c r="A212639">
        <f t="shared" si="3322"/>
        <v>212638</v>
      </c>
      <c r="B212639">
        <v>577</v>
      </c>
      <c r="C212639">
        <v>54664</v>
      </c>
      <c r="D212639">
        <v>2</v>
      </c>
      <c r="E212639" t="s">
        <v>155917</v>
      </c>
      <c r="F212639" t="s">
        <v>6</v>
      </c>
    </row>
    <row r="212640" spans="1:6" x14ac:dyDescent="0.3">
      <c r="A212640">
        <f t="shared" si="3322"/>
        <v>212639</v>
      </c>
      <c r="B212640">
        <v>577</v>
      </c>
      <c r="C212640">
        <v>54664</v>
      </c>
      <c r="D212640">
        <v>3</v>
      </c>
      <c r="E212640" t="s">
        <v>155918</v>
      </c>
      <c r="F212640" t="s">
        <v>6</v>
      </c>
    </row>
    <row r="212641" spans="1:6" x14ac:dyDescent="0.3">
      <c r="A212641">
        <f t="shared" si="3322"/>
        <v>212640</v>
      </c>
      <c r="B212641">
        <v>577</v>
      </c>
      <c r="C212641">
        <v>54664</v>
      </c>
      <c r="D212641">
        <v>4</v>
      </c>
      <c r="E212641" t="s">
        <v>155919</v>
      </c>
      <c r="F212641" t="s">
        <v>6</v>
      </c>
    </row>
    <row r="212642" spans="1:6" x14ac:dyDescent="0.3">
      <c r="A212642">
        <f t="shared" si="3322"/>
        <v>212641</v>
      </c>
      <c r="B212642">
        <v>577</v>
      </c>
      <c r="C212642">
        <v>54665</v>
      </c>
      <c r="D212642">
        <v>1</v>
      </c>
      <c r="E212642" t="s">
        <v>155920</v>
      </c>
      <c r="F212642" t="s">
        <v>6</v>
      </c>
    </row>
    <row r="212643" spans="1:6" x14ac:dyDescent="0.3">
      <c r="A212643">
        <f t="shared" si="3322"/>
        <v>212642</v>
      </c>
      <c r="B212643">
        <v>577</v>
      </c>
      <c r="C212643">
        <v>54665</v>
      </c>
      <c r="D212643">
        <v>2</v>
      </c>
      <c r="E212643" t="s">
        <v>155921</v>
      </c>
      <c r="F212643" t="s">
        <v>8</v>
      </c>
    </row>
    <row r="212644" spans="1:6" x14ac:dyDescent="0.3">
      <c r="A212644">
        <f t="shared" si="3322"/>
        <v>212643</v>
      </c>
      <c r="B212644">
        <v>577</v>
      </c>
      <c r="C212644">
        <v>54665</v>
      </c>
      <c r="D212644">
        <v>3</v>
      </c>
      <c r="E212644" t="s">
        <v>155922</v>
      </c>
      <c r="F212644" t="s">
        <v>6</v>
      </c>
    </row>
    <row r="212645" spans="1:6" x14ac:dyDescent="0.3">
      <c r="A212645">
        <f t="shared" si="3322"/>
        <v>212644</v>
      </c>
      <c r="B212645">
        <v>577</v>
      </c>
      <c r="C212645">
        <v>54665</v>
      </c>
      <c r="D212645">
        <v>4</v>
      </c>
      <c r="E212645" t="s">
        <v>155923</v>
      </c>
      <c r="F212645" t="s">
        <v>6</v>
      </c>
    </row>
    <row r="212646" spans="1:6" x14ac:dyDescent="0.3">
      <c r="A212646">
        <f t="shared" si="3322"/>
        <v>212645</v>
      </c>
      <c r="B212646">
        <v>577</v>
      </c>
      <c r="C212646">
        <v>54666</v>
      </c>
      <c r="D212646">
        <v>1</v>
      </c>
      <c r="E212646" t="s">
        <v>155924</v>
      </c>
      <c r="F212646" t="s">
        <v>6</v>
      </c>
    </row>
    <row r="212647" spans="1:6" x14ac:dyDescent="0.3">
      <c r="A212647">
        <f t="shared" si="3322"/>
        <v>212646</v>
      </c>
      <c r="B212647">
        <v>577</v>
      </c>
      <c r="C212647">
        <v>54666</v>
      </c>
      <c r="D212647">
        <v>2</v>
      </c>
      <c r="E212647" t="s">
        <v>155925</v>
      </c>
      <c r="F212647" t="s">
        <v>6</v>
      </c>
    </row>
    <row r="212648" spans="1:6" x14ac:dyDescent="0.3">
      <c r="A212648">
        <f t="shared" si="3322"/>
        <v>212647</v>
      </c>
      <c r="B212648">
        <v>577</v>
      </c>
      <c r="C212648">
        <v>54666</v>
      </c>
      <c r="D212648">
        <v>3</v>
      </c>
      <c r="E212648" t="s">
        <v>155926</v>
      </c>
      <c r="F212648" t="s">
        <v>8</v>
      </c>
    </row>
    <row r="212649" spans="1:6" x14ac:dyDescent="0.3">
      <c r="A212649">
        <f t="shared" si="3322"/>
        <v>212648</v>
      </c>
      <c r="B212649">
        <v>577</v>
      </c>
      <c r="C212649">
        <v>54666</v>
      </c>
      <c r="D212649">
        <v>4</v>
      </c>
      <c r="E212649" t="s">
        <v>155927</v>
      </c>
      <c r="F212649" t="s">
        <v>6</v>
      </c>
    </row>
    <row r="212650" spans="1:6" x14ac:dyDescent="0.3">
      <c r="A212650">
        <f t="shared" si="3322"/>
        <v>212649</v>
      </c>
      <c r="B212650">
        <v>577</v>
      </c>
      <c r="C212650">
        <v>54667</v>
      </c>
      <c r="D212650">
        <v>1</v>
      </c>
      <c r="E212650" t="s">
        <v>155928</v>
      </c>
      <c r="F212650" t="s">
        <v>6</v>
      </c>
    </row>
    <row r="212651" spans="1:6" x14ac:dyDescent="0.3">
      <c r="A212651">
        <f t="shared" si="3322"/>
        <v>212650</v>
      </c>
      <c r="B212651">
        <v>577</v>
      </c>
      <c r="C212651">
        <v>54667</v>
      </c>
      <c r="D212651">
        <v>2</v>
      </c>
      <c r="E212651" t="s">
        <v>155929</v>
      </c>
      <c r="F212651" t="s">
        <v>6</v>
      </c>
    </row>
    <row r="212652" spans="1:6" x14ac:dyDescent="0.3">
      <c r="A212652">
        <f t="shared" si="3322"/>
        <v>212651</v>
      </c>
      <c r="B212652">
        <v>577</v>
      </c>
      <c r="C212652">
        <v>54667</v>
      </c>
      <c r="D212652">
        <v>3</v>
      </c>
      <c r="E212652" t="s">
        <v>155930</v>
      </c>
      <c r="F212652" t="s">
        <v>8</v>
      </c>
    </row>
    <row r="212653" spans="1:6" x14ac:dyDescent="0.3">
      <c r="A212653">
        <f t="shared" si="3322"/>
        <v>212652</v>
      </c>
      <c r="B212653">
        <v>577</v>
      </c>
      <c r="C212653">
        <v>54667</v>
      </c>
      <c r="D212653">
        <v>4</v>
      </c>
      <c r="E212653" t="s">
        <v>155931</v>
      </c>
      <c r="F212653" t="s">
        <v>6</v>
      </c>
    </row>
    <row r="212654" spans="1:6" x14ac:dyDescent="0.3">
      <c r="A212654">
        <f t="shared" si="3322"/>
        <v>212653</v>
      </c>
      <c r="B212654">
        <v>577</v>
      </c>
      <c r="C212654">
        <v>54668</v>
      </c>
      <c r="D212654">
        <v>1</v>
      </c>
      <c r="E212654" t="s">
        <v>155932</v>
      </c>
      <c r="F212654" t="s">
        <v>6</v>
      </c>
    </row>
    <row r="212655" spans="1:6" x14ac:dyDescent="0.3">
      <c r="A212655">
        <f t="shared" si="3322"/>
        <v>212654</v>
      </c>
      <c r="B212655">
        <v>577</v>
      </c>
      <c r="C212655">
        <v>54668</v>
      </c>
      <c r="D212655">
        <v>2</v>
      </c>
      <c r="E212655" t="s">
        <v>155933</v>
      </c>
      <c r="F212655" t="s">
        <v>6</v>
      </c>
    </row>
    <row r="212656" spans="1:6" x14ac:dyDescent="0.3">
      <c r="A212656">
        <f t="shared" si="3322"/>
        <v>212655</v>
      </c>
      <c r="B212656">
        <v>577</v>
      </c>
      <c r="C212656">
        <v>54668</v>
      </c>
      <c r="D212656">
        <v>3</v>
      </c>
      <c r="E212656" t="s">
        <v>146077</v>
      </c>
      <c r="F212656" t="s">
        <v>6</v>
      </c>
    </row>
    <row r="212657" spans="1:6" x14ac:dyDescent="0.3">
      <c r="A212657">
        <f t="shared" si="3322"/>
        <v>212656</v>
      </c>
      <c r="B212657">
        <v>577</v>
      </c>
      <c r="C212657">
        <v>54668</v>
      </c>
      <c r="D212657">
        <v>4</v>
      </c>
      <c r="E212657" t="s">
        <v>9618</v>
      </c>
      <c r="F212657" t="s">
        <v>8</v>
      </c>
    </row>
    <row r="212658" spans="1:6" x14ac:dyDescent="0.3">
      <c r="A212658">
        <f t="shared" si="3322"/>
        <v>212657</v>
      </c>
      <c r="B212658">
        <v>577</v>
      </c>
      <c r="C212658">
        <v>54669</v>
      </c>
      <c r="D212658">
        <v>1</v>
      </c>
      <c r="E212658" t="s">
        <v>155934</v>
      </c>
      <c r="F212658" t="s">
        <v>6</v>
      </c>
    </row>
    <row r="212659" spans="1:6" x14ac:dyDescent="0.3">
      <c r="A212659">
        <f t="shared" si="3322"/>
        <v>212658</v>
      </c>
      <c r="B212659">
        <v>577</v>
      </c>
      <c r="C212659">
        <v>54669</v>
      </c>
      <c r="D212659">
        <v>2</v>
      </c>
      <c r="E212659" t="s">
        <v>155935</v>
      </c>
      <c r="F212659" t="s">
        <v>6</v>
      </c>
    </row>
    <row r="212660" spans="1:6" x14ac:dyDescent="0.3">
      <c r="A212660">
        <f t="shared" si="3322"/>
        <v>212659</v>
      </c>
      <c r="B212660">
        <v>577</v>
      </c>
      <c r="C212660">
        <v>54669</v>
      </c>
      <c r="D212660">
        <v>3</v>
      </c>
      <c r="E212660" t="s">
        <v>155936</v>
      </c>
      <c r="F212660" t="s">
        <v>6</v>
      </c>
    </row>
    <row r="212661" spans="1:6" x14ac:dyDescent="0.3">
      <c r="A212661">
        <f t="shared" si="3322"/>
        <v>212660</v>
      </c>
      <c r="B212661">
        <v>577</v>
      </c>
      <c r="C212661">
        <v>54669</v>
      </c>
      <c r="D212661">
        <v>4</v>
      </c>
      <c r="E212661" t="s">
        <v>155937</v>
      </c>
      <c r="F212661" t="s">
        <v>8</v>
      </c>
    </row>
    <row r="212662" spans="1:6" x14ac:dyDescent="0.3">
      <c r="A212662">
        <f t="shared" si="3322"/>
        <v>212661</v>
      </c>
      <c r="B212662">
        <v>577</v>
      </c>
      <c r="C212662">
        <v>54670</v>
      </c>
      <c r="D212662">
        <v>1</v>
      </c>
      <c r="E212662" t="s">
        <v>155938</v>
      </c>
      <c r="F212662" t="s">
        <v>6</v>
      </c>
    </row>
    <row r="212663" spans="1:6" x14ac:dyDescent="0.3">
      <c r="A212663">
        <f t="shared" si="3322"/>
        <v>212662</v>
      </c>
      <c r="B212663">
        <v>577</v>
      </c>
      <c r="C212663">
        <v>54670</v>
      </c>
      <c r="D212663">
        <v>2</v>
      </c>
      <c r="E212663" t="s">
        <v>155939</v>
      </c>
      <c r="F212663" t="s">
        <v>6</v>
      </c>
    </row>
    <row r="212664" spans="1:6" x14ac:dyDescent="0.3">
      <c r="A212664">
        <f t="shared" si="3322"/>
        <v>212663</v>
      </c>
      <c r="B212664">
        <v>577</v>
      </c>
      <c r="C212664">
        <v>54670</v>
      </c>
      <c r="D212664">
        <v>3</v>
      </c>
      <c r="E212664" t="s">
        <v>155940</v>
      </c>
      <c r="F212664" t="s">
        <v>8</v>
      </c>
    </row>
    <row r="212665" spans="1:6" x14ac:dyDescent="0.3">
      <c r="A212665">
        <f t="shared" si="3322"/>
        <v>212664</v>
      </c>
      <c r="B212665">
        <v>577</v>
      </c>
      <c r="C212665">
        <v>54670</v>
      </c>
      <c r="D212665">
        <v>4</v>
      </c>
      <c r="E212665" t="s">
        <v>155941</v>
      </c>
      <c r="F212665" t="s">
        <v>6</v>
      </c>
    </row>
    <row r="212666" spans="1:6" x14ac:dyDescent="0.3">
      <c r="A212666">
        <f t="shared" si="3322"/>
        <v>212665</v>
      </c>
      <c r="B212666">
        <v>577</v>
      </c>
      <c r="C212666">
        <v>54671</v>
      </c>
      <c r="D212666">
        <v>1</v>
      </c>
      <c r="E212666" t="s">
        <v>235</v>
      </c>
      <c r="F212666" t="s">
        <v>8</v>
      </c>
    </row>
    <row r="212667" spans="1:6" x14ac:dyDescent="0.3">
      <c r="A212667">
        <f t="shared" si="3322"/>
        <v>212666</v>
      </c>
      <c r="B212667">
        <v>577</v>
      </c>
      <c r="C212667">
        <v>54671</v>
      </c>
      <c r="D212667">
        <v>2</v>
      </c>
      <c r="E212667" t="s">
        <v>1238</v>
      </c>
      <c r="F212667" t="s">
        <v>6</v>
      </c>
    </row>
    <row r="212668" spans="1:6" x14ac:dyDescent="0.3">
      <c r="A212668">
        <f t="shared" si="3322"/>
        <v>212667</v>
      </c>
      <c r="B212668">
        <v>577</v>
      </c>
      <c r="C212668">
        <v>54671</v>
      </c>
      <c r="D212668">
        <v>3</v>
      </c>
      <c r="E212668" t="s">
        <v>781</v>
      </c>
      <c r="F212668" t="s">
        <v>6</v>
      </c>
    </row>
    <row r="212669" spans="1:6" x14ac:dyDescent="0.3">
      <c r="A212669">
        <f t="shared" si="3322"/>
        <v>212668</v>
      </c>
      <c r="B212669">
        <v>577</v>
      </c>
      <c r="C212669">
        <v>54671</v>
      </c>
      <c r="D212669">
        <v>4</v>
      </c>
      <c r="E212669" t="s">
        <v>4188</v>
      </c>
      <c r="F212669" t="s">
        <v>6</v>
      </c>
    </row>
    <row r="212670" spans="1:6" x14ac:dyDescent="0.3">
      <c r="A212670">
        <f t="shared" si="3322"/>
        <v>212669</v>
      </c>
      <c r="B212670">
        <v>577</v>
      </c>
      <c r="C212670">
        <v>54672</v>
      </c>
      <c r="D212670">
        <v>1</v>
      </c>
      <c r="E212670" t="s">
        <v>155942</v>
      </c>
      <c r="F212670" t="s">
        <v>8</v>
      </c>
    </row>
    <row r="212671" spans="1:6" x14ac:dyDescent="0.3">
      <c r="A212671">
        <f t="shared" si="3322"/>
        <v>212670</v>
      </c>
      <c r="B212671">
        <v>577</v>
      </c>
      <c r="C212671">
        <v>54672</v>
      </c>
      <c r="D212671">
        <v>2</v>
      </c>
      <c r="E212671" t="s">
        <v>155943</v>
      </c>
      <c r="F212671" t="s">
        <v>6</v>
      </c>
    </row>
    <row r="212672" spans="1:6" x14ac:dyDescent="0.3">
      <c r="A212672">
        <f t="shared" si="3322"/>
        <v>212671</v>
      </c>
      <c r="B212672">
        <v>577</v>
      </c>
      <c r="C212672">
        <v>54672</v>
      </c>
      <c r="D212672">
        <v>3</v>
      </c>
      <c r="E212672" t="s">
        <v>155944</v>
      </c>
      <c r="F212672" t="s">
        <v>6</v>
      </c>
    </row>
    <row r="212673" spans="1:6" x14ac:dyDescent="0.3">
      <c r="A212673">
        <f t="shared" si="3322"/>
        <v>212672</v>
      </c>
      <c r="B212673">
        <v>577</v>
      </c>
      <c r="C212673">
        <v>54672</v>
      </c>
      <c r="D212673">
        <v>4</v>
      </c>
      <c r="E212673" t="s">
        <v>155945</v>
      </c>
      <c r="F212673" t="s">
        <v>6</v>
      </c>
    </row>
    <row r="212674" spans="1:6" x14ac:dyDescent="0.3">
      <c r="A212674">
        <f t="shared" si="3322"/>
        <v>212673</v>
      </c>
      <c r="B212674">
        <v>577</v>
      </c>
      <c r="C212674">
        <v>54673</v>
      </c>
      <c r="D212674">
        <v>1</v>
      </c>
      <c r="E212674" t="s">
        <v>155946</v>
      </c>
      <c r="F212674" t="s">
        <v>6</v>
      </c>
    </row>
    <row r="212675" spans="1:6" x14ac:dyDescent="0.3">
      <c r="A212675">
        <f t="shared" ref="A212675:A212738" si="3323">ROW()-1</f>
        <v>212674</v>
      </c>
      <c r="B212675">
        <v>577</v>
      </c>
      <c r="C212675">
        <v>54673</v>
      </c>
      <c r="D212675">
        <v>2</v>
      </c>
      <c r="E212675" t="s">
        <v>155947</v>
      </c>
      <c r="F212675" t="s">
        <v>8</v>
      </c>
    </row>
    <row r="212676" spans="1:6" x14ac:dyDescent="0.3">
      <c r="A212676">
        <f t="shared" si="3323"/>
        <v>212675</v>
      </c>
      <c r="B212676">
        <v>577</v>
      </c>
      <c r="C212676">
        <v>54673</v>
      </c>
      <c r="D212676">
        <v>3</v>
      </c>
      <c r="E212676" t="s">
        <v>155948</v>
      </c>
      <c r="F212676" t="s">
        <v>6</v>
      </c>
    </row>
    <row r="212677" spans="1:6" x14ac:dyDescent="0.3">
      <c r="A212677">
        <f t="shared" si="3323"/>
        <v>212676</v>
      </c>
      <c r="B212677">
        <v>577</v>
      </c>
      <c r="C212677">
        <v>54673</v>
      </c>
      <c r="D212677">
        <v>4</v>
      </c>
      <c r="E212677" t="s">
        <v>155949</v>
      </c>
      <c r="F212677" t="s">
        <v>6</v>
      </c>
    </row>
    <row r="212678" spans="1:6" x14ac:dyDescent="0.3">
      <c r="A212678">
        <f t="shared" si="3323"/>
        <v>212677</v>
      </c>
      <c r="B212678">
        <v>577</v>
      </c>
      <c r="C212678">
        <v>54674</v>
      </c>
      <c r="D212678">
        <v>1</v>
      </c>
      <c r="E212678" t="s">
        <v>155950</v>
      </c>
      <c r="F212678" t="s">
        <v>6</v>
      </c>
    </row>
    <row r="212679" spans="1:6" x14ac:dyDescent="0.3">
      <c r="A212679">
        <f t="shared" si="3323"/>
        <v>212678</v>
      </c>
      <c r="B212679">
        <v>577</v>
      </c>
      <c r="C212679">
        <v>54674</v>
      </c>
      <c r="D212679">
        <v>2</v>
      </c>
      <c r="E212679" t="s">
        <v>155951</v>
      </c>
      <c r="F212679" t="s">
        <v>6</v>
      </c>
    </row>
    <row r="212680" spans="1:6" x14ac:dyDescent="0.3">
      <c r="A212680">
        <f t="shared" si="3323"/>
        <v>212679</v>
      </c>
      <c r="B212680">
        <v>577</v>
      </c>
      <c r="C212680">
        <v>54674</v>
      </c>
      <c r="D212680">
        <v>3</v>
      </c>
      <c r="E212680" t="s">
        <v>155952</v>
      </c>
      <c r="F212680" t="s">
        <v>6</v>
      </c>
    </row>
    <row r="212681" spans="1:6" x14ac:dyDescent="0.3">
      <c r="A212681">
        <f t="shared" si="3323"/>
        <v>212680</v>
      </c>
      <c r="B212681">
        <v>577</v>
      </c>
      <c r="C212681">
        <v>54674</v>
      </c>
      <c r="D212681">
        <v>4</v>
      </c>
      <c r="E212681" t="s">
        <v>155953</v>
      </c>
      <c r="F212681" t="s">
        <v>8</v>
      </c>
    </row>
    <row r="212682" spans="1:6" x14ac:dyDescent="0.3">
      <c r="A212682">
        <f t="shared" si="3323"/>
        <v>212681</v>
      </c>
      <c r="B212682">
        <v>577</v>
      </c>
      <c r="C212682">
        <v>54675</v>
      </c>
      <c r="D212682">
        <v>1</v>
      </c>
      <c r="E212682" t="s">
        <v>155954</v>
      </c>
      <c r="F212682" t="s">
        <v>6</v>
      </c>
    </row>
    <row r="212683" spans="1:6" x14ac:dyDescent="0.3">
      <c r="A212683">
        <f t="shared" si="3323"/>
        <v>212682</v>
      </c>
      <c r="B212683">
        <v>577</v>
      </c>
      <c r="C212683">
        <v>54675</v>
      </c>
      <c r="D212683">
        <v>2</v>
      </c>
      <c r="E212683" t="s">
        <v>155955</v>
      </c>
      <c r="F212683" t="s">
        <v>8</v>
      </c>
    </row>
    <row r="212684" spans="1:6" x14ac:dyDescent="0.3">
      <c r="A212684">
        <f t="shared" si="3323"/>
        <v>212683</v>
      </c>
      <c r="B212684">
        <v>577</v>
      </c>
      <c r="C212684">
        <v>54675</v>
      </c>
      <c r="D212684">
        <v>3</v>
      </c>
      <c r="E212684" t="s">
        <v>155956</v>
      </c>
      <c r="F212684" t="s">
        <v>6</v>
      </c>
    </row>
    <row r="212685" spans="1:6" x14ac:dyDescent="0.3">
      <c r="A212685">
        <f t="shared" si="3323"/>
        <v>212684</v>
      </c>
      <c r="B212685">
        <v>577</v>
      </c>
      <c r="C212685">
        <v>54675</v>
      </c>
      <c r="D212685">
        <v>4</v>
      </c>
      <c r="E212685" t="s">
        <v>155957</v>
      </c>
      <c r="F212685" t="s">
        <v>6</v>
      </c>
    </row>
    <row r="212686" spans="1:6" x14ac:dyDescent="0.3">
      <c r="A212686">
        <f t="shared" si="3323"/>
        <v>212685</v>
      </c>
      <c r="B212686">
        <v>577</v>
      </c>
      <c r="C212686">
        <v>54676</v>
      </c>
      <c r="D212686">
        <v>1</v>
      </c>
      <c r="E212686" t="s">
        <v>155958</v>
      </c>
      <c r="F212686" t="s">
        <v>6</v>
      </c>
    </row>
    <row r="212687" spans="1:6" x14ac:dyDescent="0.3">
      <c r="A212687">
        <f t="shared" si="3323"/>
        <v>212686</v>
      </c>
      <c r="B212687">
        <v>577</v>
      </c>
      <c r="C212687">
        <v>54676</v>
      </c>
      <c r="D212687">
        <v>2</v>
      </c>
      <c r="E212687" t="s">
        <v>155959</v>
      </c>
      <c r="F212687" t="s">
        <v>6</v>
      </c>
    </row>
    <row r="212688" spans="1:6" x14ac:dyDescent="0.3">
      <c r="A212688">
        <f t="shared" si="3323"/>
        <v>212687</v>
      </c>
      <c r="B212688">
        <v>577</v>
      </c>
      <c r="C212688">
        <v>54676</v>
      </c>
      <c r="D212688">
        <v>3</v>
      </c>
      <c r="E212688" t="s">
        <v>155960</v>
      </c>
      <c r="F212688" t="s">
        <v>6</v>
      </c>
    </row>
    <row r="212689" spans="1:6" x14ac:dyDescent="0.3">
      <c r="A212689">
        <f t="shared" si="3323"/>
        <v>212688</v>
      </c>
      <c r="B212689">
        <v>577</v>
      </c>
      <c r="C212689">
        <v>54676</v>
      </c>
      <c r="D212689">
        <v>4</v>
      </c>
      <c r="E212689" t="s">
        <v>155961</v>
      </c>
      <c r="F212689" t="s">
        <v>8</v>
      </c>
    </row>
    <row r="212690" spans="1:6" x14ac:dyDescent="0.3">
      <c r="A212690">
        <f t="shared" si="3323"/>
        <v>212689</v>
      </c>
      <c r="B212690">
        <v>577</v>
      </c>
      <c r="C212690">
        <v>54677</v>
      </c>
      <c r="D212690">
        <v>1</v>
      </c>
      <c r="E212690" t="s">
        <v>155962</v>
      </c>
      <c r="F212690" t="s">
        <v>8</v>
      </c>
    </row>
    <row r="212691" spans="1:6" x14ac:dyDescent="0.3">
      <c r="A212691">
        <f t="shared" si="3323"/>
        <v>212690</v>
      </c>
      <c r="B212691">
        <v>577</v>
      </c>
      <c r="C212691">
        <v>54677</v>
      </c>
      <c r="D212691">
        <v>2</v>
      </c>
      <c r="E212691" t="s">
        <v>155963</v>
      </c>
      <c r="F212691" t="s">
        <v>6</v>
      </c>
    </row>
    <row r="212692" spans="1:6" x14ac:dyDescent="0.3">
      <c r="A212692">
        <f t="shared" si="3323"/>
        <v>212691</v>
      </c>
      <c r="B212692">
        <v>577</v>
      </c>
      <c r="C212692">
        <v>54677</v>
      </c>
      <c r="D212692">
        <v>3</v>
      </c>
      <c r="E212692" t="s">
        <v>2510</v>
      </c>
      <c r="F212692" t="s">
        <v>6</v>
      </c>
    </row>
    <row r="212693" spans="1:6" x14ac:dyDescent="0.3">
      <c r="A212693">
        <f t="shared" si="3323"/>
        <v>212692</v>
      </c>
      <c r="B212693">
        <v>577</v>
      </c>
      <c r="C212693">
        <v>54677</v>
      </c>
      <c r="D212693">
        <v>4</v>
      </c>
      <c r="E212693" t="s">
        <v>416</v>
      </c>
      <c r="F212693" t="s">
        <v>6</v>
      </c>
    </row>
    <row r="212694" spans="1:6" x14ac:dyDescent="0.3">
      <c r="A212694">
        <f t="shared" si="3323"/>
        <v>212693</v>
      </c>
      <c r="B212694">
        <v>577</v>
      </c>
      <c r="C212694">
        <v>54678</v>
      </c>
      <c r="D212694">
        <v>1</v>
      </c>
      <c r="E212694" t="s">
        <v>155964</v>
      </c>
      <c r="F212694" t="s">
        <v>8</v>
      </c>
    </row>
    <row r="212695" spans="1:6" x14ac:dyDescent="0.3">
      <c r="A212695">
        <f t="shared" si="3323"/>
        <v>212694</v>
      </c>
      <c r="B212695">
        <v>577</v>
      </c>
      <c r="C212695">
        <v>54678</v>
      </c>
      <c r="D212695">
        <v>2</v>
      </c>
      <c r="E212695" t="s">
        <v>155965</v>
      </c>
      <c r="F212695" t="s">
        <v>6</v>
      </c>
    </row>
    <row r="212696" spans="1:6" x14ac:dyDescent="0.3">
      <c r="A212696">
        <f t="shared" si="3323"/>
        <v>212695</v>
      </c>
      <c r="B212696">
        <v>577</v>
      </c>
      <c r="C212696">
        <v>54678</v>
      </c>
      <c r="D212696">
        <v>3</v>
      </c>
      <c r="E212696" t="s">
        <v>155966</v>
      </c>
      <c r="F212696" t="s">
        <v>6</v>
      </c>
    </row>
    <row r="212697" spans="1:6" x14ac:dyDescent="0.3">
      <c r="A212697">
        <f t="shared" si="3323"/>
        <v>212696</v>
      </c>
      <c r="B212697">
        <v>577</v>
      </c>
      <c r="C212697">
        <v>54678</v>
      </c>
      <c r="D212697">
        <v>4</v>
      </c>
      <c r="E212697" t="s">
        <v>155967</v>
      </c>
      <c r="F212697" t="s">
        <v>6</v>
      </c>
    </row>
    <row r="212698" spans="1:6" x14ac:dyDescent="0.3">
      <c r="A212698">
        <f t="shared" si="3323"/>
        <v>212697</v>
      </c>
      <c r="B212698">
        <v>577</v>
      </c>
      <c r="C212698">
        <v>54679</v>
      </c>
      <c r="D212698">
        <v>1</v>
      </c>
      <c r="E212698" t="s">
        <v>155968</v>
      </c>
      <c r="F212698" t="s">
        <v>6</v>
      </c>
    </row>
    <row r="212699" spans="1:6" x14ac:dyDescent="0.3">
      <c r="A212699">
        <f t="shared" si="3323"/>
        <v>212698</v>
      </c>
      <c r="B212699">
        <v>577</v>
      </c>
      <c r="C212699">
        <v>54679</v>
      </c>
      <c r="D212699">
        <v>2</v>
      </c>
      <c r="E212699" t="s">
        <v>155969</v>
      </c>
      <c r="F212699" t="s">
        <v>6</v>
      </c>
    </row>
    <row r="212700" spans="1:6" x14ac:dyDescent="0.3">
      <c r="A212700">
        <f t="shared" si="3323"/>
        <v>212699</v>
      </c>
      <c r="B212700">
        <v>577</v>
      </c>
      <c r="C212700">
        <v>54679</v>
      </c>
      <c r="D212700">
        <v>3</v>
      </c>
      <c r="E212700" t="s">
        <v>155970</v>
      </c>
      <c r="F212700" t="s">
        <v>6</v>
      </c>
    </row>
    <row r="212701" spans="1:6" x14ac:dyDescent="0.3">
      <c r="A212701">
        <f t="shared" si="3323"/>
        <v>212700</v>
      </c>
      <c r="B212701">
        <v>577</v>
      </c>
      <c r="C212701">
        <v>54679</v>
      </c>
      <c r="D212701">
        <v>4</v>
      </c>
      <c r="E212701" t="s">
        <v>155971</v>
      </c>
      <c r="F212701" t="s">
        <v>8</v>
      </c>
    </row>
    <row r="212702" spans="1:6" x14ac:dyDescent="0.3">
      <c r="A212702">
        <f t="shared" si="3323"/>
        <v>212701</v>
      </c>
      <c r="B212702">
        <v>577</v>
      </c>
      <c r="C212702">
        <v>54680</v>
      </c>
      <c r="D212702">
        <v>1</v>
      </c>
      <c r="E212702" t="s">
        <v>155972</v>
      </c>
      <c r="F212702" t="s">
        <v>8</v>
      </c>
    </row>
    <row r="212703" spans="1:6" x14ac:dyDescent="0.3">
      <c r="A212703">
        <f t="shared" si="3323"/>
        <v>212702</v>
      </c>
      <c r="B212703">
        <v>577</v>
      </c>
      <c r="C212703">
        <v>54680</v>
      </c>
      <c r="D212703">
        <v>2</v>
      </c>
      <c r="E212703" t="s">
        <v>155973</v>
      </c>
      <c r="F212703" t="s">
        <v>6</v>
      </c>
    </row>
    <row r="212704" spans="1:6" x14ac:dyDescent="0.3">
      <c r="A212704">
        <f t="shared" si="3323"/>
        <v>212703</v>
      </c>
      <c r="B212704">
        <v>577</v>
      </c>
      <c r="C212704">
        <v>54680</v>
      </c>
      <c r="D212704">
        <v>3</v>
      </c>
      <c r="E212704" t="s">
        <v>155974</v>
      </c>
      <c r="F212704" t="s">
        <v>6</v>
      </c>
    </row>
    <row r="212705" spans="1:6" x14ac:dyDescent="0.3">
      <c r="A212705">
        <f t="shared" si="3323"/>
        <v>212704</v>
      </c>
      <c r="B212705">
        <v>577</v>
      </c>
      <c r="C212705">
        <v>54680</v>
      </c>
      <c r="D212705">
        <v>4</v>
      </c>
      <c r="E212705" t="s">
        <v>155975</v>
      </c>
      <c r="F212705" t="s">
        <v>6</v>
      </c>
    </row>
    <row r="212706" spans="1:6" x14ac:dyDescent="0.3">
      <c r="A212706">
        <f t="shared" si="3323"/>
        <v>212705</v>
      </c>
      <c r="B212706">
        <v>577</v>
      </c>
      <c r="C212706">
        <v>54681</v>
      </c>
      <c r="D212706">
        <v>1</v>
      </c>
      <c r="E212706" t="s">
        <v>155976</v>
      </c>
      <c r="F212706" t="s">
        <v>6</v>
      </c>
    </row>
    <row r="212707" spans="1:6" x14ac:dyDescent="0.3">
      <c r="A212707">
        <f t="shared" si="3323"/>
        <v>212706</v>
      </c>
      <c r="B212707">
        <v>577</v>
      </c>
      <c r="C212707">
        <v>54681</v>
      </c>
      <c r="D212707">
        <v>2</v>
      </c>
      <c r="E212707" t="s">
        <v>155977</v>
      </c>
      <c r="F212707" t="s">
        <v>8</v>
      </c>
    </row>
    <row r="212708" spans="1:6" x14ac:dyDescent="0.3">
      <c r="A212708">
        <f t="shared" si="3323"/>
        <v>212707</v>
      </c>
      <c r="B212708">
        <v>577</v>
      </c>
      <c r="C212708">
        <v>54681</v>
      </c>
      <c r="D212708">
        <v>3</v>
      </c>
      <c r="E212708" t="s">
        <v>155978</v>
      </c>
      <c r="F212708" t="s">
        <v>6</v>
      </c>
    </row>
    <row r="212709" spans="1:6" x14ac:dyDescent="0.3">
      <c r="A212709">
        <f t="shared" si="3323"/>
        <v>212708</v>
      </c>
      <c r="B212709">
        <v>577</v>
      </c>
      <c r="C212709">
        <v>54681</v>
      </c>
      <c r="D212709">
        <v>4</v>
      </c>
      <c r="E212709" t="s">
        <v>155979</v>
      </c>
      <c r="F212709" t="s">
        <v>6</v>
      </c>
    </row>
    <row r="212710" spans="1:6" x14ac:dyDescent="0.3">
      <c r="A212710">
        <f t="shared" si="3323"/>
        <v>212709</v>
      </c>
      <c r="B212710">
        <v>577</v>
      </c>
      <c r="C212710">
        <v>54682</v>
      </c>
      <c r="D212710">
        <v>1</v>
      </c>
      <c r="E212710" t="s">
        <v>1845</v>
      </c>
      <c r="F212710" t="s">
        <v>6</v>
      </c>
    </row>
    <row r="212711" spans="1:6" x14ac:dyDescent="0.3">
      <c r="A212711">
        <f t="shared" si="3323"/>
        <v>212710</v>
      </c>
      <c r="B212711">
        <v>577</v>
      </c>
      <c r="C212711">
        <v>54682</v>
      </c>
      <c r="D212711">
        <v>2</v>
      </c>
      <c r="E212711" t="s">
        <v>36512</v>
      </c>
      <c r="F212711" t="s">
        <v>8</v>
      </c>
    </row>
    <row r="212712" spans="1:6" x14ac:dyDescent="0.3">
      <c r="A212712">
        <f t="shared" si="3323"/>
        <v>212711</v>
      </c>
      <c r="B212712">
        <v>577</v>
      </c>
      <c r="C212712">
        <v>54682</v>
      </c>
      <c r="D212712">
        <v>3</v>
      </c>
      <c r="E212712" t="s">
        <v>155980</v>
      </c>
      <c r="F212712" t="s">
        <v>6</v>
      </c>
    </row>
    <row r="212713" spans="1:6" x14ac:dyDescent="0.3">
      <c r="A212713">
        <f t="shared" si="3323"/>
        <v>212712</v>
      </c>
      <c r="B212713">
        <v>577</v>
      </c>
      <c r="C212713">
        <v>54682</v>
      </c>
      <c r="D212713">
        <v>4</v>
      </c>
      <c r="E212713" t="s">
        <v>154411</v>
      </c>
      <c r="F212713" t="s">
        <v>6</v>
      </c>
    </row>
    <row r="212714" spans="1:6" x14ac:dyDescent="0.3">
      <c r="A212714">
        <f t="shared" si="3323"/>
        <v>212713</v>
      </c>
      <c r="B212714">
        <v>577</v>
      </c>
      <c r="C212714">
        <v>54683</v>
      </c>
      <c r="D212714">
        <v>1</v>
      </c>
      <c r="E212714" t="s">
        <v>155981</v>
      </c>
      <c r="F212714" t="s">
        <v>6</v>
      </c>
    </row>
    <row r="212715" spans="1:6" x14ac:dyDescent="0.3">
      <c r="A212715">
        <f t="shared" si="3323"/>
        <v>212714</v>
      </c>
      <c r="B212715">
        <v>577</v>
      </c>
      <c r="C212715">
        <v>54683</v>
      </c>
      <c r="D212715">
        <v>2</v>
      </c>
      <c r="E212715" t="s">
        <v>155982</v>
      </c>
      <c r="F212715" t="s">
        <v>6</v>
      </c>
    </row>
    <row r="212716" spans="1:6" x14ac:dyDescent="0.3">
      <c r="A212716">
        <f t="shared" si="3323"/>
        <v>212715</v>
      </c>
      <c r="B212716">
        <v>577</v>
      </c>
      <c r="C212716">
        <v>54683</v>
      </c>
      <c r="D212716">
        <v>3</v>
      </c>
      <c r="E212716" t="s">
        <v>155983</v>
      </c>
      <c r="F212716" t="s">
        <v>6</v>
      </c>
    </row>
    <row r="212717" spans="1:6" x14ac:dyDescent="0.3">
      <c r="A212717">
        <f t="shared" si="3323"/>
        <v>212716</v>
      </c>
      <c r="B212717">
        <v>577</v>
      </c>
      <c r="C212717">
        <v>54683</v>
      </c>
      <c r="D212717">
        <v>4</v>
      </c>
      <c r="E212717" t="s">
        <v>155984</v>
      </c>
      <c r="F212717" t="s">
        <v>8</v>
      </c>
    </row>
    <row r="212718" spans="1:6" x14ac:dyDescent="0.3">
      <c r="A212718">
        <f t="shared" si="3323"/>
        <v>212717</v>
      </c>
      <c r="B212718">
        <v>577</v>
      </c>
      <c r="C212718">
        <v>54684</v>
      </c>
      <c r="D212718">
        <v>1</v>
      </c>
      <c r="E212718" t="s">
        <v>155985</v>
      </c>
      <c r="F212718" t="s">
        <v>6</v>
      </c>
    </row>
    <row r="212719" spans="1:6" x14ac:dyDescent="0.3">
      <c r="A212719">
        <f t="shared" si="3323"/>
        <v>212718</v>
      </c>
      <c r="B212719">
        <v>577</v>
      </c>
      <c r="C212719">
        <v>54684</v>
      </c>
      <c r="D212719">
        <v>2</v>
      </c>
      <c r="E212719" t="s">
        <v>155986</v>
      </c>
      <c r="F212719" t="s">
        <v>8</v>
      </c>
    </row>
    <row r="212720" spans="1:6" x14ac:dyDescent="0.3">
      <c r="A212720">
        <f t="shared" si="3323"/>
        <v>212719</v>
      </c>
      <c r="B212720">
        <v>577</v>
      </c>
      <c r="C212720">
        <v>54684</v>
      </c>
      <c r="D212720">
        <v>3</v>
      </c>
      <c r="E212720" t="s">
        <v>155987</v>
      </c>
      <c r="F212720" t="s">
        <v>6</v>
      </c>
    </row>
    <row r="212721" spans="1:6" x14ac:dyDescent="0.3">
      <c r="A212721">
        <f t="shared" si="3323"/>
        <v>212720</v>
      </c>
      <c r="B212721">
        <v>577</v>
      </c>
      <c r="C212721">
        <v>54684</v>
      </c>
      <c r="D212721">
        <v>4</v>
      </c>
      <c r="E212721" t="s">
        <v>155988</v>
      </c>
      <c r="F212721" t="s">
        <v>6</v>
      </c>
    </row>
    <row r="212722" spans="1:6" x14ac:dyDescent="0.3">
      <c r="A212722">
        <f t="shared" si="3323"/>
        <v>212721</v>
      </c>
      <c r="B212722">
        <v>577</v>
      </c>
      <c r="C212722">
        <v>54685</v>
      </c>
      <c r="D212722">
        <v>1</v>
      </c>
      <c r="E212722" t="s">
        <v>155989</v>
      </c>
      <c r="F212722" t="s">
        <v>6</v>
      </c>
    </row>
    <row r="212723" spans="1:6" x14ac:dyDescent="0.3">
      <c r="A212723">
        <f t="shared" si="3323"/>
        <v>212722</v>
      </c>
      <c r="B212723">
        <v>577</v>
      </c>
      <c r="C212723">
        <v>54685</v>
      </c>
      <c r="D212723">
        <v>2</v>
      </c>
      <c r="E212723" t="s">
        <v>155990</v>
      </c>
      <c r="F212723" t="s">
        <v>6</v>
      </c>
    </row>
    <row r="212724" spans="1:6" x14ac:dyDescent="0.3">
      <c r="A212724">
        <f t="shared" si="3323"/>
        <v>212723</v>
      </c>
      <c r="B212724">
        <v>577</v>
      </c>
      <c r="C212724">
        <v>54685</v>
      </c>
      <c r="D212724">
        <v>3</v>
      </c>
      <c r="E212724" t="s">
        <v>155991</v>
      </c>
      <c r="F212724" t="s">
        <v>8</v>
      </c>
    </row>
    <row r="212725" spans="1:6" x14ac:dyDescent="0.3">
      <c r="A212725">
        <f t="shared" si="3323"/>
        <v>212724</v>
      </c>
      <c r="B212725">
        <v>577</v>
      </c>
      <c r="C212725">
        <v>54685</v>
      </c>
      <c r="D212725">
        <v>4</v>
      </c>
      <c r="E212725" t="s">
        <v>155992</v>
      </c>
      <c r="F212725" t="s">
        <v>6</v>
      </c>
    </row>
    <row r="212726" spans="1:6" x14ac:dyDescent="0.3">
      <c r="A212726">
        <f t="shared" si="3323"/>
        <v>212725</v>
      </c>
      <c r="B212726">
        <v>577</v>
      </c>
      <c r="C212726">
        <v>54686</v>
      </c>
      <c r="D212726">
        <v>1</v>
      </c>
      <c r="E212726" t="s">
        <v>155993</v>
      </c>
      <c r="F212726" t="s">
        <v>6</v>
      </c>
    </row>
    <row r="212727" spans="1:6" x14ac:dyDescent="0.3">
      <c r="A212727">
        <f t="shared" si="3323"/>
        <v>212726</v>
      </c>
      <c r="B212727">
        <v>577</v>
      </c>
      <c r="C212727">
        <v>54686</v>
      </c>
      <c r="D212727">
        <v>2</v>
      </c>
      <c r="E212727" t="s">
        <v>155994</v>
      </c>
      <c r="F212727" t="s">
        <v>6</v>
      </c>
    </row>
    <row r="212728" spans="1:6" x14ac:dyDescent="0.3">
      <c r="A212728">
        <f t="shared" si="3323"/>
        <v>212727</v>
      </c>
      <c r="B212728">
        <v>577</v>
      </c>
      <c r="C212728">
        <v>54686</v>
      </c>
      <c r="D212728">
        <v>3</v>
      </c>
      <c r="E212728" t="s">
        <v>155995</v>
      </c>
      <c r="F212728" t="s">
        <v>6</v>
      </c>
    </row>
    <row r="212729" spans="1:6" x14ac:dyDescent="0.3">
      <c r="A212729">
        <f t="shared" si="3323"/>
        <v>212728</v>
      </c>
      <c r="B212729">
        <v>577</v>
      </c>
      <c r="C212729">
        <v>54686</v>
      </c>
      <c r="D212729">
        <v>4</v>
      </c>
      <c r="E212729" t="s">
        <v>155996</v>
      </c>
      <c r="F212729" t="s">
        <v>8</v>
      </c>
    </row>
    <row r="212730" spans="1:6" x14ac:dyDescent="0.3">
      <c r="A212730">
        <f t="shared" si="3323"/>
        <v>212729</v>
      </c>
      <c r="B212730">
        <v>577</v>
      </c>
      <c r="C212730">
        <v>54687</v>
      </c>
      <c r="D212730">
        <v>1</v>
      </c>
      <c r="E212730" t="s">
        <v>155997</v>
      </c>
      <c r="F212730" t="s">
        <v>8</v>
      </c>
    </row>
    <row r="212731" spans="1:6" x14ac:dyDescent="0.3">
      <c r="A212731">
        <f t="shared" si="3323"/>
        <v>212730</v>
      </c>
      <c r="B212731">
        <v>577</v>
      </c>
      <c r="C212731">
        <v>54687</v>
      </c>
      <c r="D212731">
        <v>2</v>
      </c>
      <c r="E212731" t="s">
        <v>155998</v>
      </c>
      <c r="F212731" t="s">
        <v>6</v>
      </c>
    </row>
    <row r="212732" spans="1:6" x14ac:dyDescent="0.3">
      <c r="A212732">
        <f t="shared" si="3323"/>
        <v>212731</v>
      </c>
      <c r="B212732">
        <v>577</v>
      </c>
      <c r="C212732">
        <v>54687</v>
      </c>
      <c r="D212732">
        <v>3</v>
      </c>
      <c r="E212732" t="s">
        <v>155999</v>
      </c>
      <c r="F212732" t="s">
        <v>6</v>
      </c>
    </row>
    <row r="212733" spans="1:6" x14ac:dyDescent="0.3">
      <c r="A212733">
        <f t="shared" si="3323"/>
        <v>212732</v>
      </c>
      <c r="B212733">
        <v>577</v>
      </c>
      <c r="C212733">
        <v>54687</v>
      </c>
      <c r="D212733">
        <v>4</v>
      </c>
      <c r="E212733" t="s">
        <v>156000</v>
      </c>
      <c r="F212733" t="s">
        <v>6</v>
      </c>
    </row>
    <row r="212734" spans="1:6" x14ac:dyDescent="0.3">
      <c r="A212734">
        <f t="shared" si="3323"/>
        <v>212733</v>
      </c>
      <c r="B212734">
        <v>577</v>
      </c>
      <c r="C212734">
        <v>54688</v>
      </c>
      <c r="D212734">
        <v>1</v>
      </c>
      <c r="E212734" t="s">
        <v>402</v>
      </c>
      <c r="F212734" t="s">
        <v>6</v>
      </c>
    </row>
    <row r="212735" spans="1:6" x14ac:dyDescent="0.3">
      <c r="A212735">
        <f t="shared" si="3323"/>
        <v>212734</v>
      </c>
      <c r="B212735">
        <v>577</v>
      </c>
      <c r="C212735">
        <v>54688</v>
      </c>
      <c r="D212735">
        <v>2</v>
      </c>
      <c r="E212735" t="s">
        <v>444</v>
      </c>
      <c r="F212735" t="s">
        <v>6</v>
      </c>
    </row>
    <row r="212736" spans="1:6" x14ac:dyDescent="0.3">
      <c r="A212736">
        <f t="shared" si="3323"/>
        <v>212735</v>
      </c>
      <c r="B212736">
        <v>577</v>
      </c>
      <c r="C212736">
        <v>54688</v>
      </c>
      <c r="D212736">
        <v>3</v>
      </c>
      <c r="E212736" t="s">
        <v>1112</v>
      </c>
      <c r="F212736" t="s">
        <v>8</v>
      </c>
    </row>
    <row r="212737" spans="1:6" x14ac:dyDescent="0.3">
      <c r="A212737">
        <f t="shared" si="3323"/>
        <v>212736</v>
      </c>
      <c r="B212737">
        <v>577</v>
      </c>
      <c r="C212737">
        <v>54688</v>
      </c>
      <c r="D212737">
        <v>4</v>
      </c>
      <c r="E212737" t="s">
        <v>816</v>
      </c>
      <c r="F212737" t="s">
        <v>6</v>
      </c>
    </row>
    <row r="212738" spans="1:6" x14ac:dyDescent="0.3">
      <c r="A212738">
        <f t="shared" si="3323"/>
        <v>212737</v>
      </c>
      <c r="B212738">
        <v>577</v>
      </c>
      <c r="C212738">
        <v>54689</v>
      </c>
      <c r="D212738">
        <v>1</v>
      </c>
      <c r="E212738" t="s">
        <v>156001</v>
      </c>
      <c r="F212738" t="s">
        <v>6</v>
      </c>
    </row>
    <row r="212739" spans="1:6" x14ac:dyDescent="0.3">
      <c r="A212739">
        <f t="shared" ref="A212739:A212802" si="3324">ROW()-1</f>
        <v>212738</v>
      </c>
      <c r="B212739">
        <v>577</v>
      </c>
      <c r="C212739">
        <v>54689</v>
      </c>
      <c r="D212739">
        <v>2</v>
      </c>
      <c r="E212739" t="s">
        <v>156002</v>
      </c>
      <c r="F212739" t="s">
        <v>8</v>
      </c>
    </row>
    <row r="212740" spans="1:6" x14ac:dyDescent="0.3">
      <c r="A212740">
        <f t="shared" si="3324"/>
        <v>212739</v>
      </c>
      <c r="B212740">
        <v>577</v>
      </c>
      <c r="C212740">
        <v>54689</v>
      </c>
      <c r="D212740">
        <v>3</v>
      </c>
      <c r="E212740" t="s">
        <v>156003</v>
      </c>
      <c r="F212740" t="s">
        <v>6</v>
      </c>
    </row>
    <row r="212741" spans="1:6" x14ac:dyDescent="0.3">
      <c r="A212741">
        <f t="shared" si="3324"/>
        <v>212740</v>
      </c>
      <c r="B212741">
        <v>577</v>
      </c>
      <c r="C212741">
        <v>54689</v>
      </c>
      <c r="D212741">
        <v>4</v>
      </c>
      <c r="E212741" t="s">
        <v>156004</v>
      </c>
      <c r="F212741" t="s">
        <v>6</v>
      </c>
    </row>
    <row r="212742" spans="1:6" x14ac:dyDescent="0.3">
      <c r="A212742">
        <f t="shared" si="3324"/>
        <v>212741</v>
      </c>
      <c r="B212742">
        <v>577</v>
      </c>
      <c r="C212742">
        <v>54690</v>
      </c>
      <c r="D212742">
        <v>1</v>
      </c>
      <c r="E212742" t="s">
        <v>156005</v>
      </c>
      <c r="F212742" t="s">
        <v>8</v>
      </c>
    </row>
    <row r="212743" spans="1:6" x14ac:dyDescent="0.3">
      <c r="A212743">
        <f t="shared" si="3324"/>
        <v>212742</v>
      </c>
      <c r="B212743">
        <v>577</v>
      </c>
      <c r="C212743">
        <v>54690</v>
      </c>
      <c r="D212743">
        <v>2</v>
      </c>
      <c r="E212743" t="s">
        <v>156006</v>
      </c>
      <c r="F212743" t="s">
        <v>6</v>
      </c>
    </row>
    <row r="212744" spans="1:6" x14ac:dyDescent="0.3">
      <c r="A212744">
        <f t="shared" si="3324"/>
        <v>212743</v>
      </c>
      <c r="B212744">
        <v>577</v>
      </c>
      <c r="C212744">
        <v>54690</v>
      </c>
      <c r="D212744">
        <v>3</v>
      </c>
      <c r="E212744" t="s">
        <v>156007</v>
      </c>
      <c r="F212744" t="s">
        <v>6</v>
      </c>
    </row>
    <row r="212745" spans="1:6" x14ac:dyDescent="0.3">
      <c r="A212745">
        <f t="shared" si="3324"/>
        <v>212744</v>
      </c>
      <c r="B212745">
        <v>577</v>
      </c>
      <c r="C212745">
        <v>54690</v>
      </c>
      <c r="D212745">
        <v>4</v>
      </c>
      <c r="E212745" t="s">
        <v>156008</v>
      </c>
      <c r="F212745" t="s">
        <v>6</v>
      </c>
    </row>
    <row r="212746" spans="1:6" x14ac:dyDescent="0.3">
      <c r="A212746">
        <f t="shared" si="3324"/>
        <v>212745</v>
      </c>
      <c r="B212746">
        <v>577</v>
      </c>
      <c r="C212746">
        <v>54691</v>
      </c>
      <c r="D212746">
        <v>1</v>
      </c>
      <c r="E212746" t="s">
        <v>2523</v>
      </c>
      <c r="F212746" t="s">
        <v>6</v>
      </c>
    </row>
    <row r="212747" spans="1:6" x14ac:dyDescent="0.3">
      <c r="A212747">
        <f t="shared" si="3324"/>
        <v>212746</v>
      </c>
      <c r="B212747">
        <v>577</v>
      </c>
      <c r="C212747">
        <v>54691</v>
      </c>
      <c r="D212747">
        <v>2</v>
      </c>
      <c r="E212747" t="s">
        <v>2183</v>
      </c>
      <c r="F212747" t="s">
        <v>8</v>
      </c>
    </row>
    <row r="212748" spans="1:6" x14ac:dyDescent="0.3">
      <c r="A212748">
        <f t="shared" si="3324"/>
        <v>212747</v>
      </c>
      <c r="B212748">
        <v>577</v>
      </c>
      <c r="C212748">
        <v>54691</v>
      </c>
      <c r="D212748">
        <v>3</v>
      </c>
      <c r="E212748" t="s">
        <v>156009</v>
      </c>
      <c r="F212748" t="s">
        <v>6</v>
      </c>
    </row>
    <row r="212749" spans="1:6" x14ac:dyDescent="0.3">
      <c r="A212749">
        <f t="shared" si="3324"/>
        <v>212748</v>
      </c>
      <c r="B212749">
        <v>577</v>
      </c>
      <c r="C212749">
        <v>54691</v>
      </c>
      <c r="D212749">
        <v>4</v>
      </c>
      <c r="E212749" t="s">
        <v>156010</v>
      </c>
      <c r="F212749" t="s">
        <v>6</v>
      </c>
    </row>
    <row r="212750" spans="1:6" x14ac:dyDescent="0.3">
      <c r="A212750">
        <f t="shared" si="3324"/>
        <v>212749</v>
      </c>
      <c r="B212750">
        <v>577</v>
      </c>
      <c r="C212750">
        <v>54692</v>
      </c>
      <c r="D212750">
        <v>1</v>
      </c>
      <c r="E212750" t="s">
        <v>156011</v>
      </c>
      <c r="F212750" t="s">
        <v>6</v>
      </c>
    </row>
    <row r="212751" spans="1:6" x14ac:dyDescent="0.3">
      <c r="A212751">
        <f t="shared" si="3324"/>
        <v>212750</v>
      </c>
      <c r="B212751">
        <v>577</v>
      </c>
      <c r="C212751">
        <v>54692</v>
      </c>
      <c r="D212751">
        <v>2</v>
      </c>
      <c r="E212751" t="s">
        <v>156012</v>
      </c>
      <c r="F212751" t="s">
        <v>8</v>
      </c>
    </row>
    <row r="212752" spans="1:6" x14ac:dyDescent="0.3">
      <c r="A212752">
        <f t="shared" si="3324"/>
        <v>212751</v>
      </c>
      <c r="B212752">
        <v>577</v>
      </c>
      <c r="C212752">
        <v>54692</v>
      </c>
      <c r="D212752">
        <v>3</v>
      </c>
      <c r="E212752" t="s">
        <v>156013</v>
      </c>
      <c r="F212752" t="s">
        <v>6</v>
      </c>
    </row>
    <row r="212753" spans="1:6" x14ac:dyDescent="0.3">
      <c r="A212753">
        <f t="shared" si="3324"/>
        <v>212752</v>
      </c>
      <c r="B212753">
        <v>577</v>
      </c>
      <c r="C212753">
        <v>54692</v>
      </c>
      <c r="D212753">
        <v>4</v>
      </c>
      <c r="E212753" t="s">
        <v>156014</v>
      </c>
      <c r="F212753" t="s">
        <v>6</v>
      </c>
    </row>
    <row r="212754" spans="1:6" x14ac:dyDescent="0.3">
      <c r="A212754">
        <f t="shared" si="3324"/>
        <v>212753</v>
      </c>
      <c r="B212754">
        <v>577</v>
      </c>
      <c r="C212754">
        <v>54693</v>
      </c>
      <c r="D212754">
        <v>1</v>
      </c>
      <c r="E212754" t="s">
        <v>38905</v>
      </c>
      <c r="F212754" t="s">
        <v>6</v>
      </c>
    </row>
    <row r="212755" spans="1:6" x14ac:dyDescent="0.3">
      <c r="A212755">
        <f t="shared" si="3324"/>
        <v>212754</v>
      </c>
      <c r="B212755">
        <v>577</v>
      </c>
      <c r="C212755">
        <v>54693</v>
      </c>
      <c r="D212755">
        <v>2</v>
      </c>
      <c r="E212755" t="s">
        <v>156015</v>
      </c>
      <c r="F212755" t="s">
        <v>6</v>
      </c>
    </row>
    <row r="212756" spans="1:6" x14ac:dyDescent="0.3">
      <c r="A212756">
        <f t="shared" si="3324"/>
        <v>212755</v>
      </c>
      <c r="B212756">
        <v>577</v>
      </c>
      <c r="C212756">
        <v>54693</v>
      </c>
      <c r="D212756">
        <v>3</v>
      </c>
      <c r="E212756" t="s">
        <v>154764</v>
      </c>
      <c r="F212756" t="s">
        <v>6</v>
      </c>
    </row>
    <row r="212757" spans="1:6" x14ac:dyDescent="0.3">
      <c r="A212757">
        <f t="shared" si="3324"/>
        <v>212756</v>
      </c>
      <c r="B212757">
        <v>577</v>
      </c>
      <c r="C212757">
        <v>54693</v>
      </c>
      <c r="D212757">
        <v>4</v>
      </c>
      <c r="E212757" t="s">
        <v>53370</v>
      </c>
      <c r="F212757" t="s">
        <v>8</v>
      </c>
    </row>
    <row r="212758" spans="1:6" x14ac:dyDescent="0.3">
      <c r="A212758">
        <f t="shared" si="3324"/>
        <v>212757</v>
      </c>
      <c r="B212758">
        <v>577</v>
      </c>
      <c r="C212758">
        <v>54694</v>
      </c>
      <c r="D212758">
        <v>1</v>
      </c>
      <c r="E212758" t="s">
        <v>40052</v>
      </c>
      <c r="F212758" t="s">
        <v>6</v>
      </c>
    </row>
    <row r="212759" spans="1:6" x14ac:dyDescent="0.3">
      <c r="A212759">
        <f t="shared" si="3324"/>
        <v>212758</v>
      </c>
      <c r="B212759">
        <v>577</v>
      </c>
      <c r="C212759">
        <v>54694</v>
      </c>
      <c r="D212759">
        <v>2</v>
      </c>
      <c r="E212759" t="s">
        <v>50517</v>
      </c>
      <c r="F212759" t="s">
        <v>8</v>
      </c>
    </row>
    <row r="212760" spans="1:6" x14ac:dyDescent="0.3">
      <c r="A212760">
        <f t="shared" si="3324"/>
        <v>212759</v>
      </c>
      <c r="B212760">
        <v>577</v>
      </c>
      <c r="C212760">
        <v>54694</v>
      </c>
      <c r="D212760">
        <v>3</v>
      </c>
      <c r="E212760" t="s">
        <v>36513</v>
      </c>
      <c r="F212760" t="s">
        <v>6</v>
      </c>
    </row>
    <row r="212761" spans="1:6" x14ac:dyDescent="0.3">
      <c r="A212761">
        <f t="shared" si="3324"/>
        <v>212760</v>
      </c>
      <c r="B212761">
        <v>577</v>
      </c>
      <c r="C212761">
        <v>54694</v>
      </c>
      <c r="D212761">
        <v>4</v>
      </c>
      <c r="E212761" t="s">
        <v>36514</v>
      </c>
      <c r="F212761" t="s">
        <v>6</v>
      </c>
    </row>
    <row r="212762" spans="1:6" x14ac:dyDescent="0.3">
      <c r="A212762">
        <f t="shared" si="3324"/>
        <v>212761</v>
      </c>
      <c r="B212762">
        <v>577</v>
      </c>
      <c r="C212762">
        <v>54695</v>
      </c>
      <c r="D212762">
        <v>1</v>
      </c>
      <c r="E212762" t="s">
        <v>155361</v>
      </c>
      <c r="F212762" t="s">
        <v>8</v>
      </c>
    </row>
    <row r="212763" spans="1:6" x14ac:dyDescent="0.3">
      <c r="A212763">
        <f t="shared" si="3324"/>
        <v>212762</v>
      </c>
      <c r="B212763">
        <v>577</v>
      </c>
      <c r="C212763">
        <v>54695</v>
      </c>
      <c r="D212763">
        <v>2</v>
      </c>
      <c r="E212763" t="s">
        <v>156016</v>
      </c>
      <c r="F212763" t="s">
        <v>6</v>
      </c>
    </row>
    <row r="212764" spans="1:6" x14ac:dyDescent="0.3">
      <c r="A212764">
        <f t="shared" si="3324"/>
        <v>212763</v>
      </c>
      <c r="B212764">
        <v>577</v>
      </c>
      <c r="C212764">
        <v>54695</v>
      </c>
      <c r="D212764">
        <v>3</v>
      </c>
      <c r="E212764" t="s">
        <v>36514</v>
      </c>
      <c r="F212764" t="s">
        <v>6</v>
      </c>
    </row>
    <row r="212765" spans="1:6" x14ac:dyDescent="0.3">
      <c r="A212765">
        <f t="shared" si="3324"/>
        <v>212764</v>
      </c>
      <c r="B212765">
        <v>577</v>
      </c>
      <c r="C212765">
        <v>54695</v>
      </c>
      <c r="D212765">
        <v>4</v>
      </c>
      <c r="E212765" t="s">
        <v>40052</v>
      </c>
      <c r="F212765" t="s">
        <v>6</v>
      </c>
    </row>
    <row r="212766" spans="1:6" x14ac:dyDescent="0.3">
      <c r="A212766">
        <f t="shared" si="3324"/>
        <v>212765</v>
      </c>
      <c r="B212766">
        <v>577</v>
      </c>
      <c r="C212766">
        <v>54696</v>
      </c>
      <c r="D212766">
        <v>1</v>
      </c>
      <c r="E212766" t="s">
        <v>156017</v>
      </c>
      <c r="F212766" t="s">
        <v>6</v>
      </c>
    </row>
    <row r="212767" spans="1:6" x14ac:dyDescent="0.3">
      <c r="A212767">
        <f t="shared" si="3324"/>
        <v>212766</v>
      </c>
      <c r="B212767">
        <v>577</v>
      </c>
      <c r="C212767">
        <v>54696</v>
      </c>
      <c r="D212767">
        <v>2</v>
      </c>
      <c r="E212767" t="s">
        <v>156018</v>
      </c>
      <c r="F212767" t="s">
        <v>6</v>
      </c>
    </row>
    <row r="212768" spans="1:6" x14ac:dyDescent="0.3">
      <c r="A212768">
        <f t="shared" si="3324"/>
        <v>212767</v>
      </c>
      <c r="B212768">
        <v>577</v>
      </c>
      <c r="C212768">
        <v>54696</v>
      </c>
      <c r="D212768">
        <v>3</v>
      </c>
      <c r="E212768" t="s">
        <v>156019</v>
      </c>
      <c r="F212768" t="s">
        <v>6</v>
      </c>
    </row>
    <row r="212769" spans="1:6" x14ac:dyDescent="0.3">
      <c r="A212769">
        <f t="shared" si="3324"/>
        <v>212768</v>
      </c>
      <c r="B212769">
        <v>577</v>
      </c>
      <c r="C212769">
        <v>54696</v>
      </c>
      <c r="D212769">
        <v>4</v>
      </c>
      <c r="E212769" t="s">
        <v>156020</v>
      </c>
      <c r="F212769" t="s">
        <v>8</v>
      </c>
    </row>
    <row r="212770" spans="1:6" x14ac:dyDescent="0.3">
      <c r="A212770">
        <f t="shared" si="3324"/>
        <v>212769</v>
      </c>
      <c r="B212770">
        <v>577</v>
      </c>
      <c r="C212770">
        <v>54697</v>
      </c>
      <c r="D212770">
        <v>1</v>
      </c>
      <c r="E212770" t="s">
        <v>156021</v>
      </c>
      <c r="F212770" t="s">
        <v>8</v>
      </c>
    </row>
    <row r="212771" spans="1:6" x14ac:dyDescent="0.3">
      <c r="A212771">
        <f t="shared" si="3324"/>
        <v>212770</v>
      </c>
      <c r="B212771">
        <v>577</v>
      </c>
      <c r="C212771">
        <v>54697</v>
      </c>
      <c r="D212771">
        <v>2</v>
      </c>
      <c r="E212771" t="s">
        <v>156022</v>
      </c>
      <c r="F212771" t="s">
        <v>6</v>
      </c>
    </row>
    <row r="212772" spans="1:6" x14ac:dyDescent="0.3">
      <c r="A212772">
        <f t="shared" si="3324"/>
        <v>212771</v>
      </c>
      <c r="B212772">
        <v>577</v>
      </c>
      <c r="C212772">
        <v>54697</v>
      </c>
      <c r="D212772">
        <v>3</v>
      </c>
      <c r="E212772" t="s">
        <v>156023</v>
      </c>
      <c r="F212772" t="s">
        <v>6</v>
      </c>
    </row>
    <row r="212773" spans="1:6" x14ac:dyDescent="0.3">
      <c r="A212773">
        <f t="shared" si="3324"/>
        <v>212772</v>
      </c>
      <c r="B212773">
        <v>577</v>
      </c>
      <c r="C212773">
        <v>54697</v>
      </c>
      <c r="D212773">
        <v>4</v>
      </c>
      <c r="E212773" t="s">
        <v>156024</v>
      </c>
      <c r="F212773" t="s">
        <v>6</v>
      </c>
    </row>
    <row r="212774" spans="1:6" x14ac:dyDescent="0.3">
      <c r="A212774">
        <f t="shared" si="3324"/>
        <v>212773</v>
      </c>
      <c r="B212774">
        <v>577</v>
      </c>
      <c r="C212774">
        <v>54698</v>
      </c>
      <c r="D212774">
        <v>1</v>
      </c>
      <c r="E212774" t="s">
        <v>156025</v>
      </c>
      <c r="F212774" t="s">
        <v>6</v>
      </c>
    </row>
    <row r="212775" spans="1:6" x14ac:dyDescent="0.3">
      <c r="A212775">
        <f t="shared" si="3324"/>
        <v>212774</v>
      </c>
      <c r="B212775">
        <v>577</v>
      </c>
      <c r="C212775">
        <v>54698</v>
      </c>
      <c r="D212775">
        <v>2</v>
      </c>
      <c r="E212775" t="s">
        <v>156026</v>
      </c>
      <c r="F212775" t="s">
        <v>6</v>
      </c>
    </row>
    <row r="212776" spans="1:6" x14ac:dyDescent="0.3">
      <c r="A212776">
        <f t="shared" si="3324"/>
        <v>212775</v>
      </c>
      <c r="B212776">
        <v>577</v>
      </c>
      <c r="C212776">
        <v>54698</v>
      </c>
      <c r="D212776">
        <v>3</v>
      </c>
      <c r="E212776" t="s">
        <v>156027</v>
      </c>
      <c r="F212776" t="s">
        <v>6</v>
      </c>
    </row>
    <row r="212777" spans="1:6" x14ac:dyDescent="0.3">
      <c r="A212777">
        <f t="shared" si="3324"/>
        <v>212776</v>
      </c>
      <c r="B212777">
        <v>577</v>
      </c>
      <c r="C212777">
        <v>54698</v>
      </c>
      <c r="D212777">
        <v>4</v>
      </c>
      <c r="E212777" t="s">
        <v>156028</v>
      </c>
      <c r="F212777" t="s">
        <v>8</v>
      </c>
    </row>
    <row r="212778" spans="1:6" x14ac:dyDescent="0.3">
      <c r="A212778">
        <f t="shared" si="3324"/>
        <v>212777</v>
      </c>
      <c r="B212778">
        <v>577</v>
      </c>
      <c r="C212778">
        <v>54699</v>
      </c>
      <c r="D212778">
        <v>1</v>
      </c>
      <c r="E212778" t="s">
        <v>156029</v>
      </c>
      <c r="F212778" t="s">
        <v>6</v>
      </c>
    </row>
    <row r="212779" spans="1:6" x14ac:dyDescent="0.3">
      <c r="A212779">
        <f t="shared" si="3324"/>
        <v>212778</v>
      </c>
      <c r="B212779">
        <v>577</v>
      </c>
      <c r="C212779">
        <v>54699</v>
      </c>
      <c r="D212779">
        <v>2</v>
      </c>
      <c r="E212779" t="s">
        <v>156030</v>
      </c>
      <c r="F212779" t="s">
        <v>6</v>
      </c>
    </row>
    <row r="212780" spans="1:6" x14ac:dyDescent="0.3">
      <c r="A212780">
        <f t="shared" si="3324"/>
        <v>212779</v>
      </c>
      <c r="B212780">
        <v>577</v>
      </c>
      <c r="C212780">
        <v>54699</v>
      </c>
      <c r="D212780">
        <v>3</v>
      </c>
      <c r="E212780" t="s">
        <v>156031</v>
      </c>
      <c r="F212780" t="s">
        <v>6</v>
      </c>
    </row>
    <row r="212781" spans="1:6" x14ac:dyDescent="0.3">
      <c r="A212781">
        <f t="shared" si="3324"/>
        <v>212780</v>
      </c>
      <c r="B212781">
        <v>577</v>
      </c>
      <c r="C212781">
        <v>54699</v>
      </c>
      <c r="D212781">
        <v>4</v>
      </c>
      <c r="E212781" t="s">
        <v>156032</v>
      </c>
      <c r="F212781" t="s">
        <v>8</v>
      </c>
    </row>
    <row r="212782" spans="1:6" x14ac:dyDescent="0.3">
      <c r="A212782">
        <f t="shared" si="3324"/>
        <v>212781</v>
      </c>
      <c r="B212782">
        <v>577</v>
      </c>
      <c r="C212782">
        <v>54700</v>
      </c>
      <c r="D212782">
        <v>1</v>
      </c>
      <c r="E212782" t="s">
        <v>156033</v>
      </c>
      <c r="F212782" t="s">
        <v>8</v>
      </c>
    </row>
    <row r="212783" spans="1:6" x14ac:dyDescent="0.3">
      <c r="A212783">
        <f t="shared" si="3324"/>
        <v>212782</v>
      </c>
      <c r="B212783">
        <v>577</v>
      </c>
      <c r="C212783">
        <v>54700</v>
      </c>
      <c r="D212783">
        <v>2</v>
      </c>
      <c r="E212783" t="s">
        <v>156034</v>
      </c>
      <c r="F212783" t="s">
        <v>6</v>
      </c>
    </row>
    <row r="212784" spans="1:6" x14ac:dyDescent="0.3">
      <c r="A212784">
        <f t="shared" si="3324"/>
        <v>212783</v>
      </c>
      <c r="B212784">
        <v>577</v>
      </c>
      <c r="C212784">
        <v>54700</v>
      </c>
      <c r="D212784">
        <v>3</v>
      </c>
      <c r="E212784" t="s">
        <v>156035</v>
      </c>
      <c r="F212784" t="s">
        <v>6</v>
      </c>
    </row>
    <row r="212785" spans="1:6" x14ac:dyDescent="0.3">
      <c r="A212785">
        <f t="shared" si="3324"/>
        <v>212784</v>
      </c>
      <c r="B212785">
        <v>577</v>
      </c>
      <c r="C212785">
        <v>54700</v>
      </c>
      <c r="D212785">
        <v>4</v>
      </c>
      <c r="E212785" t="s">
        <v>156036</v>
      </c>
      <c r="F212785" t="s">
        <v>6</v>
      </c>
    </row>
    <row r="212786" spans="1:6" x14ac:dyDescent="0.3">
      <c r="A212786">
        <f t="shared" si="3324"/>
        <v>212785</v>
      </c>
      <c r="B212786">
        <v>577</v>
      </c>
      <c r="C212786">
        <v>54701</v>
      </c>
      <c r="D212786">
        <v>1</v>
      </c>
      <c r="E212786" t="s">
        <v>156037</v>
      </c>
      <c r="F212786" t="s">
        <v>8</v>
      </c>
    </row>
    <row r="212787" spans="1:6" x14ac:dyDescent="0.3">
      <c r="A212787">
        <f t="shared" si="3324"/>
        <v>212786</v>
      </c>
      <c r="B212787">
        <v>577</v>
      </c>
      <c r="C212787">
        <v>54701</v>
      </c>
      <c r="D212787">
        <v>2</v>
      </c>
      <c r="E212787" t="s">
        <v>156038</v>
      </c>
      <c r="F212787" t="s">
        <v>6</v>
      </c>
    </row>
    <row r="212788" spans="1:6" x14ac:dyDescent="0.3">
      <c r="A212788">
        <f t="shared" si="3324"/>
        <v>212787</v>
      </c>
      <c r="B212788">
        <v>577</v>
      </c>
      <c r="C212788">
        <v>54701</v>
      </c>
      <c r="D212788">
        <v>3</v>
      </c>
      <c r="E212788" t="s">
        <v>156039</v>
      </c>
      <c r="F212788" t="s">
        <v>6</v>
      </c>
    </row>
    <row r="212789" spans="1:6" x14ac:dyDescent="0.3">
      <c r="A212789">
        <f t="shared" si="3324"/>
        <v>212788</v>
      </c>
      <c r="B212789">
        <v>577</v>
      </c>
      <c r="C212789">
        <v>54701</v>
      </c>
      <c r="D212789">
        <v>4</v>
      </c>
      <c r="E212789" t="s">
        <v>156040</v>
      </c>
      <c r="F212789" t="s">
        <v>6</v>
      </c>
    </row>
    <row r="212790" spans="1:6" x14ac:dyDescent="0.3">
      <c r="A212790">
        <f t="shared" si="3324"/>
        <v>212789</v>
      </c>
      <c r="B212790">
        <v>577</v>
      </c>
      <c r="C212790">
        <v>54702</v>
      </c>
      <c r="D212790">
        <v>1</v>
      </c>
      <c r="E212790" t="s">
        <v>156041</v>
      </c>
      <c r="F212790" t="s">
        <v>6</v>
      </c>
    </row>
    <row r="212791" spans="1:6" x14ac:dyDescent="0.3">
      <c r="A212791">
        <f t="shared" si="3324"/>
        <v>212790</v>
      </c>
      <c r="B212791">
        <v>577</v>
      </c>
      <c r="C212791">
        <v>54702</v>
      </c>
      <c r="D212791">
        <v>2</v>
      </c>
      <c r="E212791" t="s">
        <v>156042</v>
      </c>
      <c r="F212791" t="s">
        <v>6</v>
      </c>
    </row>
    <row r="212792" spans="1:6" x14ac:dyDescent="0.3">
      <c r="A212792">
        <f t="shared" si="3324"/>
        <v>212791</v>
      </c>
      <c r="B212792">
        <v>577</v>
      </c>
      <c r="C212792">
        <v>54702</v>
      </c>
      <c r="D212792">
        <v>3</v>
      </c>
      <c r="E212792" t="s">
        <v>156043</v>
      </c>
      <c r="F212792" t="s">
        <v>8</v>
      </c>
    </row>
    <row r="212793" spans="1:6" x14ac:dyDescent="0.3">
      <c r="A212793">
        <f t="shared" si="3324"/>
        <v>212792</v>
      </c>
      <c r="B212793">
        <v>577</v>
      </c>
      <c r="C212793">
        <v>54702</v>
      </c>
      <c r="D212793">
        <v>4</v>
      </c>
      <c r="E212793" t="s">
        <v>156044</v>
      </c>
      <c r="F212793" t="s">
        <v>6</v>
      </c>
    </row>
    <row r="212794" spans="1:6" x14ac:dyDescent="0.3">
      <c r="A212794">
        <f t="shared" si="3324"/>
        <v>212793</v>
      </c>
      <c r="B212794">
        <v>577</v>
      </c>
      <c r="C212794">
        <v>54703</v>
      </c>
      <c r="D212794">
        <v>1</v>
      </c>
      <c r="E212794" t="s">
        <v>28763</v>
      </c>
      <c r="F212794" t="s">
        <v>6</v>
      </c>
    </row>
    <row r="212795" spans="1:6" x14ac:dyDescent="0.3">
      <c r="A212795">
        <f t="shared" si="3324"/>
        <v>212794</v>
      </c>
      <c r="B212795">
        <v>577</v>
      </c>
      <c r="C212795">
        <v>54703</v>
      </c>
      <c r="D212795">
        <v>2</v>
      </c>
      <c r="E212795" t="s">
        <v>29374</v>
      </c>
      <c r="F212795" t="s">
        <v>6</v>
      </c>
    </row>
    <row r="212796" spans="1:6" x14ac:dyDescent="0.3">
      <c r="A212796">
        <f t="shared" si="3324"/>
        <v>212795</v>
      </c>
      <c r="B212796">
        <v>577</v>
      </c>
      <c r="C212796">
        <v>54703</v>
      </c>
      <c r="D212796">
        <v>3</v>
      </c>
      <c r="E212796" t="s">
        <v>156045</v>
      </c>
      <c r="F212796" t="s">
        <v>8</v>
      </c>
    </row>
    <row r="212797" spans="1:6" x14ac:dyDescent="0.3">
      <c r="A212797">
        <f t="shared" si="3324"/>
        <v>212796</v>
      </c>
      <c r="B212797">
        <v>577</v>
      </c>
      <c r="C212797">
        <v>54703</v>
      </c>
      <c r="D212797">
        <v>4</v>
      </c>
      <c r="E212797" t="s">
        <v>141845</v>
      </c>
      <c r="F212797" t="s">
        <v>6</v>
      </c>
    </row>
    <row r="212798" spans="1:6" x14ac:dyDescent="0.3">
      <c r="A212798">
        <f t="shared" si="3324"/>
        <v>212797</v>
      </c>
      <c r="B212798">
        <v>577</v>
      </c>
      <c r="C212798">
        <v>54704</v>
      </c>
      <c r="D212798">
        <v>1</v>
      </c>
      <c r="E212798" t="s">
        <v>156046</v>
      </c>
      <c r="F212798" t="s">
        <v>6</v>
      </c>
    </row>
    <row r="212799" spans="1:6" x14ac:dyDescent="0.3">
      <c r="A212799">
        <f t="shared" si="3324"/>
        <v>212798</v>
      </c>
      <c r="B212799">
        <v>577</v>
      </c>
      <c r="C212799">
        <v>54704</v>
      </c>
      <c r="D212799">
        <v>2</v>
      </c>
      <c r="E212799" t="s">
        <v>156047</v>
      </c>
      <c r="F212799" t="s">
        <v>8</v>
      </c>
    </row>
    <row r="212800" spans="1:6" x14ac:dyDescent="0.3">
      <c r="A212800">
        <f t="shared" si="3324"/>
        <v>212799</v>
      </c>
      <c r="B212800">
        <v>577</v>
      </c>
      <c r="C212800">
        <v>54704</v>
      </c>
      <c r="D212800">
        <v>3</v>
      </c>
      <c r="E212800" t="s">
        <v>156048</v>
      </c>
      <c r="F212800" t="s">
        <v>6</v>
      </c>
    </row>
    <row r="212801" spans="1:6" x14ac:dyDescent="0.3">
      <c r="A212801">
        <f t="shared" si="3324"/>
        <v>212800</v>
      </c>
      <c r="B212801">
        <v>577</v>
      </c>
      <c r="C212801">
        <v>54704</v>
      </c>
      <c r="D212801">
        <v>4</v>
      </c>
      <c r="E212801" t="s">
        <v>156049</v>
      </c>
      <c r="F212801" t="s">
        <v>6</v>
      </c>
    </row>
    <row r="212802" spans="1:6" x14ac:dyDescent="0.3">
      <c r="A212802">
        <f t="shared" si="3324"/>
        <v>212801</v>
      </c>
      <c r="B212802">
        <v>577</v>
      </c>
      <c r="C212802">
        <v>54705</v>
      </c>
      <c r="D212802">
        <v>1</v>
      </c>
      <c r="E212802" t="s">
        <v>241</v>
      </c>
      <c r="F212802" t="s">
        <v>6</v>
      </c>
    </row>
    <row r="212803" spans="1:6" x14ac:dyDescent="0.3">
      <c r="A212803">
        <f t="shared" ref="A212803:A212866" si="3325">ROW()-1</f>
        <v>212802</v>
      </c>
      <c r="B212803">
        <v>577</v>
      </c>
      <c r="C212803">
        <v>54705</v>
      </c>
      <c r="D212803">
        <v>2</v>
      </c>
      <c r="E212803" t="s">
        <v>48330</v>
      </c>
      <c r="F212803" t="s">
        <v>6</v>
      </c>
    </row>
    <row r="212804" spans="1:6" x14ac:dyDescent="0.3">
      <c r="A212804">
        <f t="shared" si="3325"/>
        <v>212803</v>
      </c>
      <c r="B212804">
        <v>577</v>
      </c>
      <c r="C212804">
        <v>54705</v>
      </c>
      <c r="D212804">
        <v>3</v>
      </c>
      <c r="E212804" t="s">
        <v>116</v>
      </c>
      <c r="F212804" t="s">
        <v>6</v>
      </c>
    </row>
    <row r="212805" spans="1:6" x14ac:dyDescent="0.3">
      <c r="A212805">
        <f t="shared" si="3325"/>
        <v>212804</v>
      </c>
      <c r="B212805">
        <v>577</v>
      </c>
      <c r="C212805">
        <v>54705</v>
      </c>
      <c r="D212805">
        <v>4</v>
      </c>
      <c r="E212805" t="s">
        <v>2232</v>
      </c>
      <c r="F212805" t="s">
        <v>8</v>
      </c>
    </row>
    <row r="212806" spans="1:6" x14ac:dyDescent="0.3">
      <c r="A212806">
        <f t="shared" si="3325"/>
        <v>212805</v>
      </c>
      <c r="B212806">
        <v>577</v>
      </c>
      <c r="C212806">
        <v>54706</v>
      </c>
      <c r="D212806">
        <v>1</v>
      </c>
      <c r="E212806" t="s">
        <v>995</v>
      </c>
      <c r="F212806" t="s">
        <v>8</v>
      </c>
    </row>
    <row r="212807" spans="1:6" x14ac:dyDescent="0.3">
      <c r="A212807">
        <f t="shared" si="3325"/>
        <v>212806</v>
      </c>
      <c r="B212807">
        <v>577</v>
      </c>
      <c r="C212807">
        <v>54706</v>
      </c>
      <c r="D212807">
        <v>2</v>
      </c>
      <c r="E212807" t="s">
        <v>996</v>
      </c>
      <c r="F212807" t="s">
        <v>6</v>
      </c>
    </row>
    <row r="212808" spans="1:6" x14ac:dyDescent="0.3">
      <c r="A212808">
        <f t="shared" si="3325"/>
        <v>212807</v>
      </c>
      <c r="B212808">
        <v>577</v>
      </c>
      <c r="C212808">
        <v>54706</v>
      </c>
      <c r="D212808">
        <v>3</v>
      </c>
      <c r="E212808" t="s">
        <v>997</v>
      </c>
      <c r="F212808" t="s">
        <v>6</v>
      </c>
    </row>
    <row r="212809" spans="1:6" x14ac:dyDescent="0.3">
      <c r="A212809">
        <f t="shared" si="3325"/>
        <v>212808</v>
      </c>
      <c r="B212809">
        <v>577</v>
      </c>
      <c r="C212809">
        <v>54706</v>
      </c>
      <c r="D212809">
        <v>4</v>
      </c>
      <c r="E212809" t="s">
        <v>998</v>
      </c>
      <c r="F212809" t="s">
        <v>6</v>
      </c>
    </row>
    <row r="212810" spans="1:6" x14ac:dyDescent="0.3">
      <c r="A212810">
        <f t="shared" si="3325"/>
        <v>212809</v>
      </c>
      <c r="B212810">
        <v>577</v>
      </c>
      <c r="C212810">
        <v>54707</v>
      </c>
      <c r="D212810">
        <v>1</v>
      </c>
      <c r="E212810" t="s">
        <v>4017</v>
      </c>
      <c r="F212810" t="s">
        <v>6</v>
      </c>
    </row>
    <row r="212811" spans="1:6" x14ac:dyDescent="0.3">
      <c r="A212811">
        <f t="shared" si="3325"/>
        <v>212810</v>
      </c>
      <c r="B212811">
        <v>577</v>
      </c>
      <c r="C212811">
        <v>54707</v>
      </c>
      <c r="D212811">
        <v>2</v>
      </c>
      <c r="E212811" t="s">
        <v>4018</v>
      </c>
      <c r="F212811" t="s">
        <v>6</v>
      </c>
    </row>
    <row r="212812" spans="1:6" x14ac:dyDescent="0.3">
      <c r="A212812">
        <f t="shared" si="3325"/>
        <v>212811</v>
      </c>
      <c r="B212812">
        <v>577</v>
      </c>
      <c r="C212812">
        <v>54707</v>
      </c>
      <c r="D212812">
        <v>3</v>
      </c>
      <c r="E212812" t="s">
        <v>8321</v>
      </c>
      <c r="F212812" t="s">
        <v>6</v>
      </c>
    </row>
    <row r="212813" spans="1:6" x14ac:dyDescent="0.3">
      <c r="A212813">
        <f t="shared" si="3325"/>
        <v>212812</v>
      </c>
      <c r="B212813">
        <v>577</v>
      </c>
      <c r="C212813">
        <v>54707</v>
      </c>
      <c r="D212813">
        <v>4</v>
      </c>
      <c r="E212813" t="s">
        <v>44248</v>
      </c>
      <c r="F212813" t="s">
        <v>8</v>
      </c>
    </row>
    <row r="212814" spans="1:6" x14ac:dyDescent="0.3">
      <c r="A212814">
        <f t="shared" si="3325"/>
        <v>212813</v>
      </c>
      <c r="B212814">
        <v>577</v>
      </c>
      <c r="C212814">
        <v>54708</v>
      </c>
      <c r="D212814">
        <v>1</v>
      </c>
      <c r="E212814" t="s">
        <v>156050</v>
      </c>
      <c r="F212814" t="s">
        <v>8</v>
      </c>
    </row>
    <row r="212815" spans="1:6" x14ac:dyDescent="0.3">
      <c r="A212815">
        <f t="shared" si="3325"/>
        <v>212814</v>
      </c>
      <c r="B212815">
        <v>577</v>
      </c>
      <c r="C212815">
        <v>54708</v>
      </c>
      <c r="D212815">
        <v>2</v>
      </c>
      <c r="E212815" t="s">
        <v>56773</v>
      </c>
      <c r="F212815" t="s">
        <v>6</v>
      </c>
    </row>
    <row r="212816" spans="1:6" x14ac:dyDescent="0.3">
      <c r="A212816">
        <f t="shared" si="3325"/>
        <v>212815</v>
      </c>
      <c r="B212816">
        <v>577</v>
      </c>
      <c r="C212816">
        <v>54708</v>
      </c>
      <c r="D212816">
        <v>3</v>
      </c>
      <c r="E212816" t="s">
        <v>156051</v>
      </c>
      <c r="F212816" t="s">
        <v>6</v>
      </c>
    </row>
    <row r="212817" spans="1:6" x14ac:dyDescent="0.3">
      <c r="A212817">
        <f t="shared" si="3325"/>
        <v>212816</v>
      </c>
      <c r="B212817">
        <v>577</v>
      </c>
      <c r="C212817">
        <v>54708</v>
      </c>
      <c r="D212817">
        <v>4</v>
      </c>
      <c r="E212817" t="s">
        <v>156052</v>
      </c>
      <c r="F212817" t="s">
        <v>6</v>
      </c>
    </row>
    <row r="212818" spans="1:6" x14ac:dyDescent="0.3">
      <c r="A212818">
        <f t="shared" si="3325"/>
        <v>212817</v>
      </c>
      <c r="B212818">
        <v>577</v>
      </c>
      <c r="C212818">
        <v>54709</v>
      </c>
      <c r="D212818">
        <v>1</v>
      </c>
      <c r="E212818" t="s">
        <v>156053</v>
      </c>
      <c r="F212818" t="s">
        <v>8</v>
      </c>
    </row>
    <row r="212819" spans="1:6" x14ac:dyDescent="0.3">
      <c r="A212819">
        <f t="shared" si="3325"/>
        <v>212818</v>
      </c>
      <c r="B212819">
        <v>577</v>
      </c>
      <c r="C212819">
        <v>54709</v>
      </c>
      <c r="D212819">
        <v>2</v>
      </c>
      <c r="E212819" t="s">
        <v>156054</v>
      </c>
      <c r="F212819" t="s">
        <v>6</v>
      </c>
    </row>
    <row r="212820" spans="1:6" x14ac:dyDescent="0.3">
      <c r="A212820">
        <f t="shared" si="3325"/>
        <v>212819</v>
      </c>
      <c r="B212820">
        <v>577</v>
      </c>
      <c r="C212820">
        <v>54709</v>
      </c>
      <c r="D212820">
        <v>3</v>
      </c>
      <c r="E212820" t="s">
        <v>156055</v>
      </c>
      <c r="F212820" t="s">
        <v>6</v>
      </c>
    </row>
    <row r="212821" spans="1:6" x14ac:dyDescent="0.3">
      <c r="A212821">
        <f t="shared" si="3325"/>
        <v>212820</v>
      </c>
      <c r="B212821">
        <v>577</v>
      </c>
      <c r="C212821">
        <v>54709</v>
      </c>
      <c r="D212821">
        <v>4</v>
      </c>
      <c r="E212821" t="s">
        <v>156056</v>
      </c>
      <c r="F212821" t="s">
        <v>6</v>
      </c>
    </row>
    <row r="212822" spans="1:6" x14ac:dyDescent="0.3">
      <c r="A212822">
        <f t="shared" si="3325"/>
        <v>212821</v>
      </c>
      <c r="B212822">
        <v>577</v>
      </c>
      <c r="C212822">
        <v>54710</v>
      </c>
      <c r="D212822">
        <v>1</v>
      </c>
      <c r="E212822" t="s">
        <v>156057</v>
      </c>
      <c r="F212822" t="s">
        <v>6</v>
      </c>
    </row>
    <row r="212823" spans="1:6" x14ac:dyDescent="0.3">
      <c r="A212823">
        <f t="shared" si="3325"/>
        <v>212822</v>
      </c>
      <c r="B212823">
        <v>577</v>
      </c>
      <c r="C212823">
        <v>54710</v>
      </c>
      <c r="D212823">
        <v>2</v>
      </c>
      <c r="E212823" t="s">
        <v>156058</v>
      </c>
      <c r="F212823" t="s">
        <v>6</v>
      </c>
    </row>
    <row r="212824" spans="1:6" x14ac:dyDescent="0.3">
      <c r="A212824">
        <f t="shared" si="3325"/>
        <v>212823</v>
      </c>
      <c r="B212824">
        <v>577</v>
      </c>
      <c r="C212824">
        <v>54710</v>
      </c>
      <c r="D212824">
        <v>3</v>
      </c>
      <c r="E212824" t="s">
        <v>156059</v>
      </c>
      <c r="F212824" t="s">
        <v>6</v>
      </c>
    </row>
    <row r="212825" spans="1:6" x14ac:dyDescent="0.3">
      <c r="A212825">
        <f t="shared" si="3325"/>
        <v>212824</v>
      </c>
      <c r="B212825">
        <v>577</v>
      </c>
      <c r="C212825">
        <v>54710</v>
      </c>
      <c r="D212825">
        <v>4</v>
      </c>
      <c r="E212825" t="s">
        <v>156060</v>
      </c>
      <c r="F212825" t="s">
        <v>8</v>
      </c>
    </row>
    <row r="212826" spans="1:6" x14ac:dyDescent="0.3">
      <c r="A212826">
        <f t="shared" si="3325"/>
        <v>212825</v>
      </c>
      <c r="B212826">
        <v>577</v>
      </c>
      <c r="C212826">
        <v>54711</v>
      </c>
      <c r="D212826">
        <v>1</v>
      </c>
      <c r="E212826" t="s">
        <v>156061</v>
      </c>
      <c r="F212826" t="s">
        <v>6</v>
      </c>
    </row>
    <row r="212827" spans="1:6" x14ac:dyDescent="0.3">
      <c r="A212827">
        <f t="shared" si="3325"/>
        <v>212826</v>
      </c>
      <c r="B212827">
        <v>577</v>
      </c>
      <c r="C212827">
        <v>54711</v>
      </c>
      <c r="D212827">
        <v>2</v>
      </c>
      <c r="E212827" t="s">
        <v>156062</v>
      </c>
      <c r="F212827" t="s">
        <v>8</v>
      </c>
    </row>
    <row r="212828" spans="1:6" x14ac:dyDescent="0.3">
      <c r="A212828">
        <f t="shared" si="3325"/>
        <v>212827</v>
      </c>
      <c r="B212828">
        <v>577</v>
      </c>
      <c r="C212828">
        <v>54711</v>
      </c>
      <c r="D212828">
        <v>3</v>
      </c>
      <c r="E212828" t="s">
        <v>156063</v>
      </c>
      <c r="F212828" t="s">
        <v>6</v>
      </c>
    </row>
    <row r="212829" spans="1:6" x14ac:dyDescent="0.3">
      <c r="A212829">
        <f t="shared" si="3325"/>
        <v>212828</v>
      </c>
      <c r="B212829">
        <v>577</v>
      </c>
      <c r="C212829">
        <v>54711</v>
      </c>
      <c r="D212829">
        <v>4</v>
      </c>
      <c r="E212829" t="s">
        <v>156064</v>
      </c>
      <c r="F212829" t="s">
        <v>6</v>
      </c>
    </row>
    <row r="212830" spans="1:6" x14ac:dyDescent="0.3">
      <c r="A212830">
        <f t="shared" si="3325"/>
        <v>212829</v>
      </c>
      <c r="B212830">
        <v>577</v>
      </c>
      <c r="C212830">
        <v>54712</v>
      </c>
      <c r="D212830">
        <v>1</v>
      </c>
      <c r="E212830" t="s">
        <v>156065</v>
      </c>
      <c r="F212830" t="s">
        <v>8</v>
      </c>
    </row>
    <row r="212831" spans="1:6" x14ac:dyDescent="0.3">
      <c r="A212831">
        <f t="shared" si="3325"/>
        <v>212830</v>
      </c>
      <c r="B212831">
        <v>577</v>
      </c>
      <c r="C212831">
        <v>54712</v>
      </c>
      <c r="D212831">
        <v>2</v>
      </c>
      <c r="E212831" t="s">
        <v>156066</v>
      </c>
      <c r="F212831" t="s">
        <v>6</v>
      </c>
    </row>
    <row r="212832" spans="1:6" x14ac:dyDescent="0.3">
      <c r="A212832">
        <f t="shared" si="3325"/>
        <v>212831</v>
      </c>
      <c r="B212832">
        <v>577</v>
      </c>
      <c r="C212832">
        <v>54712</v>
      </c>
      <c r="D212832">
        <v>3</v>
      </c>
      <c r="E212832" t="s">
        <v>156067</v>
      </c>
      <c r="F212832" t="s">
        <v>6</v>
      </c>
    </row>
    <row r="212833" spans="1:6" x14ac:dyDescent="0.3">
      <c r="A212833">
        <f t="shared" si="3325"/>
        <v>212832</v>
      </c>
      <c r="B212833">
        <v>577</v>
      </c>
      <c r="C212833">
        <v>54712</v>
      </c>
      <c r="D212833">
        <v>4</v>
      </c>
      <c r="E212833" t="s">
        <v>156068</v>
      </c>
      <c r="F212833" t="s">
        <v>6</v>
      </c>
    </row>
    <row r="212834" spans="1:6" x14ac:dyDescent="0.3">
      <c r="A212834">
        <f t="shared" si="3325"/>
        <v>212833</v>
      </c>
      <c r="B212834">
        <v>577</v>
      </c>
      <c r="C212834">
        <v>54713</v>
      </c>
      <c r="D212834">
        <v>1</v>
      </c>
      <c r="E212834" t="s">
        <v>156069</v>
      </c>
      <c r="F212834" t="s">
        <v>6</v>
      </c>
    </row>
    <row r="212835" spans="1:6" x14ac:dyDescent="0.3">
      <c r="A212835">
        <f t="shared" si="3325"/>
        <v>212834</v>
      </c>
      <c r="B212835">
        <v>577</v>
      </c>
      <c r="C212835">
        <v>54713</v>
      </c>
      <c r="D212835">
        <v>2</v>
      </c>
      <c r="E212835" t="s">
        <v>156070</v>
      </c>
      <c r="F212835" t="s">
        <v>6</v>
      </c>
    </row>
    <row r="212836" spans="1:6" x14ac:dyDescent="0.3">
      <c r="A212836">
        <f t="shared" si="3325"/>
        <v>212835</v>
      </c>
      <c r="B212836">
        <v>577</v>
      </c>
      <c r="C212836">
        <v>54713</v>
      </c>
      <c r="D212836">
        <v>3</v>
      </c>
      <c r="E212836" t="s">
        <v>156071</v>
      </c>
      <c r="F212836" t="s">
        <v>6</v>
      </c>
    </row>
    <row r="212837" spans="1:6" x14ac:dyDescent="0.3">
      <c r="A212837">
        <f t="shared" si="3325"/>
        <v>212836</v>
      </c>
      <c r="B212837">
        <v>577</v>
      </c>
      <c r="C212837">
        <v>54713</v>
      </c>
      <c r="D212837">
        <v>4</v>
      </c>
      <c r="E212837" t="s">
        <v>156072</v>
      </c>
      <c r="F212837" t="s">
        <v>8</v>
      </c>
    </row>
    <row r="212838" spans="1:6" x14ac:dyDescent="0.3">
      <c r="A212838">
        <f t="shared" si="3325"/>
        <v>212837</v>
      </c>
      <c r="B212838">
        <v>577</v>
      </c>
      <c r="C212838">
        <v>54714</v>
      </c>
      <c r="D212838">
        <v>1</v>
      </c>
      <c r="E212838" t="s">
        <v>156073</v>
      </c>
      <c r="F212838" t="s">
        <v>8</v>
      </c>
    </row>
    <row r="212839" spans="1:6" x14ac:dyDescent="0.3">
      <c r="A212839">
        <f t="shared" si="3325"/>
        <v>212838</v>
      </c>
      <c r="B212839">
        <v>577</v>
      </c>
      <c r="C212839">
        <v>54714</v>
      </c>
      <c r="D212839">
        <v>2</v>
      </c>
      <c r="E212839" t="s">
        <v>156074</v>
      </c>
      <c r="F212839" t="s">
        <v>6</v>
      </c>
    </row>
    <row r="212840" spans="1:6" x14ac:dyDescent="0.3">
      <c r="A212840">
        <f t="shared" si="3325"/>
        <v>212839</v>
      </c>
      <c r="B212840">
        <v>577</v>
      </c>
      <c r="C212840">
        <v>54714</v>
      </c>
      <c r="D212840">
        <v>3</v>
      </c>
      <c r="E212840" t="s">
        <v>156075</v>
      </c>
      <c r="F212840" t="s">
        <v>6</v>
      </c>
    </row>
    <row r="212841" spans="1:6" x14ac:dyDescent="0.3">
      <c r="A212841">
        <f t="shared" si="3325"/>
        <v>212840</v>
      </c>
      <c r="B212841">
        <v>577</v>
      </c>
      <c r="C212841">
        <v>54714</v>
      </c>
      <c r="D212841">
        <v>4</v>
      </c>
      <c r="E212841" t="s">
        <v>156076</v>
      </c>
      <c r="F212841" t="s">
        <v>6</v>
      </c>
    </row>
    <row r="212842" spans="1:6" x14ac:dyDescent="0.3">
      <c r="A212842">
        <f t="shared" si="3325"/>
        <v>212841</v>
      </c>
      <c r="B212842">
        <v>577</v>
      </c>
      <c r="C212842">
        <v>54715</v>
      </c>
      <c r="D212842">
        <v>1</v>
      </c>
      <c r="E212842" t="s">
        <v>49872</v>
      </c>
      <c r="F212842" t="s">
        <v>6</v>
      </c>
    </row>
    <row r="212843" spans="1:6" x14ac:dyDescent="0.3">
      <c r="A212843">
        <f t="shared" si="3325"/>
        <v>212842</v>
      </c>
      <c r="B212843">
        <v>577</v>
      </c>
      <c r="C212843">
        <v>54715</v>
      </c>
      <c r="D212843">
        <v>2</v>
      </c>
      <c r="E212843" t="s">
        <v>156077</v>
      </c>
      <c r="F212843" t="s">
        <v>8</v>
      </c>
    </row>
    <row r="212844" spans="1:6" x14ac:dyDescent="0.3">
      <c r="A212844">
        <f t="shared" si="3325"/>
        <v>212843</v>
      </c>
      <c r="B212844">
        <v>577</v>
      </c>
      <c r="C212844">
        <v>54715</v>
      </c>
      <c r="D212844">
        <v>3</v>
      </c>
      <c r="E212844" t="s">
        <v>156078</v>
      </c>
      <c r="F212844" t="s">
        <v>6</v>
      </c>
    </row>
    <row r="212845" spans="1:6" x14ac:dyDescent="0.3">
      <c r="A212845">
        <f t="shared" si="3325"/>
        <v>212844</v>
      </c>
      <c r="B212845">
        <v>577</v>
      </c>
      <c r="C212845">
        <v>54715</v>
      </c>
      <c r="D212845">
        <v>4</v>
      </c>
      <c r="E212845" t="s">
        <v>156079</v>
      </c>
      <c r="F212845" t="s">
        <v>6</v>
      </c>
    </row>
    <row r="212846" spans="1:6" x14ac:dyDescent="0.3">
      <c r="A212846">
        <f t="shared" si="3325"/>
        <v>212845</v>
      </c>
      <c r="B212846">
        <v>577</v>
      </c>
      <c r="C212846">
        <v>54716</v>
      </c>
      <c r="D212846">
        <v>1</v>
      </c>
      <c r="E212846" t="s">
        <v>156080</v>
      </c>
      <c r="F212846" t="s">
        <v>6</v>
      </c>
    </row>
    <row r="212847" spans="1:6" x14ac:dyDescent="0.3">
      <c r="A212847">
        <f t="shared" si="3325"/>
        <v>212846</v>
      </c>
      <c r="B212847">
        <v>577</v>
      </c>
      <c r="C212847">
        <v>54716</v>
      </c>
      <c r="D212847">
        <v>2</v>
      </c>
      <c r="E212847" t="s">
        <v>156081</v>
      </c>
      <c r="F212847" t="s">
        <v>6</v>
      </c>
    </row>
    <row r="212848" spans="1:6" x14ac:dyDescent="0.3">
      <c r="A212848">
        <f t="shared" si="3325"/>
        <v>212847</v>
      </c>
      <c r="B212848">
        <v>577</v>
      </c>
      <c r="C212848">
        <v>54716</v>
      </c>
      <c r="D212848">
        <v>3</v>
      </c>
      <c r="E212848" t="s">
        <v>156082</v>
      </c>
      <c r="F212848" t="s">
        <v>6</v>
      </c>
    </row>
    <row r="212849" spans="1:6" x14ac:dyDescent="0.3">
      <c r="A212849">
        <f t="shared" si="3325"/>
        <v>212848</v>
      </c>
      <c r="B212849">
        <v>577</v>
      </c>
      <c r="C212849">
        <v>54716</v>
      </c>
      <c r="D212849">
        <v>4</v>
      </c>
      <c r="E212849" t="s">
        <v>156083</v>
      </c>
      <c r="F212849" t="s">
        <v>8</v>
      </c>
    </row>
    <row r="212850" spans="1:6" x14ac:dyDescent="0.3">
      <c r="A212850">
        <f t="shared" si="3325"/>
        <v>212849</v>
      </c>
      <c r="B212850">
        <v>577</v>
      </c>
      <c r="C212850">
        <v>54717</v>
      </c>
      <c r="D212850">
        <v>1</v>
      </c>
      <c r="E212850" t="s">
        <v>156084</v>
      </c>
      <c r="F212850" t="s">
        <v>6</v>
      </c>
    </row>
    <row r="212851" spans="1:6" x14ac:dyDescent="0.3">
      <c r="A212851">
        <f t="shared" si="3325"/>
        <v>212850</v>
      </c>
      <c r="B212851">
        <v>577</v>
      </c>
      <c r="C212851">
        <v>54717</v>
      </c>
      <c r="D212851">
        <v>2</v>
      </c>
      <c r="E212851" t="s">
        <v>156085</v>
      </c>
      <c r="F212851" t="s">
        <v>6</v>
      </c>
    </row>
    <row r="212852" spans="1:6" x14ac:dyDescent="0.3">
      <c r="A212852">
        <f t="shared" si="3325"/>
        <v>212851</v>
      </c>
      <c r="B212852">
        <v>577</v>
      </c>
      <c r="C212852">
        <v>54717</v>
      </c>
      <c r="D212852">
        <v>3</v>
      </c>
      <c r="E212852" t="s">
        <v>156086</v>
      </c>
      <c r="F212852" t="s">
        <v>8</v>
      </c>
    </row>
    <row r="212853" spans="1:6" x14ac:dyDescent="0.3">
      <c r="A212853">
        <f t="shared" si="3325"/>
        <v>212852</v>
      </c>
      <c r="B212853">
        <v>577</v>
      </c>
      <c r="C212853">
        <v>54717</v>
      </c>
      <c r="D212853">
        <v>4</v>
      </c>
      <c r="E212853" t="s">
        <v>156087</v>
      </c>
      <c r="F212853" t="s">
        <v>6</v>
      </c>
    </row>
    <row r="212854" spans="1:6" x14ac:dyDescent="0.3">
      <c r="A212854">
        <f t="shared" si="3325"/>
        <v>212853</v>
      </c>
      <c r="B212854">
        <v>577</v>
      </c>
      <c r="C212854">
        <v>54718</v>
      </c>
      <c r="D212854">
        <v>1</v>
      </c>
      <c r="E212854" t="s">
        <v>156088</v>
      </c>
      <c r="F212854" t="s">
        <v>6</v>
      </c>
    </row>
    <row r="212855" spans="1:6" x14ac:dyDescent="0.3">
      <c r="A212855">
        <f t="shared" si="3325"/>
        <v>212854</v>
      </c>
      <c r="B212855">
        <v>577</v>
      </c>
      <c r="C212855">
        <v>54718</v>
      </c>
      <c r="D212855">
        <v>2</v>
      </c>
      <c r="E212855" t="s">
        <v>156089</v>
      </c>
      <c r="F212855" t="s">
        <v>8</v>
      </c>
    </row>
    <row r="212856" spans="1:6" x14ac:dyDescent="0.3">
      <c r="A212856">
        <f t="shared" si="3325"/>
        <v>212855</v>
      </c>
      <c r="B212856">
        <v>577</v>
      </c>
      <c r="C212856">
        <v>54718</v>
      </c>
      <c r="D212856">
        <v>3</v>
      </c>
      <c r="E212856" t="s">
        <v>156090</v>
      </c>
      <c r="F212856" t="s">
        <v>6</v>
      </c>
    </row>
    <row r="212857" spans="1:6" x14ac:dyDescent="0.3">
      <c r="A212857">
        <f t="shared" si="3325"/>
        <v>212856</v>
      </c>
      <c r="B212857">
        <v>577</v>
      </c>
      <c r="C212857">
        <v>54718</v>
      </c>
      <c r="D212857">
        <v>4</v>
      </c>
      <c r="E212857" t="s">
        <v>156091</v>
      </c>
      <c r="F212857" t="s">
        <v>6</v>
      </c>
    </row>
    <row r="212858" spans="1:6" x14ac:dyDescent="0.3">
      <c r="A212858">
        <f t="shared" si="3325"/>
        <v>212857</v>
      </c>
      <c r="B212858">
        <v>577</v>
      </c>
      <c r="C212858">
        <v>54719</v>
      </c>
      <c r="D212858">
        <v>1</v>
      </c>
      <c r="E212858" t="s">
        <v>156092</v>
      </c>
      <c r="F212858" t="s">
        <v>6</v>
      </c>
    </row>
    <row r="212859" spans="1:6" x14ac:dyDescent="0.3">
      <c r="A212859">
        <f t="shared" si="3325"/>
        <v>212858</v>
      </c>
      <c r="B212859">
        <v>577</v>
      </c>
      <c r="C212859">
        <v>54719</v>
      </c>
      <c r="D212859">
        <v>2</v>
      </c>
      <c r="E212859" t="s">
        <v>156093</v>
      </c>
      <c r="F212859" t="s">
        <v>6</v>
      </c>
    </row>
    <row r="212860" spans="1:6" x14ac:dyDescent="0.3">
      <c r="A212860">
        <f t="shared" si="3325"/>
        <v>212859</v>
      </c>
      <c r="B212860">
        <v>577</v>
      </c>
      <c r="C212860">
        <v>54719</v>
      </c>
      <c r="D212860">
        <v>3</v>
      </c>
      <c r="E212860" t="s">
        <v>156094</v>
      </c>
      <c r="F212860" t="s">
        <v>8</v>
      </c>
    </row>
    <row r="212861" spans="1:6" x14ac:dyDescent="0.3">
      <c r="A212861">
        <f t="shared" si="3325"/>
        <v>212860</v>
      </c>
      <c r="B212861">
        <v>577</v>
      </c>
      <c r="C212861">
        <v>54719</v>
      </c>
      <c r="D212861">
        <v>4</v>
      </c>
      <c r="E212861" t="s">
        <v>156095</v>
      </c>
      <c r="F212861" t="s">
        <v>6</v>
      </c>
    </row>
    <row r="212862" spans="1:6" x14ac:dyDescent="0.3">
      <c r="A212862">
        <f t="shared" si="3325"/>
        <v>212861</v>
      </c>
      <c r="B212862">
        <v>577</v>
      </c>
      <c r="C212862">
        <v>54720</v>
      </c>
      <c r="D212862">
        <v>1</v>
      </c>
      <c r="E212862" t="s">
        <v>156096</v>
      </c>
      <c r="F212862" t="s">
        <v>6</v>
      </c>
    </row>
    <row r="212863" spans="1:6" x14ac:dyDescent="0.3">
      <c r="A212863">
        <f t="shared" si="3325"/>
        <v>212862</v>
      </c>
      <c r="B212863">
        <v>577</v>
      </c>
      <c r="C212863">
        <v>54720</v>
      </c>
      <c r="D212863">
        <v>2</v>
      </c>
      <c r="E212863" t="s">
        <v>75351</v>
      </c>
      <c r="F212863" t="s">
        <v>6</v>
      </c>
    </row>
    <row r="212864" spans="1:6" x14ac:dyDescent="0.3">
      <c r="A212864">
        <f t="shared" si="3325"/>
        <v>212863</v>
      </c>
      <c r="B212864">
        <v>577</v>
      </c>
      <c r="C212864">
        <v>54720</v>
      </c>
      <c r="D212864">
        <v>3</v>
      </c>
      <c r="E212864" t="s">
        <v>156097</v>
      </c>
      <c r="F212864" t="s">
        <v>8</v>
      </c>
    </row>
    <row r="212865" spans="1:6" x14ac:dyDescent="0.3">
      <c r="A212865">
        <f t="shared" si="3325"/>
        <v>212864</v>
      </c>
      <c r="B212865">
        <v>577</v>
      </c>
      <c r="C212865">
        <v>54720</v>
      </c>
      <c r="D212865">
        <v>4</v>
      </c>
      <c r="E212865" t="s">
        <v>156098</v>
      </c>
      <c r="F212865" t="s">
        <v>6</v>
      </c>
    </row>
    <row r="212866" spans="1:6" x14ac:dyDescent="0.3">
      <c r="A212866">
        <f t="shared" si="3325"/>
        <v>212865</v>
      </c>
      <c r="B212866">
        <v>578</v>
      </c>
      <c r="C212866">
        <v>54721</v>
      </c>
      <c r="D212866">
        <v>1</v>
      </c>
      <c r="E212866" t="s">
        <v>11775</v>
      </c>
      <c r="F212866" t="s">
        <v>8</v>
      </c>
    </row>
    <row r="212867" spans="1:6" x14ac:dyDescent="0.3">
      <c r="A212867">
        <f t="shared" ref="A212867:A212930" si="3326">ROW()-1</f>
        <v>212866</v>
      </c>
      <c r="B212867">
        <v>578</v>
      </c>
      <c r="C212867">
        <v>54722</v>
      </c>
      <c r="D212867">
        <v>1</v>
      </c>
      <c r="E212867" t="s">
        <v>156099</v>
      </c>
      <c r="F212867" t="s">
        <v>8</v>
      </c>
    </row>
    <row r="212868" spans="1:6" x14ac:dyDescent="0.3">
      <c r="A212868">
        <f t="shared" si="3326"/>
        <v>212867</v>
      </c>
      <c r="B212868">
        <v>578</v>
      </c>
      <c r="C212868">
        <v>54722</v>
      </c>
      <c r="D212868">
        <v>2</v>
      </c>
      <c r="E212868" t="s">
        <v>156100</v>
      </c>
      <c r="F212868" t="s">
        <v>6</v>
      </c>
    </row>
    <row r="212869" spans="1:6" x14ac:dyDescent="0.3">
      <c r="A212869">
        <f t="shared" si="3326"/>
        <v>212868</v>
      </c>
      <c r="B212869">
        <v>578</v>
      </c>
      <c r="C212869">
        <v>54722</v>
      </c>
      <c r="D212869">
        <v>3</v>
      </c>
      <c r="E212869" t="s">
        <v>156101</v>
      </c>
      <c r="F212869" t="s">
        <v>6</v>
      </c>
    </row>
    <row r="212870" spans="1:6" x14ac:dyDescent="0.3">
      <c r="A212870">
        <f t="shared" si="3326"/>
        <v>212869</v>
      </c>
      <c r="B212870">
        <v>578</v>
      </c>
      <c r="C212870">
        <v>54722</v>
      </c>
      <c r="D212870">
        <v>4</v>
      </c>
      <c r="E212870" t="s">
        <v>156102</v>
      </c>
      <c r="F212870" t="s">
        <v>6</v>
      </c>
    </row>
    <row r="212871" spans="1:6" x14ac:dyDescent="0.3">
      <c r="A212871">
        <f t="shared" si="3326"/>
        <v>212870</v>
      </c>
      <c r="B212871">
        <v>578</v>
      </c>
      <c r="C212871">
        <v>54723</v>
      </c>
      <c r="D212871">
        <v>1</v>
      </c>
      <c r="E212871" t="s">
        <v>4230</v>
      </c>
      <c r="F212871" t="s">
        <v>6</v>
      </c>
    </row>
    <row r="212872" spans="1:6" x14ac:dyDescent="0.3">
      <c r="A212872">
        <f t="shared" si="3326"/>
        <v>212871</v>
      </c>
      <c r="B212872">
        <v>578</v>
      </c>
      <c r="C212872">
        <v>54723</v>
      </c>
      <c r="D212872">
        <v>2</v>
      </c>
      <c r="E212872" t="s">
        <v>156103</v>
      </c>
      <c r="F212872" t="s">
        <v>6</v>
      </c>
    </row>
    <row r="212873" spans="1:6" x14ac:dyDescent="0.3">
      <c r="A212873">
        <f t="shared" si="3326"/>
        <v>212872</v>
      </c>
      <c r="B212873">
        <v>578</v>
      </c>
      <c r="C212873">
        <v>54723</v>
      </c>
      <c r="D212873">
        <v>3</v>
      </c>
      <c r="E212873" t="s">
        <v>156104</v>
      </c>
      <c r="F212873" t="s">
        <v>6</v>
      </c>
    </row>
    <row r="212874" spans="1:6" x14ac:dyDescent="0.3">
      <c r="A212874">
        <f t="shared" si="3326"/>
        <v>212873</v>
      </c>
      <c r="B212874">
        <v>578</v>
      </c>
      <c r="C212874">
        <v>54723</v>
      </c>
      <c r="D212874">
        <v>4</v>
      </c>
      <c r="E212874" t="s">
        <v>156105</v>
      </c>
      <c r="F212874" t="s">
        <v>8</v>
      </c>
    </row>
    <row r="212875" spans="1:6" x14ac:dyDescent="0.3">
      <c r="A212875">
        <f t="shared" si="3326"/>
        <v>212874</v>
      </c>
      <c r="B212875">
        <v>578</v>
      </c>
      <c r="C212875">
        <v>54724</v>
      </c>
      <c r="D212875">
        <v>1</v>
      </c>
      <c r="E212875" t="s">
        <v>444</v>
      </c>
      <c r="F212875" t="s">
        <v>6</v>
      </c>
    </row>
    <row r="212876" spans="1:6" x14ac:dyDescent="0.3">
      <c r="A212876">
        <f t="shared" si="3326"/>
        <v>212875</v>
      </c>
      <c r="B212876">
        <v>578</v>
      </c>
      <c r="C212876">
        <v>54724</v>
      </c>
      <c r="D212876">
        <v>2</v>
      </c>
      <c r="E212876" t="s">
        <v>322</v>
      </c>
      <c r="F212876" t="s">
        <v>6</v>
      </c>
    </row>
    <row r="212877" spans="1:6" x14ac:dyDescent="0.3">
      <c r="A212877">
        <f t="shared" si="3326"/>
        <v>212876</v>
      </c>
      <c r="B212877">
        <v>578</v>
      </c>
      <c r="C212877">
        <v>54724</v>
      </c>
      <c r="D212877">
        <v>3</v>
      </c>
      <c r="E212877" t="s">
        <v>1112</v>
      </c>
      <c r="F212877" t="s">
        <v>8</v>
      </c>
    </row>
    <row r="212878" spans="1:6" x14ac:dyDescent="0.3">
      <c r="A212878">
        <f t="shared" si="3326"/>
        <v>212877</v>
      </c>
      <c r="B212878">
        <v>578</v>
      </c>
      <c r="C212878">
        <v>54724</v>
      </c>
      <c r="D212878">
        <v>4</v>
      </c>
      <c r="E212878" t="s">
        <v>3729</v>
      </c>
      <c r="F212878" t="s">
        <v>6</v>
      </c>
    </row>
    <row r="212879" spans="1:6" x14ac:dyDescent="0.3">
      <c r="A212879">
        <f t="shared" si="3326"/>
        <v>212878</v>
      </c>
      <c r="B212879">
        <v>578</v>
      </c>
      <c r="C212879">
        <v>54725</v>
      </c>
      <c r="D212879">
        <v>1</v>
      </c>
      <c r="E212879" t="s">
        <v>30526</v>
      </c>
      <c r="F212879" t="s">
        <v>6</v>
      </c>
    </row>
    <row r="212880" spans="1:6" x14ac:dyDescent="0.3">
      <c r="A212880">
        <f t="shared" si="3326"/>
        <v>212879</v>
      </c>
      <c r="B212880">
        <v>578</v>
      </c>
      <c r="C212880">
        <v>54725</v>
      </c>
      <c r="D212880">
        <v>2</v>
      </c>
      <c r="E212880" t="s">
        <v>2403</v>
      </c>
      <c r="F212880" t="s">
        <v>8</v>
      </c>
    </row>
    <row r="212881" spans="1:6" x14ac:dyDescent="0.3">
      <c r="A212881">
        <f t="shared" si="3326"/>
        <v>212880</v>
      </c>
      <c r="B212881">
        <v>578</v>
      </c>
      <c r="C212881">
        <v>54725</v>
      </c>
      <c r="D212881">
        <v>3</v>
      </c>
      <c r="E212881" t="s">
        <v>29612</v>
      </c>
      <c r="F212881" t="s">
        <v>6</v>
      </c>
    </row>
    <row r="212882" spans="1:6" x14ac:dyDescent="0.3">
      <c r="A212882">
        <f t="shared" si="3326"/>
        <v>212881</v>
      </c>
      <c r="B212882">
        <v>578</v>
      </c>
      <c r="C212882">
        <v>54725</v>
      </c>
      <c r="D212882">
        <v>4</v>
      </c>
      <c r="E212882" t="s">
        <v>28498</v>
      </c>
      <c r="F212882" t="s">
        <v>6</v>
      </c>
    </row>
    <row r="212883" spans="1:6" x14ac:dyDescent="0.3">
      <c r="A212883">
        <f t="shared" si="3326"/>
        <v>212882</v>
      </c>
      <c r="B212883">
        <v>578</v>
      </c>
      <c r="C212883">
        <v>54726</v>
      </c>
      <c r="D212883">
        <v>1</v>
      </c>
      <c r="E212883" t="s">
        <v>156106</v>
      </c>
      <c r="F212883" t="s">
        <v>6</v>
      </c>
    </row>
    <row r="212884" spans="1:6" x14ac:dyDescent="0.3">
      <c r="A212884">
        <f t="shared" si="3326"/>
        <v>212883</v>
      </c>
      <c r="B212884">
        <v>578</v>
      </c>
      <c r="C212884">
        <v>54726</v>
      </c>
      <c r="D212884">
        <v>2</v>
      </c>
      <c r="E212884" t="s">
        <v>39602</v>
      </c>
      <c r="F212884" t="s">
        <v>8</v>
      </c>
    </row>
    <row r="212885" spans="1:6" x14ac:dyDescent="0.3">
      <c r="A212885">
        <f t="shared" si="3326"/>
        <v>212884</v>
      </c>
      <c r="B212885">
        <v>578</v>
      </c>
      <c r="C212885">
        <v>54726</v>
      </c>
      <c r="D212885">
        <v>3</v>
      </c>
      <c r="E212885" t="s">
        <v>156107</v>
      </c>
      <c r="F212885" t="s">
        <v>6</v>
      </c>
    </row>
    <row r="212886" spans="1:6" x14ac:dyDescent="0.3">
      <c r="A212886">
        <f t="shared" si="3326"/>
        <v>212885</v>
      </c>
      <c r="B212886">
        <v>578</v>
      </c>
      <c r="C212886">
        <v>54726</v>
      </c>
      <c r="D212886">
        <v>4</v>
      </c>
      <c r="E212886" t="s">
        <v>156108</v>
      </c>
      <c r="F212886" t="s">
        <v>6</v>
      </c>
    </row>
    <row r="212887" spans="1:6" x14ac:dyDescent="0.3">
      <c r="A212887">
        <f t="shared" si="3326"/>
        <v>212886</v>
      </c>
      <c r="B212887">
        <v>578</v>
      </c>
      <c r="C212887">
        <v>54727</v>
      </c>
      <c r="D212887">
        <v>1</v>
      </c>
      <c r="E212887" t="s">
        <v>4305</v>
      </c>
      <c r="F212887" t="s">
        <v>6</v>
      </c>
    </row>
    <row r="212888" spans="1:6" x14ac:dyDescent="0.3">
      <c r="A212888">
        <f t="shared" si="3326"/>
        <v>212887</v>
      </c>
      <c r="B212888">
        <v>578</v>
      </c>
      <c r="C212888">
        <v>54727</v>
      </c>
      <c r="D212888">
        <v>2</v>
      </c>
      <c r="E212888" t="s">
        <v>4306</v>
      </c>
      <c r="F212888" t="s">
        <v>8</v>
      </c>
    </row>
    <row r="212889" spans="1:6" x14ac:dyDescent="0.3">
      <c r="A212889">
        <f t="shared" si="3326"/>
        <v>212888</v>
      </c>
      <c r="B212889">
        <v>578</v>
      </c>
      <c r="C212889">
        <v>54727</v>
      </c>
      <c r="D212889">
        <v>3</v>
      </c>
      <c r="E212889" t="s">
        <v>2187</v>
      </c>
      <c r="F212889" t="s">
        <v>6</v>
      </c>
    </row>
    <row r="212890" spans="1:6" x14ac:dyDescent="0.3">
      <c r="A212890">
        <f t="shared" si="3326"/>
        <v>212889</v>
      </c>
      <c r="B212890">
        <v>578</v>
      </c>
      <c r="C212890">
        <v>54727</v>
      </c>
      <c r="D212890">
        <v>4</v>
      </c>
      <c r="E212890" t="s">
        <v>2242</v>
      </c>
      <c r="F212890" t="s">
        <v>6</v>
      </c>
    </row>
    <row r="212891" spans="1:6" x14ac:dyDescent="0.3">
      <c r="A212891">
        <f t="shared" si="3326"/>
        <v>212890</v>
      </c>
      <c r="B212891">
        <v>578</v>
      </c>
      <c r="C212891">
        <v>54728</v>
      </c>
      <c r="D212891">
        <v>1</v>
      </c>
      <c r="E212891" t="s">
        <v>156109</v>
      </c>
      <c r="F212891" t="s">
        <v>6</v>
      </c>
    </row>
    <row r="212892" spans="1:6" x14ac:dyDescent="0.3">
      <c r="A212892">
        <f t="shared" si="3326"/>
        <v>212891</v>
      </c>
      <c r="B212892">
        <v>578</v>
      </c>
      <c r="C212892">
        <v>54728</v>
      </c>
      <c r="D212892">
        <v>2</v>
      </c>
      <c r="E212892" t="s">
        <v>156110</v>
      </c>
      <c r="F212892" t="s">
        <v>6</v>
      </c>
    </row>
    <row r="212893" spans="1:6" x14ac:dyDescent="0.3">
      <c r="A212893">
        <f t="shared" si="3326"/>
        <v>212892</v>
      </c>
      <c r="B212893">
        <v>578</v>
      </c>
      <c r="C212893">
        <v>54728</v>
      </c>
      <c r="D212893">
        <v>3</v>
      </c>
      <c r="E212893" t="s">
        <v>156111</v>
      </c>
      <c r="F212893" t="s">
        <v>6</v>
      </c>
    </row>
    <row r="212894" spans="1:6" x14ac:dyDescent="0.3">
      <c r="A212894">
        <f t="shared" si="3326"/>
        <v>212893</v>
      </c>
      <c r="B212894">
        <v>578</v>
      </c>
      <c r="C212894">
        <v>54728</v>
      </c>
      <c r="D212894">
        <v>4</v>
      </c>
      <c r="E212894" t="s">
        <v>156112</v>
      </c>
      <c r="F212894" t="s">
        <v>8</v>
      </c>
    </row>
    <row r="212895" spans="1:6" x14ac:dyDescent="0.3">
      <c r="A212895">
        <f t="shared" si="3326"/>
        <v>212894</v>
      </c>
      <c r="B212895">
        <v>578</v>
      </c>
      <c r="C212895">
        <v>54729</v>
      </c>
      <c r="D212895">
        <v>1</v>
      </c>
      <c r="E212895" t="s">
        <v>156113</v>
      </c>
      <c r="F212895" t="s">
        <v>8</v>
      </c>
    </row>
    <row r="212896" spans="1:6" x14ac:dyDescent="0.3">
      <c r="A212896">
        <f t="shared" si="3326"/>
        <v>212895</v>
      </c>
      <c r="B212896">
        <v>578</v>
      </c>
      <c r="C212896">
        <v>54729</v>
      </c>
      <c r="D212896">
        <v>2</v>
      </c>
      <c r="E212896" t="s">
        <v>156114</v>
      </c>
      <c r="F212896" t="s">
        <v>6</v>
      </c>
    </row>
    <row r="212897" spans="1:6" x14ac:dyDescent="0.3">
      <c r="A212897">
        <f t="shared" si="3326"/>
        <v>212896</v>
      </c>
      <c r="B212897">
        <v>578</v>
      </c>
      <c r="C212897">
        <v>54729</v>
      </c>
      <c r="D212897">
        <v>3</v>
      </c>
      <c r="E212897" t="s">
        <v>156115</v>
      </c>
      <c r="F212897" t="s">
        <v>6</v>
      </c>
    </row>
    <row r="212898" spans="1:6" x14ac:dyDescent="0.3">
      <c r="A212898">
        <f t="shared" si="3326"/>
        <v>212897</v>
      </c>
      <c r="B212898">
        <v>578</v>
      </c>
      <c r="C212898">
        <v>54729</v>
      </c>
      <c r="D212898">
        <v>4</v>
      </c>
      <c r="E212898" t="s">
        <v>156116</v>
      </c>
      <c r="F212898" t="s">
        <v>6</v>
      </c>
    </row>
    <row r="212899" spans="1:6" x14ac:dyDescent="0.3">
      <c r="A212899">
        <f t="shared" si="3326"/>
        <v>212898</v>
      </c>
      <c r="B212899">
        <v>578</v>
      </c>
      <c r="C212899">
        <v>54730</v>
      </c>
      <c r="D212899">
        <v>1</v>
      </c>
      <c r="E212899" t="s">
        <v>156117</v>
      </c>
      <c r="F212899" t="s">
        <v>6</v>
      </c>
    </row>
    <row r="212900" spans="1:6" x14ac:dyDescent="0.3">
      <c r="A212900">
        <f t="shared" si="3326"/>
        <v>212899</v>
      </c>
      <c r="B212900">
        <v>578</v>
      </c>
      <c r="C212900">
        <v>54730</v>
      </c>
      <c r="D212900">
        <v>2</v>
      </c>
      <c r="E212900" t="s">
        <v>156118</v>
      </c>
      <c r="F212900" t="s">
        <v>6</v>
      </c>
    </row>
    <row r="212901" spans="1:6" x14ac:dyDescent="0.3">
      <c r="A212901">
        <f t="shared" si="3326"/>
        <v>212900</v>
      </c>
      <c r="B212901">
        <v>578</v>
      </c>
      <c r="C212901">
        <v>54730</v>
      </c>
      <c r="D212901">
        <v>3</v>
      </c>
      <c r="E212901" t="s">
        <v>156119</v>
      </c>
      <c r="F212901" t="s">
        <v>6</v>
      </c>
    </row>
    <row r="212902" spans="1:6" x14ac:dyDescent="0.3">
      <c r="A212902">
        <f t="shared" si="3326"/>
        <v>212901</v>
      </c>
      <c r="B212902">
        <v>578</v>
      </c>
      <c r="C212902">
        <v>54730</v>
      </c>
      <c r="D212902">
        <v>4</v>
      </c>
      <c r="E212902" t="s">
        <v>64198</v>
      </c>
      <c r="F212902" t="s">
        <v>8</v>
      </c>
    </row>
    <row r="212903" spans="1:6" x14ac:dyDescent="0.3">
      <c r="A212903">
        <f t="shared" si="3326"/>
        <v>212902</v>
      </c>
      <c r="B212903">
        <v>578</v>
      </c>
      <c r="C212903">
        <v>54731</v>
      </c>
      <c r="D212903">
        <v>1</v>
      </c>
      <c r="E212903" t="s">
        <v>156120</v>
      </c>
      <c r="F212903" t="s">
        <v>6</v>
      </c>
    </row>
    <row r="212904" spans="1:6" x14ac:dyDescent="0.3">
      <c r="A212904">
        <f t="shared" si="3326"/>
        <v>212903</v>
      </c>
      <c r="B212904">
        <v>578</v>
      </c>
      <c r="C212904">
        <v>54731</v>
      </c>
      <c r="D212904">
        <v>2</v>
      </c>
      <c r="E212904" t="s">
        <v>156121</v>
      </c>
      <c r="F212904" t="s">
        <v>8</v>
      </c>
    </row>
    <row r="212905" spans="1:6" x14ac:dyDescent="0.3">
      <c r="A212905">
        <f t="shared" si="3326"/>
        <v>212904</v>
      </c>
      <c r="B212905">
        <v>578</v>
      </c>
      <c r="C212905">
        <v>54731</v>
      </c>
      <c r="D212905">
        <v>3</v>
      </c>
      <c r="E212905" t="s">
        <v>156122</v>
      </c>
      <c r="F212905" t="s">
        <v>6</v>
      </c>
    </row>
    <row r="212906" spans="1:6" x14ac:dyDescent="0.3">
      <c r="A212906">
        <f t="shared" si="3326"/>
        <v>212905</v>
      </c>
      <c r="B212906">
        <v>578</v>
      </c>
      <c r="C212906">
        <v>54731</v>
      </c>
      <c r="D212906">
        <v>4</v>
      </c>
      <c r="E212906" t="s">
        <v>156123</v>
      </c>
      <c r="F212906" t="s">
        <v>6</v>
      </c>
    </row>
    <row r="212907" spans="1:6" x14ac:dyDescent="0.3">
      <c r="A212907">
        <f t="shared" si="3326"/>
        <v>212906</v>
      </c>
      <c r="B212907">
        <v>578</v>
      </c>
      <c r="C212907">
        <v>54732</v>
      </c>
      <c r="D212907">
        <v>1</v>
      </c>
      <c r="E212907" t="s">
        <v>156124</v>
      </c>
      <c r="F212907" t="s">
        <v>6</v>
      </c>
    </row>
    <row r="212908" spans="1:6" x14ac:dyDescent="0.3">
      <c r="A212908">
        <f t="shared" si="3326"/>
        <v>212907</v>
      </c>
      <c r="B212908">
        <v>578</v>
      </c>
      <c r="C212908">
        <v>54732</v>
      </c>
      <c r="D212908">
        <v>2</v>
      </c>
      <c r="E212908" t="s">
        <v>156125</v>
      </c>
      <c r="F212908" t="s">
        <v>6</v>
      </c>
    </row>
    <row r="212909" spans="1:6" x14ac:dyDescent="0.3">
      <c r="A212909">
        <f t="shared" si="3326"/>
        <v>212908</v>
      </c>
      <c r="B212909">
        <v>578</v>
      </c>
      <c r="C212909">
        <v>54732</v>
      </c>
      <c r="D212909">
        <v>3</v>
      </c>
      <c r="E212909" t="s">
        <v>156126</v>
      </c>
      <c r="F212909" t="s">
        <v>8</v>
      </c>
    </row>
    <row r="212910" spans="1:6" x14ac:dyDescent="0.3">
      <c r="A212910">
        <f t="shared" si="3326"/>
        <v>212909</v>
      </c>
      <c r="B212910">
        <v>578</v>
      </c>
      <c r="C212910">
        <v>54732</v>
      </c>
      <c r="D212910">
        <v>4</v>
      </c>
      <c r="E212910" t="s">
        <v>156127</v>
      </c>
      <c r="F212910" t="s">
        <v>6</v>
      </c>
    </row>
    <row r="212911" spans="1:6" x14ac:dyDescent="0.3">
      <c r="A212911">
        <f t="shared" si="3326"/>
        <v>212910</v>
      </c>
      <c r="B212911">
        <v>578</v>
      </c>
      <c r="C212911">
        <v>54733</v>
      </c>
      <c r="D212911">
        <v>1</v>
      </c>
      <c r="E212911" t="s">
        <v>156128</v>
      </c>
      <c r="F212911" t="s">
        <v>6</v>
      </c>
    </row>
    <row r="212912" spans="1:6" x14ac:dyDescent="0.3">
      <c r="A212912">
        <f t="shared" si="3326"/>
        <v>212911</v>
      </c>
      <c r="B212912">
        <v>578</v>
      </c>
      <c r="C212912">
        <v>54733</v>
      </c>
      <c r="D212912">
        <v>2</v>
      </c>
      <c r="E212912" t="s">
        <v>156129</v>
      </c>
      <c r="F212912" t="s">
        <v>8</v>
      </c>
    </row>
    <row r="212913" spans="1:6" x14ac:dyDescent="0.3">
      <c r="A212913">
        <f t="shared" si="3326"/>
        <v>212912</v>
      </c>
      <c r="B212913">
        <v>578</v>
      </c>
      <c r="C212913">
        <v>54733</v>
      </c>
      <c r="D212913">
        <v>3</v>
      </c>
      <c r="E212913" t="s">
        <v>156130</v>
      </c>
      <c r="F212913" t="s">
        <v>6</v>
      </c>
    </row>
    <row r="212914" spans="1:6" x14ac:dyDescent="0.3">
      <c r="A212914">
        <f t="shared" si="3326"/>
        <v>212913</v>
      </c>
      <c r="B212914">
        <v>578</v>
      </c>
      <c r="C212914">
        <v>54733</v>
      </c>
      <c r="D212914">
        <v>4</v>
      </c>
      <c r="E212914" t="s">
        <v>156131</v>
      </c>
      <c r="F212914" t="s">
        <v>6</v>
      </c>
    </row>
    <row r="212915" spans="1:6" x14ac:dyDescent="0.3">
      <c r="A212915">
        <f t="shared" si="3326"/>
        <v>212914</v>
      </c>
      <c r="B212915">
        <v>578</v>
      </c>
      <c r="C212915">
        <v>54734</v>
      </c>
      <c r="D212915">
        <v>1</v>
      </c>
      <c r="E212915" t="s">
        <v>156132</v>
      </c>
      <c r="F212915" t="s">
        <v>8</v>
      </c>
    </row>
    <row r="212916" spans="1:6" x14ac:dyDescent="0.3">
      <c r="A212916">
        <f t="shared" si="3326"/>
        <v>212915</v>
      </c>
      <c r="B212916">
        <v>578</v>
      </c>
      <c r="C212916">
        <v>54734</v>
      </c>
      <c r="D212916">
        <v>2</v>
      </c>
      <c r="E212916" t="s">
        <v>156133</v>
      </c>
      <c r="F212916" t="s">
        <v>6</v>
      </c>
    </row>
    <row r="212917" spans="1:6" x14ac:dyDescent="0.3">
      <c r="A212917">
        <f t="shared" si="3326"/>
        <v>212916</v>
      </c>
      <c r="B212917">
        <v>578</v>
      </c>
      <c r="C212917">
        <v>54734</v>
      </c>
      <c r="D212917">
        <v>3</v>
      </c>
      <c r="E212917" t="s">
        <v>156134</v>
      </c>
      <c r="F212917" t="s">
        <v>6</v>
      </c>
    </row>
    <row r="212918" spans="1:6" x14ac:dyDescent="0.3">
      <c r="A212918">
        <f t="shared" si="3326"/>
        <v>212917</v>
      </c>
      <c r="B212918">
        <v>578</v>
      </c>
      <c r="C212918">
        <v>54734</v>
      </c>
      <c r="D212918">
        <v>4</v>
      </c>
      <c r="E212918" t="s">
        <v>156135</v>
      </c>
      <c r="F212918" t="s">
        <v>6</v>
      </c>
    </row>
    <row r="212919" spans="1:6" x14ac:dyDescent="0.3">
      <c r="A212919">
        <f t="shared" si="3326"/>
        <v>212918</v>
      </c>
      <c r="B212919">
        <v>578</v>
      </c>
      <c r="C212919">
        <v>54735</v>
      </c>
      <c r="D212919">
        <v>1</v>
      </c>
      <c r="E212919" t="s">
        <v>39029</v>
      </c>
      <c r="F212919" t="s">
        <v>6</v>
      </c>
    </row>
    <row r="212920" spans="1:6" x14ac:dyDescent="0.3">
      <c r="A212920">
        <f t="shared" si="3326"/>
        <v>212919</v>
      </c>
      <c r="B212920">
        <v>578</v>
      </c>
      <c r="C212920">
        <v>54735</v>
      </c>
      <c r="D212920">
        <v>2</v>
      </c>
      <c r="E212920" t="s">
        <v>27334</v>
      </c>
      <c r="F212920" t="s">
        <v>6</v>
      </c>
    </row>
    <row r="212921" spans="1:6" x14ac:dyDescent="0.3">
      <c r="A212921">
        <f t="shared" si="3326"/>
        <v>212920</v>
      </c>
      <c r="B212921">
        <v>578</v>
      </c>
      <c r="C212921">
        <v>54735</v>
      </c>
      <c r="D212921">
        <v>3</v>
      </c>
      <c r="E212921" t="s">
        <v>156136</v>
      </c>
      <c r="F212921" t="s">
        <v>8</v>
      </c>
    </row>
    <row r="212922" spans="1:6" x14ac:dyDescent="0.3">
      <c r="A212922">
        <f t="shared" si="3326"/>
        <v>212921</v>
      </c>
      <c r="B212922">
        <v>578</v>
      </c>
      <c r="C212922">
        <v>54735</v>
      </c>
      <c r="D212922">
        <v>4</v>
      </c>
      <c r="E212922" t="s">
        <v>156137</v>
      </c>
      <c r="F212922" t="s">
        <v>6</v>
      </c>
    </row>
    <row r="212923" spans="1:6" x14ac:dyDescent="0.3">
      <c r="A212923">
        <f t="shared" si="3326"/>
        <v>212922</v>
      </c>
      <c r="B212923">
        <v>578</v>
      </c>
      <c r="C212923">
        <v>54736</v>
      </c>
      <c r="D212923">
        <v>1</v>
      </c>
      <c r="E212923" t="s">
        <v>24404</v>
      </c>
      <c r="F212923" t="s">
        <v>6</v>
      </c>
    </row>
    <row r="212924" spans="1:6" x14ac:dyDescent="0.3">
      <c r="A212924">
        <f t="shared" si="3326"/>
        <v>212923</v>
      </c>
      <c r="B212924">
        <v>578</v>
      </c>
      <c r="C212924">
        <v>54736</v>
      </c>
      <c r="D212924">
        <v>2</v>
      </c>
      <c r="E212924" t="s">
        <v>15829</v>
      </c>
      <c r="F212924" t="s">
        <v>6</v>
      </c>
    </row>
    <row r="212925" spans="1:6" x14ac:dyDescent="0.3">
      <c r="A212925">
        <f t="shared" si="3326"/>
        <v>212924</v>
      </c>
      <c r="B212925">
        <v>578</v>
      </c>
      <c r="C212925">
        <v>54736</v>
      </c>
      <c r="D212925">
        <v>3</v>
      </c>
      <c r="E212925" t="s">
        <v>24403</v>
      </c>
      <c r="F212925" t="s">
        <v>6</v>
      </c>
    </row>
    <row r="212926" spans="1:6" x14ac:dyDescent="0.3">
      <c r="A212926">
        <f t="shared" si="3326"/>
        <v>212925</v>
      </c>
      <c r="B212926">
        <v>578</v>
      </c>
      <c r="C212926">
        <v>54736</v>
      </c>
      <c r="D212926">
        <v>4</v>
      </c>
      <c r="E212926" t="s">
        <v>27558</v>
      </c>
      <c r="F212926" t="s">
        <v>8</v>
      </c>
    </row>
    <row r="212927" spans="1:6" x14ac:dyDescent="0.3">
      <c r="A212927">
        <f t="shared" si="3326"/>
        <v>212926</v>
      </c>
      <c r="B212927">
        <v>578</v>
      </c>
      <c r="C212927">
        <v>54737</v>
      </c>
      <c r="D212927">
        <v>1</v>
      </c>
      <c r="E212927" t="s">
        <v>53805</v>
      </c>
      <c r="F212927" t="s">
        <v>8</v>
      </c>
    </row>
    <row r="212928" spans="1:6" x14ac:dyDescent="0.3">
      <c r="A212928">
        <f t="shared" si="3326"/>
        <v>212927</v>
      </c>
      <c r="B212928">
        <v>578</v>
      </c>
      <c r="C212928">
        <v>54737</v>
      </c>
      <c r="D212928">
        <v>2</v>
      </c>
      <c r="E212928" t="s">
        <v>39128</v>
      </c>
      <c r="F212928" t="s">
        <v>6</v>
      </c>
    </row>
    <row r="212929" spans="1:6" x14ac:dyDescent="0.3">
      <c r="A212929">
        <f t="shared" si="3326"/>
        <v>212928</v>
      </c>
      <c r="B212929">
        <v>578</v>
      </c>
      <c r="C212929">
        <v>54737</v>
      </c>
      <c r="D212929">
        <v>3</v>
      </c>
      <c r="E212929" t="s">
        <v>38738</v>
      </c>
      <c r="F212929" t="s">
        <v>6</v>
      </c>
    </row>
    <row r="212930" spans="1:6" x14ac:dyDescent="0.3">
      <c r="A212930">
        <f t="shared" si="3326"/>
        <v>212929</v>
      </c>
      <c r="B212930">
        <v>578</v>
      </c>
      <c r="C212930">
        <v>54737</v>
      </c>
      <c r="D212930">
        <v>4</v>
      </c>
      <c r="E212930" t="s">
        <v>28049</v>
      </c>
      <c r="F212930" t="s">
        <v>6</v>
      </c>
    </row>
    <row r="212931" spans="1:6" x14ac:dyDescent="0.3">
      <c r="A212931">
        <f t="shared" ref="A212931:A212994" si="3327">ROW()-1</f>
        <v>212930</v>
      </c>
      <c r="B212931">
        <v>578</v>
      </c>
      <c r="C212931">
        <v>54738</v>
      </c>
      <c r="D212931">
        <v>1</v>
      </c>
      <c r="E212931" t="s">
        <v>156138</v>
      </c>
      <c r="F212931" t="s">
        <v>8</v>
      </c>
    </row>
    <row r="212932" spans="1:6" x14ac:dyDescent="0.3">
      <c r="A212932">
        <f t="shared" si="3327"/>
        <v>212931</v>
      </c>
      <c r="B212932">
        <v>578</v>
      </c>
      <c r="C212932">
        <v>54738</v>
      </c>
      <c r="D212932">
        <v>2</v>
      </c>
      <c r="E212932" t="s">
        <v>156139</v>
      </c>
      <c r="F212932" t="s">
        <v>6</v>
      </c>
    </row>
    <row r="212933" spans="1:6" x14ac:dyDescent="0.3">
      <c r="A212933">
        <f t="shared" si="3327"/>
        <v>212932</v>
      </c>
      <c r="B212933">
        <v>578</v>
      </c>
      <c r="C212933">
        <v>54738</v>
      </c>
      <c r="D212933">
        <v>3</v>
      </c>
      <c r="E212933" t="s">
        <v>156140</v>
      </c>
      <c r="F212933" t="s">
        <v>6</v>
      </c>
    </row>
    <row r="212934" spans="1:6" x14ac:dyDescent="0.3">
      <c r="A212934">
        <f t="shared" si="3327"/>
        <v>212933</v>
      </c>
      <c r="B212934">
        <v>578</v>
      </c>
      <c r="C212934">
        <v>54738</v>
      </c>
      <c r="D212934">
        <v>4</v>
      </c>
      <c r="E212934" t="s">
        <v>156141</v>
      </c>
      <c r="F212934" t="s">
        <v>6</v>
      </c>
    </row>
    <row r="212935" spans="1:6" x14ac:dyDescent="0.3">
      <c r="A212935">
        <f t="shared" si="3327"/>
        <v>212934</v>
      </c>
      <c r="B212935">
        <v>578</v>
      </c>
      <c r="C212935">
        <v>54739</v>
      </c>
      <c r="D212935">
        <v>1</v>
      </c>
      <c r="E212935" t="s">
        <v>156142</v>
      </c>
      <c r="F212935" t="s">
        <v>6</v>
      </c>
    </row>
    <row r="212936" spans="1:6" x14ac:dyDescent="0.3">
      <c r="A212936">
        <f t="shared" si="3327"/>
        <v>212935</v>
      </c>
      <c r="B212936">
        <v>578</v>
      </c>
      <c r="C212936">
        <v>54739</v>
      </c>
      <c r="D212936">
        <v>2</v>
      </c>
      <c r="E212936" t="s">
        <v>156143</v>
      </c>
      <c r="F212936" t="s">
        <v>6</v>
      </c>
    </row>
    <row r="212937" spans="1:6" x14ac:dyDescent="0.3">
      <c r="A212937">
        <f t="shared" si="3327"/>
        <v>212936</v>
      </c>
      <c r="B212937">
        <v>578</v>
      </c>
      <c r="C212937">
        <v>54739</v>
      </c>
      <c r="D212937">
        <v>3</v>
      </c>
      <c r="E212937" t="s">
        <v>156144</v>
      </c>
      <c r="F212937" t="s">
        <v>8</v>
      </c>
    </row>
    <row r="212938" spans="1:6" x14ac:dyDescent="0.3">
      <c r="A212938">
        <f t="shared" si="3327"/>
        <v>212937</v>
      </c>
      <c r="B212938">
        <v>578</v>
      </c>
      <c r="C212938">
        <v>54739</v>
      </c>
      <c r="D212938">
        <v>4</v>
      </c>
      <c r="E212938" t="s">
        <v>156145</v>
      </c>
      <c r="F212938" t="s">
        <v>6</v>
      </c>
    </row>
    <row r="212939" spans="1:6" x14ac:dyDescent="0.3">
      <c r="A212939">
        <f t="shared" si="3327"/>
        <v>212938</v>
      </c>
      <c r="B212939">
        <v>578</v>
      </c>
      <c r="C212939">
        <v>54740</v>
      </c>
      <c r="D212939">
        <v>1</v>
      </c>
      <c r="E212939" t="s">
        <v>30402</v>
      </c>
      <c r="F212939" t="s">
        <v>6</v>
      </c>
    </row>
    <row r="212940" spans="1:6" x14ac:dyDescent="0.3">
      <c r="A212940">
        <f t="shared" si="3327"/>
        <v>212939</v>
      </c>
      <c r="B212940">
        <v>578</v>
      </c>
      <c r="C212940">
        <v>54740</v>
      </c>
      <c r="D212940">
        <v>2</v>
      </c>
      <c r="E212940" t="s">
        <v>30401</v>
      </c>
      <c r="F212940" t="s">
        <v>6</v>
      </c>
    </row>
    <row r="212941" spans="1:6" x14ac:dyDescent="0.3">
      <c r="A212941">
        <f t="shared" si="3327"/>
        <v>212940</v>
      </c>
      <c r="B212941">
        <v>578</v>
      </c>
      <c r="C212941">
        <v>54740</v>
      </c>
      <c r="D212941">
        <v>3</v>
      </c>
      <c r="E212941" t="s">
        <v>52137</v>
      </c>
      <c r="F212941" t="s">
        <v>8</v>
      </c>
    </row>
    <row r="212942" spans="1:6" x14ac:dyDescent="0.3">
      <c r="A212942">
        <f t="shared" si="3327"/>
        <v>212941</v>
      </c>
      <c r="B212942">
        <v>578</v>
      </c>
      <c r="C212942">
        <v>54740</v>
      </c>
      <c r="D212942">
        <v>4</v>
      </c>
      <c r="E212942" t="s">
        <v>47730</v>
      </c>
      <c r="F212942" t="s">
        <v>6</v>
      </c>
    </row>
    <row r="212943" spans="1:6" x14ac:dyDescent="0.3">
      <c r="A212943">
        <f t="shared" si="3327"/>
        <v>212942</v>
      </c>
      <c r="B212943">
        <v>578</v>
      </c>
      <c r="C212943">
        <v>54741</v>
      </c>
      <c r="D212943">
        <v>1</v>
      </c>
      <c r="E212943" t="s">
        <v>686</v>
      </c>
      <c r="F212943" t="s">
        <v>6</v>
      </c>
    </row>
    <row r="212944" spans="1:6" x14ac:dyDescent="0.3">
      <c r="A212944">
        <f t="shared" si="3327"/>
        <v>212943</v>
      </c>
      <c r="B212944">
        <v>578</v>
      </c>
      <c r="C212944">
        <v>54741</v>
      </c>
      <c r="D212944">
        <v>2</v>
      </c>
      <c r="E212944" t="s">
        <v>401</v>
      </c>
      <c r="F212944" t="s">
        <v>8</v>
      </c>
    </row>
    <row r="212945" spans="1:6" x14ac:dyDescent="0.3">
      <c r="A212945">
        <f t="shared" si="3327"/>
        <v>212944</v>
      </c>
      <c r="B212945">
        <v>578</v>
      </c>
      <c r="C212945">
        <v>54741</v>
      </c>
      <c r="D212945">
        <v>3</v>
      </c>
      <c r="E212945" t="s">
        <v>402</v>
      </c>
      <c r="F212945" t="s">
        <v>6</v>
      </c>
    </row>
    <row r="212946" spans="1:6" x14ac:dyDescent="0.3">
      <c r="A212946">
        <f t="shared" si="3327"/>
        <v>212945</v>
      </c>
      <c r="B212946">
        <v>578</v>
      </c>
      <c r="C212946">
        <v>54741</v>
      </c>
      <c r="D212946">
        <v>4</v>
      </c>
      <c r="E212946" t="s">
        <v>443</v>
      </c>
      <c r="F212946" t="s">
        <v>6</v>
      </c>
    </row>
    <row r="212947" spans="1:6" x14ac:dyDescent="0.3">
      <c r="A212947">
        <f t="shared" si="3327"/>
        <v>212946</v>
      </c>
      <c r="B212947">
        <v>578</v>
      </c>
      <c r="C212947">
        <v>54742</v>
      </c>
      <c r="D212947">
        <v>1</v>
      </c>
      <c r="E212947" t="s">
        <v>156146</v>
      </c>
      <c r="F212947" t="s">
        <v>6</v>
      </c>
    </row>
    <row r="212948" spans="1:6" x14ac:dyDescent="0.3">
      <c r="A212948">
        <f t="shared" si="3327"/>
        <v>212947</v>
      </c>
      <c r="B212948">
        <v>578</v>
      </c>
      <c r="C212948">
        <v>54742</v>
      </c>
      <c r="D212948">
        <v>2</v>
      </c>
      <c r="E212948" t="s">
        <v>156147</v>
      </c>
      <c r="F212948" t="s">
        <v>6</v>
      </c>
    </row>
    <row r="212949" spans="1:6" x14ac:dyDescent="0.3">
      <c r="A212949">
        <f t="shared" si="3327"/>
        <v>212948</v>
      </c>
      <c r="B212949">
        <v>578</v>
      </c>
      <c r="C212949">
        <v>54742</v>
      </c>
      <c r="D212949">
        <v>3</v>
      </c>
      <c r="E212949" t="s">
        <v>156148</v>
      </c>
      <c r="F212949" t="s">
        <v>6</v>
      </c>
    </row>
    <row r="212950" spans="1:6" x14ac:dyDescent="0.3">
      <c r="A212950">
        <f t="shared" si="3327"/>
        <v>212949</v>
      </c>
      <c r="B212950">
        <v>578</v>
      </c>
      <c r="C212950">
        <v>54742</v>
      </c>
      <c r="D212950">
        <v>4</v>
      </c>
      <c r="E212950" t="s">
        <v>156149</v>
      </c>
      <c r="F212950" t="s">
        <v>8</v>
      </c>
    </row>
    <row r="212951" spans="1:6" x14ac:dyDescent="0.3">
      <c r="A212951">
        <f t="shared" si="3327"/>
        <v>212950</v>
      </c>
      <c r="B212951">
        <v>578</v>
      </c>
      <c r="C212951">
        <v>54743</v>
      </c>
      <c r="D212951">
        <v>1</v>
      </c>
      <c r="E212951" t="s">
        <v>156150</v>
      </c>
      <c r="F212951" t="s">
        <v>6</v>
      </c>
    </row>
    <row r="212952" spans="1:6" x14ac:dyDescent="0.3">
      <c r="A212952">
        <f t="shared" si="3327"/>
        <v>212951</v>
      </c>
      <c r="B212952">
        <v>578</v>
      </c>
      <c r="C212952">
        <v>54743</v>
      </c>
      <c r="D212952">
        <v>2</v>
      </c>
      <c r="E212952" t="s">
        <v>156151</v>
      </c>
      <c r="F212952" t="s">
        <v>6</v>
      </c>
    </row>
    <row r="212953" spans="1:6" x14ac:dyDescent="0.3">
      <c r="A212953">
        <f t="shared" si="3327"/>
        <v>212952</v>
      </c>
      <c r="B212953">
        <v>578</v>
      </c>
      <c r="C212953">
        <v>54743</v>
      </c>
      <c r="D212953">
        <v>3</v>
      </c>
      <c r="E212953" t="s">
        <v>156152</v>
      </c>
      <c r="F212953" t="s">
        <v>6</v>
      </c>
    </row>
    <row r="212954" spans="1:6" x14ac:dyDescent="0.3">
      <c r="A212954">
        <f t="shared" si="3327"/>
        <v>212953</v>
      </c>
      <c r="B212954">
        <v>578</v>
      </c>
      <c r="C212954">
        <v>54743</v>
      </c>
      <c r="D212954">
        <v>4</v>
      </c>
      <c r="E212954" t="s">
        <v>156153</v>
      </c>
      <c r="F212954" t="s">
        <v>8</v>
      </c>
    </row>
    <row r="212955" spans="1:6" x14ac:dyDescent="0.3">
      <c r="A212955">
        <f t="shared" si="3327"/>
        <v>212954</v>
      </c>
      <c r="B212955">
        <v>578</v>
      </c>
      <c r="C212955">
        <v>54744</v>
      </c>
      <c r="D212955">
        <v>1</v>
      </c>
      <c r="E212955" t="s">
        <v>156154</v>
      </c>
      <c r="F212955" t="s">
        <v>6</v>
      </c>
    </row>
    <row r="212956" spans="1:6" x14ac:dyDescent="0.3">
      <c r="A212956">
        <f t="shared" si="3327"/>
        <v>212955</v>
      </c>
      <c r="B212956">
        <v>578</v>
      </c>
      <c r="C212956">
        <v>54744</v>
      </c>
      <c r="D212956">
        <v>2</v>
      </c>
      <c r="E212956" t="s">
        <v>156155</v>
      </c>
      <c r="F212956" t="s">
        <v>6</v>
      </c>
    </row>
    <row r="212957" spans="1:6" x14ac:dyDescent="0.3">
      <c r="A212957">
        <f t="shared" si="3327"/>
        <v>212956</v>
      </c>
      <c r="B212957">
        <v>578</v>
      </c>
      <c r="C212957">
        <v>54744</v>
      </c>
      <c r="D212957">
        <v>3</v>
      </c>
      <c r="E212957" t="s">
        <v>156156</v>
      </c>
      <c r="F212957" t="s">
        <v>8</v>
      </c>
    </row>
    <row r="212958" spans="1:6" x14ac:dyDescent="0.3">
      <c r="A212958">
        <f t="shared" si="3327"/>
        <v>212957</v>
      </c>
      <c r="B212958">
        <v>578</v>
      </c>
      <c r="C212958">
        <v>54744</v>
      </c>
      <c r="D212958">
        <v>4</v>
      </c>
      <c r="E212958" t="s">
        <v>156157</v>
      </c>
      <c r="F212958" t="s">
        <v>6</v>
      </c>
    </row>
    <row r="212959" spans="1:6" x14ac:dyDescent="0.3">
      <c r="A212959">
        <f t="shared" si="3327"/>
        <v>212958</v>
      </c>
      <c r="B212959">
        <v>578</v>
      </c>
      <c r="C212959">
        <v>54745</v>
      </c>
      <c r="D212959">
        <v>1</v>
      </c>
      <c r="E212959" t="s">
        <v>156158</v>
      </c>
      <c r="F212959" t="s">
        <v>8</v>
      </c>
    </row>
    <row r="212960" spans="1:6" x14ac:dyDescent="0.3">
      <c r="A212960">
        <f t="shared" si="3327"/>
        <v>212959</v>
      </c>
      <c r="B212960">
        <v>578</v>
      </c>
      <c r="C212960">
        <v>54745</v>
      </c>
      <c r="D212960">
        <v>2</v>
      </c>
      <c r="E212960" t="s">
        <v>156159</v>
      </c>
      <c r="F212960" t="s">
        <v>6</v>
      </c>
    </row>
    <row r="212961" spans="1:6" x14ac:dyDescent="0.3">
      <c r="A212961">
        <f t="shared" si="3327"/>
        <v>212960</v>
      </c>
      <c r="B212961">
        <v>578</v>
      </c>
      <c r="C212961">
        <v>54745</v>
      </c>
      <c r="D212961">
        <v>3</v>
      </c>
      <c r="E212961" t="s">
        <v>156160</v>
      </c>
      <c r="F212961" t="s">
        <v>6</v>
      </c>
    </row>
    <row r="212962" spans="1:6" x14ac:dyDescent="0.3">
      <c r="A212962">
        <f t="shared" si="3327"/>
        <v>212961</v>
      </c>
      <c r="B212962">
        <v>578</v>
      </c>
      <c r="C212962">
        <v>54745</v>
      </c>
      <c r="D212962">
        <v>4</v>
      </c>
      <c r="E212962" t="s">
        <v>156161</v>
      </c>
      <c r="F212962" t="s">
        <v>6</v>
      </c>
    </row>
    <row r="212963" spans="1:6" x14ac:dyDescent="0.3">
      <c r="A212963">
        <f t="shared" si="3327"/>
        <v>212962</v>
      </c>
      <c r="B212963">
        <v>578</v>
      </c>
      <c r="C212963">
        <v>54746</v>
      </c>
      <c r="D212963">
        <v>1</v>
      </c>
      <c r="E212963" t="s">
        <v>462</v>
      </c>
      <c r="F212963" t="s">
        <v>6</v>
      </c>
    </row>
    <row r="212964" spans="1:6" x14ac:dyDescent="0.3">
      <c r="A212964">
        <f t="shared" si="3327"/>
        <v>212963</v>
      </c>
      <c r="B212964">
        <v>578</v>
      </c>
      <c r="C212964">
        <v>54746</v>
      </c>
      <c r="D212964">
        <v>2</v>
      </c>
      <c r="E212964" t="s">
        <v>145682</v>
      </c>
      <c r="F212964" t="s">
        <v>8</v>
      </c>
    </row>
    <row r="212965" spans="1:6" x14ac:dyDescent="0.3">
      <c r="A212965">
        <f t="shared" si="3327"/>
        <v>212964</v>
      </c>
      <c r="B212965">
        <v>578</v>
      </c>
      <c r="C212965">
        <v>54746</v>
      </c>
      <c r="D212965">
        <v>3</v>
      </c>
      <c r="E212965" t="s">
        <v>73954</v>
      </c>
      <c r="F212965" t="s">
        <v>6</v>
      </c>
    </row>
    <row r="212966" spans="1:6" x14ac:dyDescent="0.3">
      <c r="A212966">
        <f t="shared" si="3327"/>
        <v>212965</v>
      </c>
      <c r="B212966">
        <v>578</v>
      </c>
      <c r="C212966">
        <v>54746</v>
      </c>
      <c r="D212966">
        <v>4</v>
      </c>
      <c r="E212966" t="s">
        <v>4659</v>
      </c>
      <c r="F212966" t="s">
        <v>6</v>
      </c>
    </row>
    <row r="212967" spans="1:6" x14ac:dyDescent="0.3">
      <c r="A212967">
        <f t="shared" si="3327"/>
        <v>212966</v>
      </c>
      <c r="B212967">
        <v>578</v>
      </c>
      <c r="C212967">
        <v>54747</v>
      </c>
      <c r="D212967">
        <v>1</v>
      </c>
      <c r="E212967" t="s">
        <v>3711</v>
      </c>
      <c r="F212967" t="s">
        <v>6</v>
      </c>
    </row>
    <row r="212968" spans="1:6" x14ac:dyDescent="0.3">
      <c r="A212968">
        <f t="shared" si="3327"/>
        <v>212967</v>
      </c>
      <c r="B212968">
        <v>578</v>
      </c>
      <c r="C212968">
        <v>54747</v>
      </c>
      <c r="D212968">
        <v>2</v>
      </c>
      <c r="E212968" t="s">
        <v>19901</v>
      </c>
      <c r="F212968" t="s">
        <v>6</v>
      </c>
    </row>
    <row r="212969" spans="1:6" x14ac:dyDescent="0.3">
      <c r="A212969">
        <f t="shared" si="3327"/>
        <v>212968</v>
      </c>
      <c r="B212969">
        <v>578</v>
      </c>
      <c r="C212969">
        <v>54747</v>
      </c>
      <c r="D212969">
        <v>3</v>
      </c>
      <c r="E212969" t="s">
        <v>62878</v>
      </c>
      <c r="F212969" t="s">
        <v>8</v>
      </c>
    </row>
    <row r="212970" spans="1:6" x14ac:dyDescent="0.3">
      <c r="A212970">
        <f t="shared" si="3327"/>
        <v>212969</v>
      </c>
      <c r="B212970">
        <v>578</v>
      </c>
      <c r="C212970">
        <v>54747</v>
      </c>
      <c r="D212970">
        <v>4</v>
      </c>
      <c r="E212970" t="s">
        <v>4583</v>
      </c>
      <c r="F212970" t="s">
        <v>6</v>
      </c>
    </row>
    <row r="212971" spans="1:6" x14ac:dyDescent="0.3">
      <c r="A212971">
        <f t="shared" si="3327"/>
        <v>212970</v>
      </c>
      <c r="B212971">
        <v>578</v>
      </c>
      <c r="C212971">
        <v>54748</v>
      </c>
      <c r="D212971">
        <v>1</v>
      </c>
      <c r="E212971" t="s">
        <v>156162</v>
      </c>
      <c r="F212971" t="s">
        <v>6</v>
      </c>
    </row>
    <row r="212972" spans="1:6" x14ac:dyDescent="0.3">
      <c r="A212972">
        <f t="shared" si="3327"/>
        <v>212971</v>
      </c>
      <c r="B212972">
        <v>578</v>
      </c>
      <c r="C212972">
        <v>54748</v>
      </c>
      <c r="D212972">
        <v>2</v>
      </c>
      <c r="E212972" t="s">
        <v>156163</v>
      </c>
      <c r="F212972" t="s">
        <v>6</v>
      </c>
    </row>
    <row r="212973" spans="1:6" x14ac:dyDescent="0.3">
      <c r="A212973">
        <f t="shared" si="3327"/>
        <v>212972</v>
      </c>
      <c r="B212973">
        <v>578</v>
      </c>
      <c r="C212973">
        <v>54748</v>
      </c>
      <c r="D212973">
        <v>3</v>
      </c>
      <c r="E212973" t="s">
        <v>156164</v>
      </c>
      <c r="F212973" t="s">
        <v>6</v>
      </c>
    </row>
    <row r="212974" spans="1:6" x14ac:dyDescent="0.3">
      <c r="A212974">
        <f t="shared" si="3327"/>
        <v>212973</v>
      </c>
      <c r="B212974">
        <v>578</v>
      </c>
      <c r="C212974">
        <v>54748</v>
      </c>
      <c r="D212974">
        <v>4</v>
      </c>
      <c r="E212974" t="s">
        <v>156165</v>
      </c>
      <c r="F212974" t="s">
        <v>8</v>
      </c>
    </row>
    <row r="212975" spans="1:6" x14ac:dyDescent="0.3">
      <c r="A212975">
        <f t="shared" si="3327"/>
        <v>212974</v>
      </c>
      <c r="B212975">
        <v>578</v>
      </c>
      <c r="C212975">
        <v>54749</v>
      </c>
      <c r="D212975">
        <v>1</v>
      </c>
      <c r="E212975" t="s">
        <v>156166</v>
      </c>
      <c r="F212975" t="s">
        <v>6</v>
      </c>
    </row>
    <row r="212976" spans="1:6" x14ac:dyDescent="0.3">
      <c r="A212976">
        <f t="shared" si="3327"/>
        <v>212975</v>
      </c>
      <c r="B212976">
        <v>578</v>
      </c>
      <c r="C212976">
        <v>54749</v>
      </c>
      <c r="D212976">
        <v>2</v>
      </c>
      <c r="E212976" t="s">
        <v>156167</v>
      </c>
      <c r="F212976" t="s">
        <v>6</v>
      </c>
    </row>
    <row r="212977" spans="1:6" x14ac:dyDescent="0.3">
      <c r="A212977">
        <f t="shared" si="3327"/>
        <v>212976</v>
      </c>
      <c r="B212977">
        <v>578</v>
      </c>
      <c r="C212977">
        <v>54749</v>
      </c>
      <c r="D212977">
        <v>3</v>
      </c>
      <c r="E212977" t="s">
        <v>156168</v>
      </c>
      <c r="F212977" t="s">
        <v>6</v>
      </c>
    </row>
    <row r="212978" spans="1:6" x14ac:dyDescent="0.3">
      <c r="A212978">
        <f t="shared" si="3327"/>
        <v>212977</v>
      </c>
      <c r="B212978">
        <v>578</v>
      </c>
      <c r="C212978">
        <v>54749</v>
      </c>
      <c r="D212978">
        <v>4</v>
      </c>
      <c r="E212978" t="s">
        <v>156169</v>
      </c>
      <c r="F212978" t="s">
        <v>8</v>
      </c>
    </row>
    <row r="212979" spans="1:6" x14ac:dyDescent="0.3">
      <c r="A212979">
        <f t="shared" si="3327"/>
        <v>212978</v>
      </c>
      <c r="B212979">
        <v>578</v>
      </c>
      <c r="C212979">
        <v>54750</v>
      </c>
      <c r="D212979">
        <v>1</v>
      </c>
      <c r="E212979" t="s">
        <v>156170</v>
      </c>
      <c r="F212979" t="s">
        <v>6</v>
      </c>
    </row>
    <row r="212980" spans="1:6" x14ac:dyDescent="0.3">
      <c r="A212980">
        <f t="shared" si="3327"/>
        <v>212979</v>
      </c>
      <c r="B212980">
        <v>578</v>
      </c>
      <c r="C212980">
        <v>54750</v>
      </c>
      <c r="D212980">
        <v>2</v>
      </c>
      <c r="E212980" t="s">
        <v>156171</v>
      </c>
      <c r="F212980" t="s">
        <v>6</v>
      </c>
    </row>
    <row r="212981" spans="1:6" x14ac:dyDescent="0.3">
      <c r="A212981">
        <f t="shared" si="3327"/>
        <v>212980</v>
      </c>
      <c r="B212981">
        <v>578</v>
      </c>
      <c r="C212981">
        <v>54750</v>
      </c>
      <c r="D212981">
        <v>3</v>
      </c>
      <c r="E212981" t="s">
        <v>156172</v>
      </c>
      <c r="F212981" t="s">
        <v>6</v>
      </c>
    </row>
    <row r="212982" spans="1:6" x14ac:dyDescent="0.3">
      <c r="A212982">
        <f t="shared" si="3327"/>
        <v>212981</v>
      </c>
      <c r="B212982">
        <v>578</v>
      </c>
      <c r="C212982">
        <v>54750</v>
      </c>
      <c r="D212982">
        <v>4</v>
      </c>
      <c r="E212982" t="s">
        <v>156173</v>
      </c>
      <c r="F212982" t="s">
        <v>8</v>
      </c>
    </row>
    <row r="212983" spans="1:6" x14ac:dyDescent="0.3">
      <c r="A212983">
        <f t="shared" si="3327"/>
        <v>212982</v>
      </c>
      <c r="B212983">
        <v>578</v>
      </c>
      <c r="C212983">
        <v>54751</v>
      </c>
      <c r="D212983">
        <v>1</v>
      </c>
      <c r="E212983" t="s">
        <v>156174</v>
      </c>
      <c r="F212983" t="s">
        <v>6</v>
      </c>
    </row>
    <row r="212984" spans="1:6" x14ac:dyDescent="0.3">
      <c r="A212984">
        <f t="shared" si="3327"/>
        <v>212983</v>
      </c>
      <c r="B212984">
        <v>578</v>
      </c>
      <c r="C212984">
        <v>54751</v>
      </c>
      <c r="D212984">
        <v>2</v>
      </c>
      <c r="E212984" t="s">
        <v>156175</v>
      </c>
      <c r="F212984" t="s">
        <v>6</v>
      </c>
    </row>
    <row r="212985" spans="1:6" x14ac:dyDescent="0.3">
      <c r="A212985">
        <f t="shared" si="3327"/>
        <v>212984</v>
      </c>
      <c r="B212985">
        <v>578</v>
      </c>
      <c r="C212985">
        <v>54751</v>
      </c>
      <c r="D212985">
        <v>3</v>
      </c>
      <c r="E212985" t="s">
        <v>156176</v>
      </c>
      <c r="F212985" t="s">
        <v>8</v>
      </c>
    </row>
    <row r="212986" spans="1:6" x14ac:dyDescent="0.3">
      <c r="A212986">
        <f t="shared" si="3327"/>
        <v>212985</v>
      </c>
      <c r="B212986">
        <v>578</v>
      </c>
      <c r="C212986">
        <v>54751</v>
      </c>
      <c r="D212986">
        <v>4</v>
      </c>
      <c r="E212986" t="s">
        <v>156177</v>
      </c>
      <c r="F212986" t="s">
        <v>6</v>
      </c>
    </row>
    <row r="212987" spans="1:6" x14ac:dyDescent="0.3">
      <c r="A212987">
        <f t="shared" si="3327"/>
        <v>212986</v>
      </c>
      <c r="B212987">
        <v>578</v>
      </c>
      <c r="C212987">
        <v>54752</v>
      </c>
      <c r="D212987">
        <v>1</v>
      </c>
      <c r="E212987" t="s">
        <v>156178</v>
      </c>
      <c r="F212987" t="s">
        <v>6</v>
      </c>
    </row>
    <row r="212988" spans="1:6" x14ac:dyDescent="0.3">
      <c r="A212988">
        <f t="shared" si="3327"/>
        <v>212987</v>
      </c>
      <c r="B212988">
        <v>578</v>
      </c>
      <c r="C212988">
        <v>54752</v>
      </c>
      <c r="D212988">
        <v>2</v>
      </c>
      <c r="E212988" t="s">
        <v>156179</v>
      </c>
      <c r="F212988" t="s">
        <v>6</v>
      </c>
    </row>
    <row r="212989" spans="1:6" x14ac:dyDescent="0.3">
      <c r="A212989">
        <f t="shared" si="3327"/>
        <v>212988</v>
      </c>
      <c r="B212989">
        <v>578</v>
      </c>
      <c r="C212989">
        <v>54752</v>
      </c>
      <c r="D212989">
        <v>3</v>
      </c>
      <c r="E212989" t="s">
        <v>156180</v>
      </c>
      <c r="F212989" t="s">
        <v>8</v>
      </c>
    </row>
    <row r="212990" spans="1:6" x14ac:dyDescent="0.3">
      <c r="A212990">
        <f t="shared" si="3327"/>
        <v>212989</v>
      </c>
      <c r="B212990">
        <v>578</v>
      </c>
      <c r="C212990">
        <v>54752</v>
      </c>
      <c r="D212990">
        <v>4</v>
      </c>
      <c r="E212990" t="s">
        <v>156181</v>
      </c>
      <c r="F212990" t="s">
        <v>6</v>
      </c>
    </row>
    <row r="212991" spans="1:6" x14ac:dyDescent="0.3">
      <c r="A212991">
        <f t="shared" si="3327"/>
        <v>212990</v>
      </c>
      <c r="B212991">
        <v>578</v>
      </c>
      <c r="C212991">
        <v>54753</v>
      </c>
      <c r="D212991">
        <v>1</v>
      </c>
      <c r="E212991" t="s">
        <v>156182</v>
      </c>
      <c r="F212991" t="s">
        <v>6</v>
      </c>
    </row>
    <row r="212992" spans="1:6" x14ac:dyDescent="0.3">
      <c r="A212992">
        <f t="shared" si="3327"/>
        <v>212991</v>
      </c>
      <c r="B212992">
        <v>578</v>
      </c>
      <c r="C212992">
        <v>54753</v>
      </c>
      <c r="D212992">
        <v>2</v>
      </c>
      <c r="E212992" t="s">
        <v>156183</v>
      </c>
      <c r="F212992" t="s">
        <v>8</v>
      </c>
    </row>
    <row r="212993" spans="1:6" x14ac:dyDescent="0.3">
      <c r="A212993">
        <f t="shared" si="3327"/>
        <v>212992</v>
      </c>
      <c r="B212993">
        <v>578</v>
      </c>
      <c r="C212993">
        <v>54753</v>
      </c>
      <c r="D212993">
        <v>3</v>
      </c>
      <c r="E212993" t="s">
        <v>156184</v>
      </c>
      <c r="F212993" t="s">
        <v>6</v>
      </c>
    </row>
    <row r="212994" spans="1:6" x14ac:dyDescent="0.3">
      <c r="A212994">
        <f t="shared" si="3327"/>
        <v>212993</v>
      </c>
      <c r="B212994">
        <v>578</v>
      </c>
      <c r="C212994">
        <v>54753</v>
      </c>
      <c r="D212994">
        <v>4</v>
      </c>
      <c r="E212994" t="s">
        <v>156185</v>
      </c>
      <c r="F212994" t="s">
        <v>6</v>
      </c>
    </row>
    <row r="212995" spans="1:6" x14ac:dyDescent="0.3">
      <c r="A212995">
        <f t="shared" ref="A212995:A213058" si="3328">ROW()-1</f>
        <v>212994</v>
      </c>
      <c r="B212995">
        <v>578</v>
      </c>
      <c r="C212995">
        <v>54754</v>
      </c>
      <c r="D212995">
        <v>1</v>
      </c>
      <c r="E212995" t="s">
        <v>17126</v>
      </c>
      <c r="F212995" t="s">
        <v>6</v>
      </c>
    </row>
    <row r="212996" spans="1:6" x14ac:dyDescent="0.3">
      <c r="A212996">
        <f t="shared" si="3328"/>
        <v>212995</v>
      </c>
      <c r="B212996">
        <v>578</v>
      </c>
      <c r="C212996">
        <v>54754</v>
      </c>
      <c r="D212996">
        <v>2</v>
      </c>
      <c r="E212996" t="s">
        <v>156186</v>
      </c>
      <c r="F212996" t="s">
        <v>6</v>
      </c>
    </row>
    <row r="212997" spans="1:6" x14ac:dyDescent="0.3">
      <c r="A212997">
        <f t="shared" si="3328"/>
        <v>212996</v>
      </c>
      <c r="B212997">
        <v>578</v>
      </c>
      <c r="C212997">
        <v>54754</v>
      </c>
      <c r="D212997">
        <v>3</v>
      </c>
      <c r="E212997" t="s">
        <v>156187</v>
      </c>
      <c r="F212997" t="s">
        <v>6</v>
      </c>
    </row>
    <row r="212998" spans="1:6" x14ac:dyDescent="0.3">
      <c r="A212998">
        <f t="shared" si="3328"/>
        <v>212997</v>
      </c>
      <c r="B212998">
        <v>578</v>
      </c>
      <c r="C212998">
        <v>54754</v>
      </c>
      <c r="D212998">
        <v>4</v>
      </c>
      <c r="E212998" t="s">
        <v>156188</v>
      </c>
      <c r="F212998" t="s">
        <v>8</v>
      </c>
    </row>
    <row r="212999" spans="1:6" x14ac:dyDescent="0.3">
      <c r="A212999">
        <f t="shared" si="3328"/>
        <v>212998</v>
      </c>
      <c r="B212999">
        <v>578</v>
      </c>
      <c r="C212999">
        <v>54755</v>
      </c>
      <c r="D212999">
        <v>1</v>
      </c>
      <c r="E212999" t="s">
        <v>156189</v>
      </c>
      <c r="F212999" t="s">
        <v>8</v>
      </c>
    </row>
    <row r="213000" spans="1:6" x14ac:dyDescent="0.3">
      <c r="A213000">
        <f t="shared" si="3328"/>
        <v>212999</v>
      </c>
      <c r="B213000">
        <v>578</v>
      </c>
      <c r="C213000">
        <v>54755</v>
      </c>
      <c r="D213000">
        <v>2</v>
      </c>
      <c r="E213000" t="s">
        <v>156190</v>
      </c>
      <c r="F213000" t="s">
        <v>6</v>
      </c>
    </row>
    <row r="213001" spans="1:6" x14ac:dyDescent="0.3">
      <c r="A213001">
        <f t="shared" si="3328"/>
        <v>213000</v>
      </c>
      <c r="B213001">
        <v>578</v>
      </c>
      <c r="C213001">
        <v>54755</v>
      </c>
      <c r="D213001">
        <v>3</v>
      </c>
      <c r="E213001" t="s">
        <v>156191</v>
      </c>
      <c r="F213001" t="s">
        <v>6</v>
      </c>
    </row>
    <row r="213002" spans="1:6" x14ac:dyDescent="0.3">
      <c r="A213002">
        <f t="shared" si="3328"/>
        <v>213001</v>
      </c>
      <c r="B213002">
        <v>578</v>
      </c>
      <c r="C213002">
        <v>54755</v>
      </c>
      <c r="D213002">
        <v>4</v>
      </c>
      <c r="E213002" t="s">
        <v>156192</v>
      </c>
      <c r="F213002" t="s">
        <v>6</v>
      </c>
    </row>
    <row r="213003" spans="1:6" x14ac:dyDescent="0.3">
      <c r="A213003">
        <f t="shared" si="3328"/>
        <v>213002</v>
      </c>
      <c r="B213003">
        <v>578</v>
      </c>
      <c r="C213003">
        <v>54756</v>
      </c>
      <c r="D213003">
        <v>1</v>
      </c>
      <c r="E213003" t="s">
        <v>156193</v>
      </c>
      <c r="F213003" t="s">
        <v>6</v>
      </c>
    </row>
    <row r="213004" spans="1:6" x14ac:dyDescent="0.3">
      <c r="A213004">
        <f t="shared" si="3328"/>
        <v>213003</v>
      </c>
      <c r="B213004">
        <v>578</v>
      </c>
      <c r="C213004">
        <v>54756</v>
      </c>
      <c r="D213004">
        <v>2</v>
      </c>
      <c r="E213004" t="s">
        <v>156194</v>
      </c>
      <c r="F213004" t="s">
        <v>8</v>
      </c>
    </row>
    <row r="213005" spans="1:6" x14ac:dyDescent="0.3">
      <c r="A213005">
        <f t="shared" si="3328"/>
        <v>213004</v>
      </c>
      <c r="B213005">
        <v>578</v>
      </c>
      <c r="C213005">
        <v>54756</v>
      </c>
      <c r="D213005">
        <v>3</v>
      </c>
      <c r="E213005" t="s">
        <v>24638</v>
      </c>
      <c r="F213005" t="s">
        <v>6</v>
      </c>
    </row>
    <row r="213006" spans="1:6" x14ac:dyDescent="0.3">
      <c r="A213006">
        <f t="shared" si="3328"/>
        <v>213005</v>
      </c>
      <c r="B213006">
        <v>578</v>
      </c>
      <c r="C213006">
        <v>54756</v>
      </c>
      <c r="D213006">
        <v>4</v>
      </c>
      <c r="E213006" t="s">
        <v>2403</v>
      </c>
      <c r="F213006" t="s">
        <v>6</v>
      </c>
    </row>
    <row r="213007" spans="1:6" x14ac:dyDescent="0.3">
      <c r="A213007">
        <f t="shared" si="3328"/>
        <v>213006</v>
      </c>
      <c r="B213007">
        <v>578</v>
      </c>
      <c r="C213007">
        <v>54757</v>
      </c>
      <c r="D213007">
        <v>1</v>
      </c>
      <c r="E213007" t="s">
        <v>156195</v>
      </c>
      <c r="F213007" t="s">
        <v>6</v>
      </c>
    </row>
    <row r="213008" spans="1:6" x14ac:dyDescent="0.3">
      <c r="A213008">
        <f t="shared" si="3328"/>
        <v>213007</v>
      </c>
      <c r="B213008">
        <v>578</v>
      </c>
      <c r="C213008">
        <v>54757</v>
      </c>
      <c r="D213008">
        <v>2</v>
      </c>
      <c r="E213008" t="s">
        <v>156196</v>
      </c>
      <c r="F213008" t="s">
        <v>8</v>
      </c>
    </row>
    <row r="213009" spans="1:6" x14ac:dyDescent="0.3">
      <c r="A213009">
        <f t="shared" si="3328"/>
        <v>213008</v>
      </c>
      <c r="B213009">
        <v>578</v>
      </c>
      <c r="C213009">
        <v>54757</v>
      </c>
      <c r="D213009">
        <v>3</v>
      </c>
      <c r="E213009" t="s">
        <v>156197</v>
      </c>
      <c r="F213009" t="s">
        <v>6</v>
      </c>
    </row>
    <row r="213010" spans="1:6" x14ac:dyDescent="0.3">
      <c r="A213010">
        <f t="shared" si="3328"/>
        <v>213009</v>
      </c>
      <c r="B213010">
        <v>578</v>
      </c>
      <c r="C213010">
        <v>54757</v>
      </c>
      <c r="D213010">
        <v>4</v>
      </c>
      <c r="E213010" t="s">
        <v>156198</v>
      </c>
      <c r="F213010" t="s">
        <v>6</v>
      </c>
    </row>
    <row r="213011" spans="1:6" x14ac:dyDescent="0.3">
      <c r="A213011">
        <f t="shared" si="3328"/>
        <v>213010</v>
      </c>
      <c r="B213011">
        <v>578</v>
      </c>
      <c r="C213011">
        <v>54758</v>
      </c>
      <c r="D213011">
        <v>1</v>
      </c>
      <c r="E213011" t="s">
        <v>156199</v>
      </c>
      <c r="F213011" t="s">
        <v>6</v>
      </c>
    </row>
    <row r="213012" spans="1:6" x14ac:dyDescent="0.3">
      <c r="A213012">
        <f t="shared" si="3328"/>
        <v>213011</v>
      </c>
      <c r="B213012">
        <v>578</v>
      </c>
      <c r="C213012">
        <v>54758</v>
      </c>
      <c r="D213012">
        <v>2</v>
      </c>
      <c r="E213012" t="s">
        <v>156200</v>
      </c>
      <c r="F213012" t="s">
        <v>6</v>
      </c>
    </row>
    <row r="213013" spans="1:6" x14ac:dyDescent="0.3">
      <c r="A213013">
        <f t="shared" si="3328"/>
        <v>213012</v>
      </c>
      <c r="B213013">
        <v>578</v>
      </c>
      <c r="C213013">
        <v>54758</v>
      </c>
      <c r="D213013">
        <v>3</v>
      </c>
      <c r="E213013" t="s">
        <v>156201</v>
      </c>
      <c r="F213013" t="s">
        <v>8</v>
      </c>
    </row>
    <row r="213014" spans="1:6" x14ac:dyDescent="0.3">
      <c r="A213014">
        <f t="shared" si="3328"/>
        <v>213013</v>
      </c>
      <c r="B213014">
        <v>578</v>
      </c>
      <c r="C213014">
        <v>54758</v>
      </c>
      <c r="D213014">
        <v>4</v>
      </c>
      <c r="E213014" t="s">
        <v>156202</v>
      </c>
      <c r="F213014" t="s">
        <v>6</v>
      </c>
    </row>
    <row r="213015" spans="1:6" x14ac:dyDescent="0.3">
      <c r="A213015">
        <f t="shared" si="3328"/>
        <v>213014</v>
      </c>
      <c r="B213015">
        <v>578</v>
      </c>
      <c r="C213015">
        <v>54759</v>
      </c>
      <c r="D213015">
        <v>1</v>
      </c>
      <c r="E213015" t="s">
        <v>156203</v>
      </c>
      <c r="F213015" t="s">
        <v>6</v>
      </c>
    </row>
    <row r="213016" spans="1:6" x14ac:dyDescent="0.3">
      <c r="A213016">
        <f t="shared" si="3328"/>
        <v>213015</v>
      </c>
      <c r="B213016">
        <v>578</v>
      </c>
      <c r="C213016">
        <v>54759</v>
      </c>
      <c r="D213016">
        <v>2</v>
      </c>
      <c r="E213016" t="s">
        <v>156204</v>
      </c>
      <c r="F213016" t="s">
        <v>6</v>
      </c>
    </row>
    <row r="213017" spans="1:6" x14ac:dyDescent="0.3">
      <c r="A213017">
        <f t="shared" si="3328"/>
        <v>213016</v>
      </c>
      <c r="B213017">
        <v>578</v>
      </c>
      <c r="C213017">
        <v>54759</v>
      </c>
      <c r="D213017">
        <v>3</v>
      </c>
      <c r="E213017" t="s">
        <v>156205</v>
      </c>
      <c r="F213017" t="s">
        <v>6</v>
      </c>
    </row>
    <row r="213018" spans="1:6" x14ac:dyDescent="0.3">
      <c r="A213018">
        <f t="shared" si="3328"/>
        <v>213017</v>
      </c>
      <c r="B213018">
        <v>578</v>
      </c>
      <c r="C213018">
        <v>54759</v>
      </c>
      <c r="D213018">
        <v>4</v>
      </c>
      <c r="E213018" t="s">
        <v>156206</v>
      </c>
      <c r="F213018" t="s">
        <v>8</v>
      </c>
    </row>
    <row r="213019" spans="1:6" x14ac:dyDescent="0.3">
      <c r="A213019">
        <f t="shared" si="3328"/>
        <v>213018</v>
      </c>
      <c r="B213019">
        <v>578</v>
      </c>
      <c r="C213019">
        <v>54760</v>
      </c>
      <c r="D213019">
        <v>1</v>
      </c>
      <c r="E213019" t="s">
        <v>156207</v>
      </c>
      <c r="F213019" t="s">
        <v>8</v>
      </c>
    </row>
    <row r="213020" spans="1:6" x14ac:dyDescent="0.3">
      <c r="A213020">
        <f t="shared" si="3328"/>
        <v>213019</v>
      </c>
      <c r="B213020">
        <v>578</v>
      </c>
      <c r="C213020">
        <v>54760</v>
      </c>
      <c r="D213020">
        <v>2</v>
      </c>
      <c r="E213020" t="s">
        <v>717</v>
      </c>
      <c r="F213020" t="s">
        <v>6</v>
      </c>
    </row>
    <row r="213021" spans="1:6" x14ac:dyDescent="0.3">
      <c r="A213021">
        <f t="shared" si="3328"/>
        <v>213020</v>
      </c>
      <c r="B213021">
        <v>578</v>
      </c>
      <c r="C213021">
        <v>54760</v>
      </c>
      <c r="D213021">
        <v>3</v>
      </c>
      <c r="E213021" t="s">
        <v>28197</v>
      </c>
      <c r="F213021" t="s">
        <v>6</v>
      </c>
    </row>
    <row r="213022" spans="1:6" x14ac:dyDescent="0.3">
      <c r="A213022">
        <f t="shared" si="3328"/>
        <v>213021</v>
      </c>
      <c r="B213022">
        <v>578</v>
      </c>
      <c r="C213022">
        <v>54760</v>
      </c>
      <c r="D213022">
        <v>4</v>
      </c>
      <c r="E213022" t="s">
        <v>156208</v>
      </c>
      <c r="F213022" t="s">
        <v>6</v>
      </c>
    </row>
    <row r="213023" spans="1:6" x14ac:dyDescent="0.3">
      <c r="A213023">
        <f t="shared" si="3328"/>
        <v>213022</v>
      </c>
      <c r="B213023">
        <v>578</v>
      </c>
      <c r="C213023">
        <v>54761</v>
      </c>
      <c r="D213023">
        <v>1</v>
      </c>
      <c r="E213023" t="s">
        <v>156209</v>
      </c>
      <c r="F213023" t="s">
        <v>8</v>
      </c>
    </row>
    <row r="213024" spans="1:6" x14ac:dyDescent="0.3">
      <c r="A213024">
        <f t="shared" si="3328"/>
        <v>213023</v>
      </c>
      <c r="B213024">
        <v>578</v>
      </c>
      <c r="C213024">
        <v>54761</v>
      </c>
      <c r="D213024">
        <v>2</v>
      </c>
      <c r="E213024" t="s">
        <v>156210</v>
      </c>
      <c r="F213024" t="s">
        <v>6</v>
      </c>
    </row>
    <row r="213025" spans="1:6" x14ac:dyDescent="0.3">
      <c r="A213025">
        <f t="shared" si="3328"/>
        <v>213024</v>
      </c>
      <c r="B213025">
        <v>578</v>
      </c>
      <c r="C213025">
        <v>54761</v>
      </c>
      <c r="D213025">
        <v>3</v>
      </c>
      <c r="E213025" t="s">
        <v>156211</v>
      </c>
      <c r="F213025" t="s">
        <v>6</v>
      </c>
    </row>
    <row r="213026" spans="1:6" x14ac:dyDescent="0.3">
      <c r="A213026">
        <f t="shared" si="3328"/>
        <v>213025</v>
      </c>
      <c r="B213026">
        <v>578</v>
      </c>
      <c r="C213026">
        <v>54761</v>
      </c>
      <c r="D213026">
        <v>4</v>
      </c>
      <c r="E213026" t="s">
        <v>156212</v>
      </c>
      <c r="F213026" t="s">
        <v>6</v>
      </c>
    </row>
    <row r="213027" spans="1:6" x14ac:dyDescent="0.3">
      <c r="A213027">
        <f t="shared" si="3328"/>
        <v>213026</v>
      </c>
      <c r="B213027">
        <v>578</v>
      </c>
      <c r="C213027">
        <v>54762</v>
      </c>
      <c r="D213027">
        <v>1</v>
      </c>
      <c r="E213027" t="s">
        <v>156213</v>
      </c>
      <c r="F213027" t="s">
        <v>6</v>
      </c>
    </row>
    <row r="213028" spans="1:6" x14ac:dyDescent="0.3">
      <c r="A213028">
        <f t="shared" si="3328"/>
        <v>213027</v>
      </c>
      <c r="B213028">
        <v>578</v>
      </c>
      <c r="C213028">
        <v>54762</v>
      </c>
      <c r="D213028">
        <v>2</v>
      </c>
      <c r="E213028" t="s">
        <v>156214</v>
      </c>
      <c r="F213028" t="s">
        <v>6</v>
      </c>
    </row>
    <row r="213029" spans="1:6" x14ac:dyDescent="0.3">
      <c r="A213029">
        <f t="shared" si="3328"/>
        <v>213028</v>
      </c>
      <c r="B213029">
        <v>578</v>
      </c>
      <c r="C213029">
        <v>54762</v>
      </c>
      <c r="D213029">
        <v>3</v>
      </c>
      <c r="E213029" t="s">
        <v>156215</v>
      </c>
      <c r="F213029" t="s">
        <v>8</v>
      </c>
    </row>
    <row r="213030" spans="1:6" x14ac:dyDescent="0.3">
      <c r="A213030">
        <f t="shared" si="3328"/>
        <v>213029</v>
      </c>
      <c r="B213030">
        <v>578</v>
      </c>
      <c r="C213030">
        <v>54762</v>
      </c>
      <c r="D213030">
        <v>4</v>
      </c>
      <c r="E213030" t="s">
        <v>156216</v>
      </c>
      <c r="F213030" t="s">
        <v>6</v>
      </c>
    </row>
    <row r="213031" spans="1:6" x14ac:dyDescent="0.3">
      <c r="A213031">
        <f t="shared" si="3328"/>
        <v>213030</v>
      </c>
      <c r="B213031">
        <v>578</v>
      </c>
      <c r="C213031">
        <v>54763</v>
      </c>
      <c r="D213031">
        <v>1</v>
      </c>
      <c r="E213031" t="s">
        <v>156217</v>
      </c>
      <c r="F213031" t="s">
        <v>6</v>
      </c>
    </row>
    <row r="213032" spans="1:6" x14ac:dyDescent="0.3">
      <c r="A213032">
        <f t="shared" si="3328"/>
        <v>213031</v>
      </c>
      <c r="B213032">
        <v>578</v>
      </c>
      <c r="C213032">
        <v>54763</v>
      </c>
      <c r="D213032">
        <v>2</v>
      </c>
      <c r="E213032" t="s">
        <v>156218</v>
      </c>
      <c r="F213032" t="s">
        <v>6</v>
      </c>
    </row>
    <row r="213033" spans="1:6" x14ac:dyDescent="0.3">
      <c r="A213033">
        <f t="shared" si="3328"/>
        <v>213032</v>
      </c>
      <c r="B213033">
        <v>578</v>
      </c>
      <c r="C213033">
        <v>54763</v>
      </c>
      <c r="D213033">
        <v>3</v>
      </c>
      <c r="E213033" t="s">
        <v>156219</v>
      </c>
      <c r="F213033" t="s">
        <v>8</v>
      </c>
    </row>
    <row r="213034" spans="1:6" x14ac:dyDescent="0.3">
      <c r="A213034">
        <f t="shared" si="3328"/>
        <v>213033</v>
      </c>
      <c r="B213034">
        <v>578</v>
      </c>
      <c r="C213034">
        <v>54763</v>
      </c>
      <c r="D213034">
        <v>4</v>
      </c>
      <c r="E213034" t="s">
        <v>156220</v>
      </c>
      <c r="F213034" t="s">
        <v>6</v>
      </c>
    </row>
    <row r="213035" spans="1:6" x14ac:dyDescent="0.3">
      <c r="A213035">
        <f t="shared" si="3328"/>
        <v>213034</v>
      </c>
      <c r="B213035">
        <v>578</v>
      </c>
      <c r="C213035">
        <v>54764</v>
      </c>
      <c r="D213035">
        <v>1</v>
      </c>
      <c r="E213035" t="s">
        <v>102786</v>
      </c>
      <c r="F213035" t="s">
        <v>6</v>
      </c>
    </row>
    <row r="213036" spans="1:6" x14ac:dyDescent="0.3">
      <c r="A213036">
        <f t="shared" si="3328"/>
        <v>213035</v>
      </c>
      <c r="B213036">
        <v>578</v>
      </c>
      <c r="C213036">
        <v>54764</v>
      </c>
      <c r="D213036">
        <v>2</v>
      </c>
      <c r="E213036" t="s">
        <v>156221</v>
      </c>
      <c r="F213036" t="s">
        <v>6</v>
      </c>
    </row>
    <row r="213037" spans="1:6" x14ac:dyDescent="0.3">
      <c r="A213037">
        <f t="shared" si="3328"/>
        <v>213036</v>
      </c>
      <c r="B213037">
        <v>578</v>
      </c>
      <c r="C213037">
        <v>54764</v>
      </c>
      <c r="D213037">
        <v>3</v>
      </c>
      <c r="E213037" t="s">
        <v>156222</v>
      </c>
      <c r="F213037" t="s">
        <v>6</v>
      </c>
    </row>
    <row r="213038" spans="1:6" x14ac:dyDescent="0.3">
      <c r="A213038">
        <f t="shared" si="3328"/>
        <v>213037</v>
      </c>
      <c r="B213038">
        <v>578</v>
      </c>
      <c r="C213038">
        <v>54764</v>
      </c>
      <c r="D213038">
        <v>4</v>
      </c>
      <c r="E213038" t="s">
        <v>156223</v>
      </c>
      <c r="F213038" t="s">
        <v>8</v>
      </c>
    </row>
    <row r="213039" spans="1:6" x14ac:dyDescent="0.3">
      <c r="A213039">
        <f t="shared" si="3328"/>
        <v>213038</v>
      </c>
      <c r="B213039">
        <v>578</v>
      </c>
      <c r="C213039">
        <v>54765</v>
      </c>
      <c r="D213039">
        <v>1</v>
      </c>
      <c r="E213039" t="s">
        <v>156224</v>
      </c>
      <c r="F213039" t="s">
        <v>6</v>
      </c>
    </row>
    <row r="213040" spans="1:6" x14ac:dyDescent="0.3">
      <c r="A213040">
        <f t="shared" si="3328"/>
        <v>213039</v>
      </c>
      <c r="B213040">
        <v>578</v>
      </c>
      <c r="C213040">
        <v>54765</v>
      </c>
      <c r="D213040">
        <v>2</v>
      </c>
      <c r="E213040" t="s">
        <v>156225</v>
      </c>
      <c r="F213040" t="s">
        <v>6</v>
      </c>
    </row>
    <row r="213041" spans="1:6" x14ac:dyDescent="0.3">
      <c r="A213041">
        <f t="shared" si="3328"/>
        <v>213040</v>
      </c>
      <c r="B213041">
        <v>578</v>
      </c>
      <c r="C213041">
        <v>54765</v>
      </c>
      <c r="D213041">
        <v>3</v>
      </c>
      <c r="E213041" t="s">
        <v>156226</v>
      </c>
      <c r="F213041" t="s">
        <v>6</v>
      </c>
    </row>
    <row r="213042" spans="1:6" x14ac:dyDescent="0.3">
      <c r="A213042">
        <f t="shared" si="3328"/>
        <v>213041</v>
      </c>
      <c r="B213042">
        <v>578</v>
      </c>
      <c r="C213042">
        <v>54765</v>
      </c>
      <c r="D213042">
        <v>4</v>
      </c>
      <c r="E213042" t="s">
        <v>156227</v>
      </c>
      <c r="F213042" t="s">
        <v>8</v>
      </c>
    </row>
    <row r="213043" spans="1:6" x14ac:dyDescent="0.3">
      <c r="A213043">
        <f t="shared" si="3328"/>
        <v>213042</v>
      </c>
      <c r="B213043">
        <v>578</v>
      </c>
      <c r="C213043">
        <v>54766</v>
      </c>
      <c r="D213043">
        <v>1</v>
      </c>
      <c r="E213043" t="s">
        <v>156228</v>
      </c>
      <c r="F213043" t="s">
        <v>8</v>
      </c>
    </row>
    <row r="213044" spans="1:6" x14ac:dyDescent="0.3">
      <c r="A213044">
        <f t="shared" si="3328"/>
        <v>213043</v>
      </c>
      <c r="B213044">
        <v>578</v>
      </c>
      <c r="C213044">
        <v>54766</v>
      </c>
      <c r="D213044">
        <v>2</v>
      </c>
      <c r="E213044" t="s">
        <v>156229</v>
      </c>
      <c r="F213044" t="s">
        <v>6</v>
      </c>
    </row>
    <row r="213045" spans="1:6" x14ac:dyDescent="0.3">
      <c r="A213045">
        <f t="shared" si="3328"/>
        <v>213044</v>
      </c>
      <c r="B213045">
        <v>578</v>
      </c>
      <c r="C213045">
        <v>54766</v>
      </c>
      <c r="D213045">
        <v>3</v>
      </c>
      <c r="E213045" t="s">
        <v>156230</v>
      </c>
      <c r="F213045" t="s">
        <v>6</v>
      </c>
    </row>
    <row r="213046" spans="1:6" x14ac:dyDescent="0.3">
      <c r="A213046">
        <f t="shared" si="3328"/>
        <v>213045</v>
      </c>
      <c r="B213046">
        <v>578</v>
      </c>
      <c r="C213046">
        <v>54766</v>
      </c>
      <c r="D213046">
        <v>4</v>
      </c>
      <c r="E213046" t="s">
        <v>156231</v>
      </c>
      <c r="F213046" t="s">
        <v>6</v>
      </c>
    </row>
    <row r="213047" spans="1:6" x14ac:dyDescent="0.3">
      <c r="A213047">
        <f t="shared" si="3328"/>
        <v>213046</v>
      </c>
      <c r="B213047">
        <v>578</v>
      </c>
      <c r="C213047">
        <v>54767</v>
      </c>
      <c r="D213047">
        <v>1</v>
      </c>
      <c r="E213047" t="s">
        <v>151</v>
      </c>
      <c r="F213047" t="s">
        <v>6</v>
      </c>
    </row>
    <row r="213048" spans="1:6" x14ac:dyDescent="0.3">
      <c r="A213048">
        <f t="shared" si="3328"/>
        <v>213047</v>
      </c>
      <c r="B213048">
        <v>578</v>
      </c>
      <c r="C213048">
        <v>54767</v>
      </c>
      <c r="D213048">
        <v>2</v>
      </c>
      <c r="E213048" t="s">
        <v>152</v>
      </c>
      <c r="F213048" t="s">
        <v>6</v>
      </c>
    </row>
    <row r="213049" spans="1:6" x14ac:dyDescent="0.3">
      <c r="A213049">
        <f t="shared" si="3328"/>
        <v>213048</v>
      </c>
      <c r="B213049">
        <v>578</v>
      </c>
      <c r="C213049">
        <v>54767</v>
      </c>
      <c r="D213049">
        <v>3</v>
      </c>
      <c r="E213049" t="s">
        <v>153</v>
      </c>
      <c r="F213049" t="s">
        <v>8</v>
      </c>
    </row>
    <row r="213050" spans="1:6" x14ac:dyDescent="0.3">
      <c r="A213050">
        <f t="shared" si="3328"/>
        <v>213049</v>
      </c>
      <c r="B213050">
        <v>578</v>
      </c>
      <c r="C213050">
        <v>54767</v>
      </c>
      <c r="D213050">
        <v>4</v>
      </c>
      <c r="E213050" t="s">
        <v>156232</v>
      </c>
      <c r="F213050" t="s">
        <v>6</v>
      </c>
    </row>
    <row r="213051" spans="1:6" x14ac:dyDescent="0.3">
      <c r="A213051">
        <f t="shared" si="3328"/>
        <v>213050</v>
      </c>
      <c r="B213051">
        <v>578</v>
      </c>
      <c r="C213051">
        <v>54768</v>
      </c>
      <c r="D213051">
        <v>1</v>
      </c>
      <c r="E213051" t="s">
        <v>84883</v>
      </c>
      <c r="F213051" t="s">
        <v>6</v>
      </c>
    </row>
    <row r="213052" spans="1:6" x14ac:dyDescent="0.3">
      <c r="A213052">
        <f t="shared" si="3328"/>
        <v>213051</v>
      </c>
      <c r="B213052">
        <v>578</v>
      </c>
      <c r="C213052">
        <v>54768</v>
      </c>
      <c r="D213052">
        <v>2</v>
      </c>
      <c r="E213052" t="s">
        <v>48329</v>
      </c>
      <c r="F213052" t="s">
        <v>6</v>
      </c>
    </row>
    <row r="213053" spans="1:6" x14ac:dyDescent="0.3">
      <c r="A213053">
        <f t="shared" si="3328"/>
        <v>213052</v>
      </c>
      <c r="B213053">
        <v>578</v>
      </c>
      <c r="C213053">
        <v>54768</v>
      </c>
      <c r="D213053">
        <v>3</v>
      </c>
      <c r="E213053" t="s">
        <v>29636</v>
      </c>
      <c r="F213053" t="s">
        <v>8</v>
      </c>
    </row>
    <row r="213054" spans="1:6" x14ac:dyDescent="0.3">
      <c r="A213054">
        <f t="shared" si="3328"/>
        <v>213053</v>
      </c>
      <c r="B213054">
        <v>578</v>
      </c>
      <c r="C213054">
        <v>54768</v>
      </c>
      <c r="D213054">
        <v>4</v>
      </c>
      <c r="E213054" t="s">
        <v>84881</v>
      </c>
      <c r="F213054" t="s">
        <v>6</v>
      </c>
    </row>
    <row r="213055" spans="1:6" x14ac:dyDescent="0.3">
      <c r="A213055">
        <f t="shared" si="3328"/>
        <v>213054</v>
      </c>
      <c r="B213055">
        <v>578</v>
      </c>
      <c r="C213055">
        <v>54769</v>
      </c>
      <c r="D213055">
        <v>1</v>
      </c>
      <c r="E213055" t="s">
        <v>156233</v>
      </c>
      <c r="F213055" t="s">
        <v>6</v>
      </c>
    </row>
    <row r="213056" spans="1:6" x14ac:dyDescent="0.3">
      <c r="A213056">
        <f t="shared" si="3328"/>
        <v>213055</v>
      </c>
      <c r="B213056">
        <v>578</v>
      </c>
      <c r="C213056">
        <v>54769</v>
      </c>
      <c r="D213056">
        <v>2</v>
      </c>
      <c r="E213056" t="s">
        <v>156234</v>
      </c>
      <c r="F213056" t="s">
        <v>6</v>
      </c>
    </row>
    <row r="213057" spans="1:6" x14ac:dyDescent="0.3">
      <c r="A213057">
        <f t="shared" si="3328"/>
        <v>213056</v>
      </c>
      <c r="B213057">
        <v>578</v>
      </c>
      <c r="C213057">
        <v>54769</v>
      </c>
      <c r="D213057">
        <v>3</v>
      </c>
      <c r="E213057" t="s">
        <v>156235</v>
      </c>
      <c r="F213057" t="s">
        <v>6</v>
      </c>
    </row>
    <row r="213058" spans="1:6" x14ac:dyDescent="0.3">
      <c r="A213058">
        <f t="shared" si="3328"/>
        <v>213057</v>
      </c>
      <c r="B213058">
        <v>578</v>
      </c>
      <c r="C213058">
        <v>54769</v>
      </c>
      <c r="D213058">
        <v>4</v>
      </c>
      <c r="E213058" t="s">
        <v>156236</v>
      </c>
      <c r="F213058" t="s">
        <v>8</v>
      </c>
    </row>
    <row r="213059" spans="1:6" x14ac:dyDescent="0.3">
      <c r="A213059">
        <f t="shared" ref="A213059:A213122" si="3329">ROW()-1</f>
        <v>213058</v>
      </c>
      <c r="B213059">
        <v>578</v>
      </c>
      <c r="C213059">
        <v>54770</v>
      </c>
      <c r="D213059">
        <v>1</v>
      </c>
      <c r="E213059" t="s">
        <v>156237</v>
      </c>
      <c r="F213059" t="s">
        <v>6</v>
      </c>
    </row>
    <row r="213060" spans="1:6" x14ac:dyDescent="0.3">
      <c r="A213060">
        <f t="shared" si="3329"/>
        <v>213059</v>
      </c>
      <c r="B213060">
        <v>578</v>
      </c>
      <c r="C213060">
        <v>54770</v>
      </c>
      <c r="D213060">
        <v>2</v>
      </c>
      <c r="E213060" t="s">
        <v>156238</v>
      </c>
      <c r="F213060" t="s">
        <v>8</v>
      </c>
    </row>
    <row r="213061" spans="1:6" x14ac:dyDescent="0.3">
      <c r="A213061">
        <f t="shared" si="3329"/>
        <v>213060</v>
      </c>
      <c r="B213061">
        <v>578</v>
      </c>
      <c r="C213061">
        <v>54770</v>
      </c>
      <c r="D213061">
        <v>3</v>
      </c>
      <c r="E213061" t="s">
        <v>156239</v>
      </c>
      <c r="F213061" t="s">
        <v>6</v>
      </c>
    </row>
    <row r="213062" spans="1:6" x14ac:dyDescent="0.3">
      <c r="A213062">
        <f t="shared" si="3329"/>
        <v>213061</v>
      </c>
      <c r="B213062">
        <v>578</v>
      </c>
      <c r="C213062">
        <v>54770</v>
      </c>
      <c r="D213062">
        <v>4</v>
      </c>
      <c r="E213062" t="s">
        <v>156240</v>
      </c>
      <c r="F213062" t="s">
        <v>6</v>
      </c>
    </row>
    <row r="213063" spans="1:6" x14ac:dyDescent="0.3">
      <c r="A213063">
        <f t="shared" si="3329"/>
        <v>213062</v>
      </c>
      <c r="B213063">
        <v>578</v>
      </c>
      <c r="C213063">
        <v>54771</v>
      </c>
      <c r="D213063">
        <v>1</v>
      </c>
      <c r="E213063" t="s">
        <v>156241</v>
      </c>
      <c r="F213063" t="s">
        <v>8</v>
      </c>
    </row>
    <row r="213064" spans="1:6" x14ac:dyDescent="0.3">
      <c r="A213064">
        <f t="shared" si="3329"/>
        <v>213063</v>
      </c>
      <c r="B213064">
        <v>578</v>
      </c>
      <c r="C213064">
        <v>54771</v>
      </c>
      <c r="D213064">
        <v>2</v>
      </c>
      <c r="E213064" t="s">
        <v>156242</v>
      </c>
      <c r="F213064" t="s">
        <v>6</v>
      </c>
    </row>
    <row r="213065" spans="1:6" x14ac:dyDescent="0.3">
      <c r="A213065">
        <f t="shared" si="3329"/>
        <v>213064</v>
      </c>
      <c r="B213065">
        <v>578</v>
      </c>
      <c r="C213065">
        <v>54771</v>
      </c>
      <c r="D213065">
        <v>3</v>
      </c>
      <c r="E213065" t="s">
        <v>156243</v>
      </c>
      <c r="F213065" t="s">
        <v>6</v>
      </c>
    </row>
    <row r="213066" spans="1:6" x14ac:dyDescent="0.3">
      <c r="A213066">
        <f t="shared" si="3329"/>
        <v>213065</v>
      </c>
      <c r="B213066">
        <v>578</v>
      </c>
      <c r="C213066">
        <v>54771</v>
      </c>
      <c r="D213066">
        <v>4</v>
      </c>
      <c r="E213066" t="s">
        <v>156244</v>
      </c>
      <c r="F213066" t="s">
        <v>6</v>
      </c>
    </row>
    <row r="213067" spans="1:6" x14ac:dyDescent="0.3">
      <c r="A213067">
        <f t="shared" si="3329"/>
        <v>213066</v>
      </c>
      <c r="B213067">
        <v>578</v>
      </c>
      <c r="C213067">
        <v>54772</v>
      </c>
      <c r="D213067">
        <v>1</v>
      </c>
      <c r="E213067" t="s">
        <v>156245</v>
      </c>
      <c r="F213067" t="s">
        <v>8</v>
      </c>
    </row>
    <row r="213068" spans="1:6" x14ac:dyDescent="0.3">
      <c r="A213068">
        <f t="shared" si="3329"/>
        <v>213067</v>
      </c>
      <c r="B213068">
        <v>578</v>
      </c>
      <c r="C213068">
        <v>54772</v>
      </c>
      <c r="D213068">
        <v>2</v>
      </c>
      <c r="E213068" t="s">
        <v>156246</v>
      </c>
      <c r="F213068" t="s">
        <v>6</v>
      </c>
    </row>
    <row r="213069" spans="1:6" x14ac:dyDescent="0.3">
      <c r="A213069">
        <f t="shared" si="3329"/>
        <v>213068</v>
      </c>
      <c r="B213069">
        <v>578</v>
      </c>
      <c r="C213069">
        <v>54772</v>
      </c>
      <c r="D213069">
        <v>3</v>
      </c>
      <c r="E213069" t="s">
        <v>156247</v>
      </c>
      <c r="F213069" t="s">
        <v>6</v>
      </c>
    </row>
    <row r="213070" spans="1:6" x14ac:dyDescent="0.3">
      <c r="A213070">
        <f t="shared" si="3329"/>
        <v>213069</v>
      </c>
      <c r="B213070">
        <v>578</v>
      </c>
      <c r="C213070">
        <v>54772</v>
      </c>
      <c r="D213070">
        <v>4</v>
      </c>
      <c r="E213070" t="s">
        <v>156248</v>
      </c>
      <c r="F213070" t="s">
        <v>6</v>
      </c>
    </row>
    <row r="213071" spans="1:6" x14ac:dyDescent="0.3">
      <c r="A213071">
        <f t="shared" si="3329"/>
        <v>213070</v>
      </c>
      <c r="B213071">
        <v>578</v>
      </c>
      <c r="C213071">
        <v>54773</v>
      </c>
      <c r="D213071">
        <v>1</v>
      </c>
      <c r="E213071" t="s">
        <v>151</v>
      </c>
      <c r="F213071" t="s">
        <v>6</v>
      </c>
    </row>
    <row r="213072" spans="1:6" x14ac:dyDescent="0.3">
      <c r="A213072">
        <f t="shared" si="3329"/>
        <v>213071</v>
      </c>
      <c r="B213072">
        <v>578</v>
      </c>
      <c r="C213072">
        <v>54773</v>
      </c>
      <c r="D213072">
        <v>2</v>
      </c>
      <c r="E213072" t="s">
        <v>1397</v>
      </c>
      <c r="F213072" t="s">
        <v>8</v>
      </c>
    </row>
    <row r="213073" spans="1:6" x14ac:dyDescent="0.3">
      <c r="A213073">
        <f t="shared" si="3329"/>
        <v>213072</v>
      </c>
      <c r="B213073">
        <v>578</v>
      </c>
      <c r="C213073">
        <v>54773</v>
      </c>
      <c r="D213073">
        <v>3</v>
      </c>
      <c r="E213073" t="s">
        <v>156249</v>
      </c>
      <c r="F213073" t="s">
        <v>6</v>
      </c>
    </row>
    <row r="213074" spans="1:6" x14ac:dyDescent="0.3">
      <c r="A213074">
        <f t="shared" si="3329"/>
        <v>213073</v>
      </c>
      <c r="B213074">
        <v>578</v>
      </c>
      <c r="C213074">
        <v>54773</v>
      </c>
      <c r="D213074">
        <v>4</v>
      </c>
      <c r="E213074" t="s">
        <v>156250</v>
      </c>
      <c r="F213074" t="s">
        <v>6</v>
      </c>
    </row>
    <row r="213075" spans="1:6" x14ac:dyDescent="0.3">
      <c r="A213075">
        <f t="shared" si="3329"/>
        <v>213074</v>
      </c>
      <c r="B213075">
        <v>578</v>
      </c>
      <c r="C213075">
        <v>54774</v>
      </c>
      <c r="D213075">
        <v>1</v>
      </c>
      <c r="E213075" t="s">
        <v>156251</v>
      </c>
      <c r="F213075" t="s">
        <v>8</v>
      </c>
    </row>
    <row r="213076" spans="1:6" x14ac:dyDescent="0.3">
      <c r="A213076">
        <f t="shared" si="3329"/>
        <v>213075</v>
      </c>
      <c r="B213076">
        <v>578</v>
      </c>
      <c r="C213076">
        <v>54774</v>
      </c>
      <c r="D213076">
        <v>2</v>
      </c>
      <c r="E213076" t="s">
        <v>74017</v>
      </c>
      <c r="F213076" t="s">
        <v>6</v>
      </c>
    </row>
    <row r="213077" spans="1:6" x14ac:dyDescent="0.3">
      <c r="A213077">
        <f t="shared" si="3329"/>
        <v>213076</v>
      </c>
      <c r="B213077">
        <v>578</v>
      </c>
      <c r="C213077">
        <v>54774</v>
      </c>
      <c r="D213077">
        <v>3</v>
      </c>
      <c r="E213077" t="s">
        <v>100644</v>
      </c>
      <c r="F213077" t="s">
        <v>6</v>
      </c>
    </row>
    <row r="213078" spans="1:6" x14ac:dyDescent="0.3">
      <c r="A213078">
        <f t="shared" si="3329"/>
        <v>213077</v>
      </c>
      <c r="B213078">
        <v>578</v>
      </c>
      <c r="C213078">
        <v>54774</v>
      </c>
      <c r="D213078">
        <v>4</v>
      </c>
      <c r="E213078" t="s">
        <v>156252</v>
      </c>
      <c r="F213078" t="s">
        <v>6</v>
      </c>
    </row>
    <row r="213079" spans="1:6" x14ac:dyDescent="0.3">
      <c r="A213079">
        <f t="shared" si="3329"/>
        <v>213078</v>
      </c>
      <c r="B213079">
        <v>578</v>
      </c>
      <c r="C213079">
        <v>54775</v>
      </c>
      <c r="D213079">
        <v>1</v>
      </c>
      <c r="E213079" t="s">
        <v>156253</v>
      </c>
      <c r="F213079" t="s">
        <v>6</v>
      </c>
    </row>
    <row r="213080" spans="1:6" x14ac:dyDescent="0.3">
      <c r="A213080">
        <f t="shared" si="3329"/>
        <v>213079</v>
      </c>
      <c r="B213080">
        <v>578</v>
      </c>
      <c r="C213080">
        <v>54775</v>
      </c>
      <c r="D213080">
        <v>2</v>
      </c>
      <c r="E213080" t="s">
        <v>156254</v>
      </c>
      <c r="F213080" t="s">
        <v>6</v>
      </c>
    </row>
    <row r="213081" spans="1:6" x14ac:dyDescent="0.3">
      <c r="A213081">
        <f t="shared" si="3329"/>
        <v>213080</v>
      </c>
      <c r="B213081">
        <v>578</v>
      </c>
      <c r="C213081">
        <v>54775</v>
      </c>
      <c r="D213081">
        <v>3</v>
      </c>
      <c r="E213081" t="s">
        <v>156255</v>
      </c>
      <c r="F213081" t="s">
        <v>6</v>
      </c>
    </row>
    <row r="213082" spans="1:6" x14ac:dyDescent="0.3">
      <c r="A213082">
        <f t="shared" si="3329"/>
        <v>213081</v>
      </c>
      <c r="B213082">
        <v>578</v>
      </c>
      <c r="C213082">
        <v>54775</v>
      </c>
      <c r="D213082">
        <v>4</v>
      </c>
      <c r="E213082" t="s">
        <v>156256</v>
      </c>
      <c r="F213082" t="s">
        <v>8</v>
      </c>
    </row>
    <row r="213083" spans="1:6" x14ac:dyDescent="0.3">
      <c r="A213083">
        <f t="shared" si="3329"/>
        <v>213082</v>
      </c>
      <c r="B213083">
        <v>578</v>
      </c>
      <c r="C213083">
        <v>54776</v>
      </c>
      <c r="D213083">
        <v>1</v>
      </c>
      <c r="E213083" t="s">
        <v>156257</v>
      </c>
      <c r="F213083" t="s">
        <v>6</v>
      </c>
    </row>
    <row r="213084" spans="1:6" x14ac:dyDescent="0.3">
      <c r="A213084">
        <f t="shared" si="3329"/>
        <v>213083</v>
      </c>
      <c r="B213084">
        <v>578</v>
      </c>
      <c r="C213084">
        <v>54776</v>
      </c>
      <c r="D213084">
        <v>2</v>
      </c>
      <c r="E213084" t="s">
        <v>156258</v>
      </c>
      <c r="F213084" t="s">
        <v>6</v>
      </c>
    </row>
    <row r="213085" spans="1:6" x14ac:dyDescent="0.3">
      <c r="A213085">
        <f t="shared" si="3329"/>
        <v>213084</v>
      </c>
      <c r="B213085">
        <v>578</v>
      </c>
      <c r="C213085">
        <v>54776</v>
      </c>
      <c r="D213085">
        <v>3</v>
      </c>
      <c r="E213085" t="s">
        <v>156259</v>
      </c>
      <c r="F213085" t="s">
        <v>8</v>
      </c>
    </row>
    <row r="213086" spans="1:6" x14ac:dyDescent="0.3">
      <c r="A213086">
        <f t="shared" si="3329"/>
        <v>213085</v>
      </c>
      <c r="B213086">
        <v>578</v>
      </c>
      <c r="C213086">
        <v>54776</v>
      </c>
      <c r="D213086">
        <v>4</v>
      </c>
      <c r="E213086" t="s">
        <v>156260</v>
      </c>
      <c r="F213086" t="s">
        <v>6</v>
      </c>
    </row>
    <row r="213087" spans="1:6" x14ac:dyDescent="0.3">
      <c r="A213087">
        <f t="shared" si="3329"/>
        <v>213086</v>
      </c>
      <c r="B213087">
        <v>578</v>
      </c>
      <c r="C213087">
        <v>54777</v>
      </c>
      <c r="D213087">
        <v>1</v>
      </c>
      <c r="E213087" t="s">
        <v>156261</v>
      </c>
      <c r="F213087" t="s">
        <v>8</v>
      </c>
    </row>
    <row r="213088" spans="1:6" x14ac:dyDescent="0.3">
      <c r="A213088">
        <f t="shared" si="3329"/>
        <v>213087</v>
      </c>
      <c r="B213088">
        <v>578</v>
      </c>
      <c r="C213088">
        <v>54777</v>
      </c>
      <c r="D213088">
        <v>2</v>
      </c>
      <c r="E213088" t="s">
        <v>156262</v>
      </c>
      <c r="F213088" t="s">
        <v>6</v>
      </c>
    </row>
    <row r="213089" spans="1:6" x14ac:dyDescent="0.3">
      <c r="A213089">
        <f t="shared" si="3329"/>
        <v>213088</v>
      </c>
      <c r="B213089">
        <v>578</v>
      </c>
      <c r="C213089">
        <v>54777</v>
      </c>
      <c r="D213089">
        <v>3</v>
      </c>
      <c r="E213089" t="s">
        <v>156263</v>
      </c>
      <c r="F213089" t="s">
        <v>6</v>
      </c>
    </row>
    <row r="213090" spans="1:6" x14ac:dyDescent="0.3">
      <c r="A213090">
        <f t="shared" si="3329"/>
        <v>213089</v>
      </c>
      <c r="B213090">
        <v>578</v>
      </c>
      <c r="C213090">
        <v>54777</v>
      </c>
      <c r="D213090">
        <v>4</v>
      </c>
      <c r="E213090" t="s">
        <v>156264</v>
      </c>
      <c r="F213090" t="s">
        <v>6</v>
      </c>
    </row>
    <row r="213091" spans="1:6" x14ac:dyDescent="0.3">
      <c r="A213091">
        <f t="shared" si="3329"/>
        <v>213090</v>
      </c>
      <c r="B213091">
        <v>578</v>
      </c>
      <c r="C213091">
        <v>54778</v>
      </c>
      <c r="D213091">
        <v>1</v>
      </c>
      <c r="E213091" t="s">
        <v>156265</v>
      </c>
      <c r="F213091" t="s">
        <v>6</v>
      </c>
    </row>
    <row r="213092" spans="1:6" x14ac:dyDescent="0.3">
      <c r="A213092">
        <f t="shared" si="3329"/>
        <v>213091</v>
      </c>
      <c r="B213092">
        <v>578</v>
      </c>
      <c r="C213092">
        <v>54778</v>
      </c>
      <c r="D213092">
        <v>2</v>
      </c>
      <c r="E213092" t="s">
        <v>156266</v>
      </c>
      <c r="F213092" t="s">
        <v>6</v>
      </c>
    </row>
    <row r="213093" spans="1:6" x14ac:dyDescent="0.3">
      <c r="A213093">
        <f t="shared" si="3329"/>
        <v>213092</v>
      </c>
      <c r="B213093">
        <v>578</v>
      </c>
      <c r="C213093">
        <v>54778</v>
      </c>
      <c r="D213093">
        <v>3</v>
      </c>
      <c r="E213093" t="s">
        <v>156267</v>
      </c>
      <c r="F213093" t="s">
        <v>8</v>
      </c>
    </row>
    <row r="213094" spans="1:6" x14ac:dyDescent="0.3">
      <c r="A213094">
        <f t="shared" si="3329"/>
        <v>213093</v>
      </c>
      <c r="B213094">
        <v>578</v>
      </c>
      <c r="C213094">
        <v>54778</v>
      </c>
      <c r="D213094">
        <v>4</v>
      </c>
      <c r="E213094" t="s">
        <v>156268</v>
      </c>
      <c r="F213094" t="s">
        <v>6</v>
      </c>
    </row>
    <row r="213095" spans="1:6" x14ac:dyDescent="0.3">
      <c r="A213095">
        <f t="shared" si="3329"/>
        <v>213094</v>
      </c>
      <c r="B213095">
        <v>578</v>
      </c>
      <c r="C213095">
        <v>54779</v>
      </c>
      <c r="D213095">
        <v>1</v>
      </c>
      <c r="E213095" t="s">
        <v>1770</v>
      </c>
      <c r="F213095" t="s">
        <v>6</v>
      </c>
    </row>
    <row r="213096" spans="1:6" x14ac:dyDescent="0.3">
      <c r="A213096">
        <f t="shared" si="3329"/>
        <v>213095</v>
      </c>
      <c r="B213096">
        <v>578</v>
      </c>
      <c r="C213096">
        <v>54779</v>
      </c>
      <c r="D213096">
        <v>2</v>
      </c>
      <c r="E213096" t="s">
        <v>1771</v>
      </c>
      <c r="F213096" t="s">
        <v>8</v>
      </c>
    </row>
    <row r="213097" spans="1:6" x14ac:dyDescent="0.3">
      <c r="A213097">
        <f t="shared" si="3329"/>
        <v>213096</v>
      </c>
      <c r="B213097">
        <v>578</v>
      </c>
      <c r="C213097">
        <v>54779</v>
      </c>
      <c r="D213097">
        <v>3</v>
      </c>
      <c r="E213097" t="s">
        <v>1772</v>
      </c>
      <c r="F213097" t="s">
        <v>6</v>
      </c>
    </row>
    <row r="213098" spans="1:6" x14ac:dyDescent="0.3">
      <c r="A213098">
        <f t="shared" si="3329"/>
        <v>213097</v>
      </c>
      <c r="B213098">
        <v>578</v>
      </c>
      <c r="C213098">
        <v>54779</v>
      </c>
      <c r="D213098">
        <v>4</v>
      </c>
      <c r="E213098" t="s">
        <v>733</v>
      </c>
      <c r="F213098" t="s">
        <v>6</v>
      </c>
    </row>
    <row r="213099" spans="1:6" x14ac:dyDescent="0.3">
      <c r="A213099">
        <f t="shared" si="3329"/>
        <v>213098</v>
      </c>
      <c r="B213099">
        <v>578</v>
      </c>
      <c r="C213099">
        <v>54780</v>
      </c>
      <c r="D213099">
        <v>1</v>
      </c>
      <c r="E213099" t="s">
        <v>156269</v>
      </c>
      <c r="F213099" t="s">
        <v>6</v>
      </c>
    </row>
    <row r="213100" spans="1:6" x14ac:dyDescent="0.3">
      <c r="A213100">
        <f t="shared" si="3329"/>
        <v>213099</v>
      </c>
      <c r="B213100">
        <v>578</v>
      </c>
      <c r="C213100">
        <v>54780</v>
      </c>
      <c r="D213100">
        <v>2</v>
      </c>
      <c r="E213100" t="s">
        <v>156270</v>
      </c>
      <c r="F213100" t="s">
        <v>8</v>
      </c>
    </row>
    <row r="213101" spans="1:6" x14ac:dyDescent="0.3">
      <c r="A213101">
        <f t="shared" si="3329"/>
        <v>213100</v>
      </c>
      <c r="B213101">
        <v>578</v>
      </c>
      <c r="C213101">
        <v>54780</v>
      </c>
      <c r="D213101">
        <v>3</v>
      </c>
      <c r="E213101" t="s">
        <v>156271</v>
      </c>
      <c r="F213101" t="s">
        <v>6</v>
      </c>
    </row>
    <row r="213102" spans="1:6" x14ac:dyDescent="0.3">
      <c r="A213102">
        <f t="shared" si="3329"/>
        <v>213101</v>
      </c>
      <c r="B213102">
        <v>578</v>
      </c>
      <c r="C213102">
        <v>54780</v>
      </c>
      <c r="D213102">
        <v>4</v>
      </c>
      <c r="E213102" t="s">
        <v>156272</v>
      </c>
      <c r="F213102" t="s">
        <v>6</v>
      </c>
    </row>
    <row r="213103" spans="1:6" x14ac:dyDescent="0.3">
      <c r="A213103">
        <f t="shared" si="3329"/>
        <v>213102</v>
      </c>
      <c r="B213103">
        <v>578</v>
      </c>
      <c r="C213103">
        <v>54781</v>
      </c>
      <c r="D213103">
        <v>1</v>
      </c>
      <c r="E213103" t="s">
        <v>156273</v>
      </c>
      <c r="F213103" t="s">
        <v>6</v>
      </c>
    </row>
    <row r="213104" spans="1:6" x14ac:dyDescent="0.3">
      <c r="A213104">
        <f t="shared" si="3329"/>
        <v>213103</v>
      </c>
      <c r="B213104">
        <v>578</v>
      </c>
      <c r="C213104">
        <v>54781</v>
      </c>
      <c r="D213104">
        <v>2</v>
      </c>
      <c r="E213104" t="s">
        <v>156274</v>
      </c>
      <c r="F213104" t="s">
        <v>6</v>
      </c>
    </row>
    <row r="213105" spans="1:6" x14ac:dyDescent="0.3">
      <c r="A213105">
        <f t="shared" si="3329"/>
        <v>213104</v>
      </c>
      <c r="B213105">
        <v>578</v>
      </c>
      <c r="C213105">
        <v>54781</v>
      </c>
      <c r="D213105">
        <v>3</v>
      </c>
      <c r="E213105" t="s">
        <v>156275</v>
      </c>
      <c r="F213105" t="s">
        <v>8</v>
      </c>
    </row>
    <row r="213106" spans="1:6" x14ac:dyDescent="0.3">
      <c r="A213106">
        <f t="shared" si="3329"/>
        <v>213105</v>
      </c>
      <c r="B213106">
        <v>578</v>
      </c>
      <c r="C213106">
        <v>54781</v>
      </c>
      <c r="D213106">
        <v>4</v>
      </c>
      <c r="E213106" t="s">
        <v>156276</v>
      </c>
      <c r="F213106" t="s">
        <v>6</v>
      </c>
    </row>
    <row r="213107" spans="1:6" x14ac:dyDescent="0.3">
      <c r="A213107">
        <f t="shared" si="3329"/>
        <v>213106</v>
      </c>
      <c r="B213107">
        <v>578</v>
      </c>
      <c r="C213107">
        <v>54782</v>
      </c>
      <c r="D213107">
        <v>1</v>
      </c>
      <c r="E213107" t="s">
        <v>156277</v>
      </c>
      <c r="F213107" t="s">
        <v>8</v>
      </c>
    </row>
    <row r="213108" spans="1:6" x14ac:dyDescent="0.3">
      <c r="A213108">
        <f t="shared" si="3329"/>
        <v>213107</v>
      </c>
      <c r="B213108">
        <v>578</v>
      </c>
      <c r="C213108">
        <v>54782</v>
      </c>
      <c r="D213108">
        <v>2</v>
      </c>
      <c r="E213108" t="s">
        <v>156278</v>
      </c>
      <c r="F213108" t="s">
        <v>6</v>
      </c>
    </row>
    <row r="213109" spans="1:6" x14ac:dyDescent="0.3">
      <c r="A213109">
        <f t="shared" si="3329"/>
        <v>213108</v>
      </c>
      <c r="B213109">
        <v>578</v>
      </c>
      <c r="C213109">
        <v>54782</v>
      </c>
      <c r="D213109">
        <v>3</v>
      </c>
      <c r="E213109" t="s">
        <v>156279</v>
      </c>
      <c r="F213109" t="s">
        <v>6</v>
      </c>
    </row>
    <row r="213110" spans="1:6" x14ac:dyDescent="0.3">
      <c r="A213110">
        <f t="shared" si="3329"/>
        <v>213109</v>
      </c>
      <c r="B213110">
        <v>578</v>
      </c>
      <c r="C213110">
        <v>54782</v>
      </c>
      <c r="D213110">
        <v>4</v>
      </c>
      <c r="E213110" t="s">
        <v>156280</v>
      </c>
      <c r="F213110" t="s">
        <v>6</v>
      </c>
    </row>
    <row r="213111" spans="1:6" x14ac:dyDescent="0.3">
      <c r="A213111">
        <f t="shared" si="3329"/>
        <v>213110</v>
      </c>
      <c r="B213111">
        <v>578</v>
      </c>
      <c r="C213111">
        <v>54783</v>
      </c>
      <c r="D213111">
        <v>1</v>
      </c>
      <c r="E213111" t="s">
        <v>156281</v>
      </c>
      <c r="F213111" t="s">
        <v>6</v>
      </c>
    </row>
    <row r="213112" spans="1:6" x14ac:dyDescent="0.3">
      <c r="A213112">
        <f t="shared" si="3329"/>
        <v>213111</v>
      </c>
      <c r="B213112">
        <v>578</v>
      </c>
      <c r="C213112">
        <v>54783</v>
      </c>
      <c r="D213112">
        <v>2</v>
      </c>
      <c r="E213112" t="s">
        <v>156282</v>
      </c>
      <c r="F213112" t="s">
        <v>8</v>
      </c>
    </row>
    <row r="213113" spans="1:6" x14ac:dyDescent="0.3">
      <c r="A213113">
        <f t="shared" si="3329"/>
        <v>213112</v>
      </c>
      <c r="B213113">
        <v>578</v>
      </c>
      <c r="C213113">
        <v>54783</v>
      </c>
      <c r="D213113">
        <v>3</v>
      </c>
      <c r="E213113" t="s">
        <v>156283</v>
      </c>
      <c r="F213113" t="s">
        <v>6</v>
      </c>
    </row>
    <row r="213114" spans="1:6" x14ac:dyDescent="0.3">
      <c r="A213114">
        <f t="shared" si="3329"/>
        <v>213113</v>
      </c>
      <c r="B213114">
        <v>578</v>
      </c>
      <c r="C213114">
        <v>54783</v>
      </c>
      <c r="D213114">
        <v>4</v>
      </c>
      <c r="E213114" t="s">
        <v>156284</v>
      </c>
      <c r="F213114" t="s">
        <v>6</v>
      </c>
    </row>
    <row r="213115" spans="1:6" x14ac:dyDescent="0.3">
      <c r="A213115">
        <f t="shared" si="3329"/>
        <v>213114</v>
      </c>
      <c r="B213115">
        <v>578</v>
      </c>
      <c r="C213115">
        <v>54784</v>
      </c>
      <c r="D213115">
        <v>1</v>
      </c>
      <c r="E213115" t="s">
        <v>53370</v>
      </c>
      <c r="F213115" t="s">
        <v>6</v>
      </c>
    </row>
    <row r="213116" spans="1:6" x14ac:dyDescent="0.3">
      <c r="A213116">
        <f t="shared" si="3329"/>
        <v>213115</v>
      </c>
      <c r="B213116">
        <v>578</v>
      </c>
      <c r="C213116">
        <v>54784</v>
      </c>
      <c r="D213116">
        <v>2</v>
      </c>
      <c r="E213116" t="s">
        <v>21927</v>
      </c>
      <c r="F213116" t="s">
        <v>8</v>
      </c>
    </row>
    <row r="213117" spans="1:6" x14ac:dyDescent="0.3">
      <c r="A213117">
        <f t="shared" si="3329"/>
        <v>213116</v>
      </c>
      <c r="B213117">
        <v>578</v>
      </c>
      <c r="C213117">
        <v>54784</v>
      </c>
      <c r="D213117">
        <v>3</v>
      </c>
      <c r="E213117" t="s">
        <v>154764</v>
      </c>
      <c r="F213117" t="s">
        <v>6</v>
      </c>
    </row>
    <row r="213118" spans="1:6" x14ac:dyDescent="0.3">
      <c r="A213118">
        <f t="shared" si="3329"/>
        <v>213117</v>
      </c>
      <c r="B213118">
        <v>578</v>
      </c>
      <c r="C213118">
        <v>54784</v>
      </c>
      <c r="D213118">
        <v>4</v>
      </c>
      <c r="E213118" t="s">
        <v>55241</v>
      </c>
      <c r="F213118" t="s">
        <v>6</v>
      </c>
    </row>
    <row r="213119" spans="1:6" x14ac:dyDescent="0.3">
      <c r="A213119">
        <f t="shared" si="3329"/>
        <v>213118</v>
      </c>
      <c r="B213119">
        <v>578</v>
      </c>
      <c r="C213119">
        <v>54785</v>
      </c>
      <c r="D213119">
        <v>1</v>
      </c>
      <c r="E213119" t="s">
        <v>156285</v>
      </c>
      <c r="F213119" t="s">
        <v>6</v>
      </c>
    </row>
    <row r="213120" spans="1:6" x14ac:dyDescent="0.3">
      <c r="A213120">
        <f t="shared" si="3329"/>
        <v>213119</v>
      </c>
      <c r="B213120">
        <v>578</v>
      </c>
      <c r="C213120">
        <v>54785</v>
      </c>
      <c r="D213120">
        <v>2</v>
      </c>
      <c r="E213120" t="s">
        <v>156286</v>
      </c>
      <c r="F213120" t="s">
        <v>6</v>
      </c>
    </row>
    <row r="213121" spans="1:6" x14ac:dyDescent="0.3">
      <c r="A213121">
        <f t="shared" si="3329"/>
        <v>213120</v>
      </c>
      <c r="B213121">
        <v>578</v>
      </c>
      <c r="C213121">
        <v>54785</v>
      </c>
      <c r="D213121">
        <v>3</v>
      </c>
      <c r="E213121" t="s">
        <v>156287</v>
      </c>
      <c r="F213121" t="s">
        <v>8</v>
      </c>
    </row>
    <row r="213122" spans="1:6" x14ac:dyDescent="0.3">
      <c r="A213122">
        <f t="shared" si="3329"/>
        <v>213121</v>
      </c>
      <c r="B213122">
        <v>578</v>
      </c>
      <c r="C213122">
        <v>54785</v>
      </c>
      <c r="D213122">
        <v>4</v>
      </c>
      <c r="E213122" t="s">
        <v>156288</v>
      </c>
      <c r="F213122" t="s">
        <v>6</v>
      </c>
    </row>
    <row r="213123" spans="1:6" x14ac:dyDescent="0.3">
      <c r="A213123">
        <f t="shared" ref="A213123:A213186" si="3330">ROW()-1</f>
        <v>213122</v>
      </c>
      <c r="B213123">
        <v>578</v>
      </c>
      <c r="C213123">
        <v>54786</v>
      </c>
      <c r="D213123">
        <v>1</v>
      </c>
      <c r="E213123" t="s">
        <v>156289</v>
      </c>
      <c r="F213123" t="s">
        <v>6</v>
      </c>
    </row>
    <row r="213124" spans="1:6" x14ac:dyDescent="0.3">
      <c r="A213124">
        <f t="shared" si="3330"/>
        <v>213123</v>
      </c>
      <c r="B213124">
        <v>578</v>
      </c>
      <c r="C213124">
        <v>54786</v>
      </c>
      <c r="D213124">
        <v>2</v>
      </c>
      <c r="E213124" t="s">
        <v>156290</v>
      </c>
      <c r="F213124" t="s">
        <v>6</v>
      </c>
    </row>
    <row r="213125" spans="1:6" x14ac:dyDescent="0.3">
      <c r="A213125">
        <f t="shared" si="3330"/>
        <v>213124</v>
      </c>
      <c r="B213125">
        <v>578</v>
      </c>
      <c r="C213125">
        <v>54786</v>
      </c>
      <c r="D213125">
        <v>3</v>
      </c>
      <c r="E213125" t="s">
        <v>156291</v>
      </c>
      <c r="F213125" t="s">
        <v>6</v>
      </c>
    </row>
    <row r="213126" spans="1:6" x14ac:dyDescent="0.3">
      <c r="A213126">
        <f t="shared" si="3330"/>
        <v>213125</v>
      </c>
      <c r="B213126">
        <v>578</v>
      </c>
      <c r="C213126">
        <v>54786</v>
      </c>
      <c r="D213126">
        <v>4</v>
      </c>
      <c r="E213126" t="s">
        <v>156292</v>
      </c>
      <c r="F213126" t="s">
        <v>8</v>
      </c>
    </row>
    <row r="213127" spans="1:6" x14ac:dyDescent="0.3">
      <c r="A213127">
        <f t="shared" si="3330"/>
        <v>213126</v>
      </c>
      <c r="B213127">
        <v>578</v>
      </c>
      <c r="C213127">
        <v>54787</v>
      </c>
      <c r="D213127">
        <v>1</v>
      </c>
      <c r="E213127" t="s">
        <v>156293</v>
      </c>
      <c r="F213127" t="s">
        <v>6</v>
      </c>
    </row>
    <row r="213128" spans="1:6" x14ac:dyDescent="0.3">
      <c r="A213128">
        <f t="shared" si="3330"/>
        <v>213127</v>
      </c>
      <c r="B213128">
        <v>578</v>
      </c>
      <c r="C213128">
        <v>54787</v>
      </c>
      <c r="D213128">
        <v>2</v>
      </c>
      <c r="E213128" t="s">
        <v>156294</v>
      </c>
      <c r="F213128" t="s">
        <v>6</v>
      </c>
    </row>
    <row r="213129" spans="1:6" x14ac:dyDescent="0.3">
      <c r="A213129">
        <f t="shared" si="3330"/>
        <v>213128</v>
      </c>
      <c r="B213129">
        <v>578</v>
      </c>
      <c r="C213129">
        <v>54787</v>
      </c>
      <c r="D213129">
        <v>3</v>
      </c>
      <c r="E213129" t="s">
        <v>156295</v>
      </c>
      <c r="F213129" t="s">
        <v>8</v>
      </c>
    </row>
    <row r="213130" spans="1:6" x14ac:dyDescent="0.3">
      <c r="A213130">
        <f t="shared" si="3330"/>
        <v>213129</v>
      </c>
      <c r="B213130">
        <v>578</v>
      </c>
      <c r="C213130">
        <v>54787</v>
      </c>
      <c r="D213130">
        <v>4</v>
      </c>
      <c r="E213130" t="s">
        <v>156296</v>
      </c>
      <c r="F213130" t="s">
        <v>6</v>
      </c>
    </row>
    <row r="213131" spans="1:6" x14ac:dyDescent="0.3">
      <c r="A213131">
        <f t="shared" si="3330"/>
        <v>213130</v>
      </c>
      <c r="B213131">
        <v>578</v>
      </c>
      <c r="C213131">
        <v>54788</v>
      </c>
      <c r="D213131">
        <v>1</v>
      </c>
      <c r="E213131" t="s">
        <v>50516</v>
      </c>
      <c r="F213131" t="s">
        <v>6</v>
      </c>
    </row>
    <row r="213132" spans="1:6" x14ac:dyDescent="0.3">
      <c r="A213132">
        <f t="shared" si="3330"/>
        <v>213131</v>
      </c>
      <c r="B213132">
        <v>578</v>
      </c>
      <c r="C213132">
        <v>54788</v>
      </c>
      <c r="D213132">
        <v>2</v>
      </c>
      <c r="E213132" t="s">
        <v>50517</v>
      </c>
      <c r="F213132" t="s">
        <v>6</v>
      </c>
    </row>
    <row r="213133" spans="1:6" x14ac:dyDescent="0.3">
      <c r="A213133">
        <f t="shared" si="3330"/>
        <v>213132</v>
      </c>
      <c r="B213133">
        <v>578</v>
      </c>
      <c r="C213133">
        <v>54788</v>
      </c>
      <c r="D213133">
        <v>3</v>
      </c>
      <c r="E213133" t="s">
        <v>36513</v>
      </c>
      <c r="F213133" t="s">
        <v>8</v>
      </c>
    </row>
    <row r="213134" spans="1:6" x14ac:dyDescent="0.3">
      <c r="A213134">
        <f t="shared" si="3330"/>
        <v>213133</v>
      </c>
      <c r="B213134">
        <v>578</v>
      </c>
      <c r="C213134">
        <v>54788</v>
      </c>
      <c r="D213134">
        <v>4</v>
      </c>
      <c r="E213134" t="s">
        <v>40052</v>
      </c>
      <c r="F213134" t="s">
        <v>6</v>
      </c>
    </row>
    <row r="213135" spans="1:6" x14ac:dyDescent="0.3">
      <c r="A213135">
        <f t="shared" si="3330"/>
        <v>213134</v>
      </c>
      <c r="B213135">
        <v>578</v>
      </c>
      <c r="C213135">
        <v>54789</v>
      </c>
      <c r="D213135">
        <v>1</v>
      </c>
      <c r="E213135" t="s">
        <v>36514</v>
      </c>
      <c r="F213135" t="s">
        <v>6</v>
      </c>
    </row>
    <row r="213136" spans="1:6" x14ac:dyDescent="0.3">
      <c r="A213136">
        <f t="shared" si="3330"/>
        <v>213135</v>
      </c>
      <c r="B213136">
        <v>578</v>
      </c>
      <c r="C213136">
        <v>54789</v>
      </c>
      <c r="D213136">
        <v>2</v>
      </c>
      <c r="E213136" t="s">
        <v>40052</v>
      </c>
      <c r="F213136" t="s">
        <v>6</v>
      </c>
    </row>
    <row r="213137" spans="1:6" x14ac:dyDescent="0.3">
      <c r="A213137">
        <f t="shared" si="3330"/>
        <v>213136</v>
      </c>
      <c r="B213137">
        <v>578</v>
      </c>
      <c r="C213137">
        <v>54789</v>
      </c>
      <c r="D213137">
        <v>3</v>
      </c>
      <c r="E213137" t="s">
        <v>50516</v>
      </c>
      <c r="F213137" t="s">
        <v>8</v>
      </c>
    </row>
    <row r="213138" spans="1:6" x14ac:dyDescent="0.3">
      <c r="A213138">
        <f t="shared" si="3330"/>
        <v>213137</v>
      </c>
      <c r="B213138">
        <v>578</v>
      </c>
      <c r="C213138">
        <v>54789</v>
      </c>
      <c r="D213138">
        <v>4</v>
      </c>
      <c r="E213138" t="s">
        <v>36513</v>
      </c>
      <c r="F213138" t="s">
        <v>6</v>
      </c>
    </row>
    <row r="213139" spans="1:6" x14ac:dyDescent="0.3">
      <c r="A213139">
        <f t="shared" si="3330"/>
        <v>213138</v>
      </c>
      <c r="B213139">
        <v>578</v>
      </c>
      <c r="C213139">
        <v>54790</v>
      </c>
      <c r="D213139">
        <v>1</v>
      </c>
      <c r="E213139" t="s">
        <v>156297</v>
      </c>
      <c r="F213139" t="s">
        <v>6</v>
      </c>
    </row>
    <row r="213140" spans="1:6" x14ac:dyDescent="0.3">
      <c r="A213140">
        <f t="shared" si="3330"/>
        <v>213139</v>
      </c>
      <c r="B213140">
        <v>578</v>
      </c>
      <c r="C213140">
        <v>54790</v>
      </c>
      <c r="D213140">
        <v>2</v>
      </c>
      <c r="E213140" t="s">
        <v>156298</v>
      </c>
      <c r="F213140" t="s">
        <v>8</v>
      </c>
    </row>
    <row r="213141" spans="1:6" x14ac:dyDescent="0.3">
      <c r="A213141">
        <f t="shared" si="3330"/>
        <v>213140</v>
      </c>
      <c r="B213141">
        <v>578</v>
      </c>
      <c r="C213141">
        <v>54790</v>
      </c>
      <c r="D213141">
        <v>3</v>
      </c>
      <c r="E213141" t="s">
        <v>156299</v>
      </c>
      <c r="F213141" t="s">
        <v>6</v>
      </c>
    </row>
    <row r="213142" spans="1:6" x14ac:dyDescent="0.3">
      <c r="A213142">
        <f t="shared" si="3330"/>
        <v>213141</v>
      </c>
      <c r="B213142">
        <v>578</v>
      </c>
      <c r="C213142">
        <v>54790</v>
      </c>
      <c r="D213142">
        <v>4</v>
      </c>
      <c r="E213142" t="s">
        <v>156300</v>
      </c>
      <c r="F213142" t="s">
        <v>6</v>
      </c>
    </row>
    <row r="213143" spans="1:6" x14ac:dyDescent="0.3">
      <c r="A213143">
        <f t="shared" si="3330"/>
        <v>213142</v>
      </c>
      <c r="B213143">
        <v>578</v>
      </c>
      <c r="C213143">
        <v>54791</v>
      </c>
      <c r="D213143">
        <v>1</v>
      </c>
      <c r="E213143" t="s">
        <v>156301</v>
      </c>
      <c r="F213143" t="s">
        <v>6</v>
      </c>
    </row>
    <row r="213144" spans="1:6" x14ac:dyDescent="0.3">
      <c r="A213144">
        <f t="shared" si="3330"/>
        <v>213143</v>
      </c>
      <c r="B213144">
        <v>578</v>
      </c>
      <c r="C213144">
        <v>54791</v>
      </c>
      <c r="D213144">
        <v>2</v>
      </c>
      <c r="E213144" t="s">
        <v>156302</v>
      </c>
      <c r="F213144" t="s">
        <v>8</v>
      </c>
    </row>
    <row r="213145" spans="1:6" x14ac:dyDescent="0.3">
      <c r="A213145">
        <f t="shared" si="3330"/>
        <v>213144</v>
      </c>
      <c r="B213145">
        <v>578</v>
      </c>
      <c r="C213145">
        <v>54791</v>
      </c>
      <c r="D213145">
        <v>3</v>
      </c>
      <c r="E213145" t="s">
        <v>156303</v>
      </c>
      <c r="F213145" t="s">
        <v>6</v>
      </c>
    </row>
    <row r="213146" spans="1:6" x14ac:dyDescent="0.3">
      <c r="A213146">
        <f t="shared" si="3330"/>
        <v>213145</v>
      </c>
      <c r="B213146">
        <v>578</v>
      </c>
      <c r="C213146">
        <v>54791</v>
      </c>
      <c r="D213146">
        <v>4</v>
      </c>
      <c r="E213146" t="s">
        <v>156304</v>
      </c>
      <c r="F213146" t="s">
        <v>6</v>
      </c>
    </row>
    <row r="213147" spans="1:6" x14ac:dyDescent="0.3">
      <c r="A213147">
        <f t="shared" si="3330"/>
        <v>213146</v>
      </c>
      <c r="B213147">
        <v>578</v>
      </c>
      <c r="C213147">
        <v>54792</v>
      </c>
      <c r="D213147">
        <v>1</v>
      </c>
      <c r="E213147" t="s">
        <v>1778</v>
      </c>
      <c r="F213147" t="s">
        <v>6</v>
      </c>
    </row>
    <row r="213148" spans="1:6" x14ac:dyDescent="0.3">
      <c r="A213148">
        <f t="shared" si="3330"/>
        <v>213147</v>
      </c>
      <c r="B213148">
        <v>578</v>
      </c>
      <c r="C213148">
        <v>54792</v>
      </c>
      <c r="D213148">
        <v>2</v>
      </c>
      <c r="E213148" t="s">
        <v>1777</v>
      </c>
      <c r="F213148" t="s">
        <v>6</v>
      </c>
    </row>
    <row r="213149" spans="1:6" x14ac:dyDescent="0.3">
      <c r="A213149">
        <f t="shared" si="3330"/>
        <v>213148</v>
      </c>
      <c r="B213149">
        <v>578</v>
      </c>
      <c r="C213149">
        <v>54792</v>
      </c>
      <c r="D213149">
        <v>3</v>
      </c>
      <c r="E213149" t="s">
        <v>156305</v>
      </c>
      <c r="F213149" t="s">
        <v>6</v>
      </c>
    </row>
    <row r="213150" spans="1:6" x14ac:dyDescent="0.3">
      <c r="A213150">
        <f t="shared" si="3330"/>
        <v>213149</v>
      </c>
      <c r="B213150">
        <v>578</v>
      </c>
      <c r="C213150">
        <v>54792</v>
      </c>
      <c r="D213150">
        <v>4</v>
      </c>
      <c r="E213150" t="s">
        <v>156306</v>
      </c>
      <c r="F213150" t="s">
        <v>8</v>
      </c>
    </row>
    <row r="213151" spans="1:6" x14ac:dyDescent="0.3">
      <c r="A213151">
        <f t="shared" si="3330"/>
        <v>213150</v>
      </c>
      <c r="B213151">
        <v>578</v>
      </c>
      <c r="C213151">
        <v>54793</v>
      </c>
      <c r="D213151">
        <v>1</v>
      </c>
      <c r="E213151" t="s">
        <v>156307</v>
      </c>
      <c r="F213151" t="s">
        <v>6</v>
      </c>
    </row>
    <row r="213152" spans="1:6" x14ac:dyDescent="0.3">
      <c r="A213152">
        <f t="shared" si="3330"/>
        <v>213151</v>
      </c>
      <c r="B213152">
        <v>578</v>
      </c>
      <c r="C213152">
        <v>54793</v>
      </c>
      <c r="D213152">
        <v>2</v>
      </c>
      <c r="E213152" t="s">
        <v>156308</v>
      </c>
      <c r="F213152" t="s">
        <v>6</v>
      </c>
    </row>
    <row r="213153" spans="1:6" x14ac:dyDescent="0.3">
      <c r="A213153">
        <f t="shared" si="3330"/>
        <v>213152</v>
      </c>
      <c r="B213153">
        <v>578</v>
      </c>
      <c r="C213153">
        <v>54793</v>
      </c>
      <c r="D213153">
        <v>3</v>
      </c>
      <c r="E213153" t="s">
        <v>156309</v>
      </c>
      <c r="F213153" t="s">
        <v>6</v>
      </c>
    </row>
    <row r="213154" spans="1:6" x14ac:dyDescent="0.3">
      <c r="A213154">
        <f t="shared" si="3330"/>
        <v>213153</v>
      </c>
      <c r="B213154">
        <v>578</v>
      </c>
      <c r="C213154">
        <v>54793</v>
      </c>
      <c r="D213154">
        <v>4</v>
      </c>
      <c r="E213154" t="s">
        <v>156310</v>
      </c>
      <c r="F213154" t="s">
        <v>8</v>
      </c>
    </row>
    <row r="213155" spans="1:6" x14ac:dyDescent="0.3">
      <c r="A213155">
        <f t="shared" si="3330"/>
        <v>213154</v>
      </c>
      <c r="B213155">
        <v>578</v>
      </c>
      <c r="C213155">
        <v>54794</v>
      </c>
      <c r="D213155">
        <v>1</v>
      </c>
      <c r="E213155" t="s">
        <v>156311</v>
      </c>
      <c r="F213155" t="s">
        <v>8</v>
      </c>
    </row>
    <row r="213156" spans="1:6" x14ac:dyDescent="0.3">
      <c r="A213156">
        <f t="shared" si="3330"/>
        <v>213155</v>
      </c>
      <c r="B213156">
        <v>578</v>
      </c>
      <c r="C213156">
        <v>54794</v>
      </c>
      <c r="D213156">
        <v>2</v>
      </c>
      <c r="E213156" t="s">
        <v>156312</v>
      </c>
      <c r="F213156" t="s">
        <v>6</v>
      </c>
    </row>
    <row r="213157" spans="1:6" x14ac:dyDescent="0.3">
      <c r="A213157">
        <f t="shared" si="3330"/>
        <v>213156</v>
      </c>
      <c r="B213157">
        <v>578</v>
      </c>
      <c r="C213157">
        <v>54794</v>
      </c>
      <c r="D213157">
        <v>3</v>
      </c>
      <c r="E213157" t="s">
        <v>156313</v>
      </c>
      <c r="F213157" t="s">
        <v>6</v>
      </c>
    </row>
    <row r="213158" spans="1:6" x14ac:dyDescent="0.3">
      <c r="A213158">
        <f t="shared" si="3330"/>
        <v>213157</v>
      </c>
      <c r="B213158">
        <v>578</v>
      </c>
      <c r="C213158">
        <v>54794</v>
      </c>
      <c r="D213158">
        <v>4</v>
      </c>
      <c r="E213158" t="s">
        <v>156314</v>
      </c>
      <c r="F213158" t="s">
        <v>6</v>
      </c>
    </row>
    <row r="213159" spans="1:6" x14ac:dyDescent="0.3">
      <c r="A213159">
        <f t="shared" si="3330"/>
        <v>213158</v>
      </c>
      <c r="B213159">
        <v>578</v>
      </c>
      <c r="C213159">
        <v>54795</v>
      </c>
      <c r="D213159">
        <v>1</v>
      </c>
      <c r="E213159" t="s">
        <v>156315</v>
      </c>
      <c r="F213159" t="s">
        <v>6</v>
      </c>
    </row>
    <row r="213160" spans="1:6" x14ac:dyDescent="0.3">
      <c r="A213160">
        <f t="shared" si="3330"/>
        <v>213159</v>
      </c>
      <c r="B213160">
        <v>578</v>
      </c>
      <c r="C213160">
        <v>54795</v>
      </c>
      <c r="D213160">
        <v>2</v>
      </c>
      <c r="E213160" t="s">
        <v>53370</v>
      </c>
      <c r="F213160" t="s">
        <v>8</v>
      </c>
    </row>
    <row r="213161" spans="1:6" x14ac:dyDescent="0.3">
      <c r="A213161">
        <f t="shared" si="3330"/>
        <v>213160</v>
      </c>
      <c r="B213161">
        <v>578</v>
      </c>
      <c r="C213161">
        <v>54795</v>
      </c>
      <c r="D213161">
        <v>3</v>
      </c>
      <c r="E213161" t="s">
        <v>38905</v>
      </c>
      <c r="F213161" t="s">
        <v>6</v>
      </c>
    </row>
    <row r="213162" spans="1:6" x14ac:dyDescent="0.3">
      <c r="A213162">
        <f t="shared" si="3330"/>
        <v>213161</v>
      </c>
      <c r="B213162">
        <v>578</v>
      </c>
      <c r="C213162">
        <v>54795</v>
      </c>
      <c r="D213162">
        <v>4</v>
      </c>
      <c r="E213162" t="s">
        <v>55241</v>
      </c>
      <c r="F213162" t="s">
        <v>6</v>
      </c>
    </row>
    <row r="213163" spans="1:6" x14ac:dyDescent="0.3">
      <c r="A213163">
        <f t="shared" si="3330"/>
        <v>213162</v>
      </c>
      <c r="B213163">
        <v>578</v>
      </c>
      <c r="C213163">
        <v>54796</v>
      </c>
      <c r="D213163">
        <v>1</v>
      </c>
      <c r="E213163" t="s">
        <v>156316</v>
      </c>
      <c r="F213163" t="s">
        <v>8</v>
      </c>
    </row>
    <row r="213164" spans="1:6" x14ac:dyDescent="0.3">
      <c r="A213164">
        <f t="shared" si="3330"/>
        <v>213163</v>
      </c>
      <c r="B213164">
        <v>578</v>
      </c>
      <c r="C213164">
        <v>54796</v>
      </c>
      <c r="D213164">
        <v>2</v>
      </c>
      <c r="E213164" t="s">
        <v>156317</v>
      </c>
      <c r="F213164" t="s">
        <v>6</v>
      </c>
    </row>
    <row r="213165" spans="1:6" x14ac:dyDescent="0.3">
      <c r="A213165">
        <f t="shared" si="3330"/>
        <v>213164</v>
      </c>
      <c r="B213165">
        <v>578</v>
      </c>
      <c r="C213165">
        <v>54796</v>
      </c>
      <c r="D213165">
        <v>3</v>
      </c>
      <c r="E213165" t="s">
        <v>156318</v>
      </c>
      <c r="F213165" t="s">
        <v>6</v>
      </c>
    </row>
    <row r="213166" spans="1:6" x14ac:dyDescent="0.3">
      <c r="A213166">
        <f t="shared" si="3330"/>
        <v>213165</v>
      </c>
      <c r="B213166">
        <v>578</v>
      </c>
      <c r="C213166">
        <v>54796</v>
      </c>
      <c r="D213166">
        <v>4</v>
      </c>
      <c r="E213166" t="s">
        <v>156319</v>
      </c>
      <c r="F213166" t="s">
        <v>6</v>
      </c>
    </row>
    <row r="213167" spans="1:6" x14ac:dyDescent="0.3">
      <c r="A213167">
        <f t="shared" si="3330"/>
        <v>213166</v>
      </c>
      <c r="B213167">
        <v>578</v>
      </c>
      <c r="C213167">
        <v>54797</v>
      </c>
      <c r="D213167">
        <v>1</v>
      </c>
      <c r="E213167" t="s">
        <v>156320</v>
      </c>
      <c r="F213167" t="s">
        <v>8</v>
      </c>
    </row>
    <row r="213168" spans="1:6" x14ac:dyDescent="0.3">
      <c r="A213168">
        <f t="shared" si="3330"/>
        <v>213167</v>
      </c>
      <c r="B213168">
        <v>578</v>
      </c>
      <c r="C213168">
        <v>54797</v>
      </c>
      <c r="D213168">
        <v>2</v>
      </c>
      <c r="E213168" t="s">
        <v>156321</v>
      </c>
      <c r="F213168" t="s">
        <v>6</v>
      </c>
    </row>
    <row r="213169" spans="1:6" x14ac:dyDescent="0.3">
      <c r="A213169">
        <f t="shared" si="3330"/>
        <v>213168</v>
      </c>
      <c r="B213169">
        <v>578</v>
      </c>
      <c r="C213169">
        <v>54797</v>
      </c>
      <c r="D213169">
        <v>3</v>
      </c>
      <c r="E213169" t="s">
        <v>156322</v>
      </c>
      <c r="F213169" t="s">
        <v>6</v>
      </c>
    </row>
    <row r="213170" spans="1:6" x14ac:dyDescent="0.3">
      <c r="A213170">
        <f t="shared" si="3330"/>
        <v>213169</v>
      </c>
      <c r="B213170">
        <v>578</v>
      </c>
      <c r="C213170">
        <v>54797</v>
      </c>
      <c r="D213170">
        <v>4</v>
      </c>
      <c r="E213170" t="s">
        <v>156323</v>
      </c>
      <c r="F213170" t="s">
        <v>6</v>
      </c>
    </row>
    <row r="213171" spans="1:6" x14ac:dyDescent="0.3">
      <c r="A213171">
        <f t="shared" si="3330"/>
        <v>213170</v>
      </c>
      <c r="B213171">
        <v>578</v>
      </c>
      <c r="C213171">
        <v>54798</v>
      </c>
      <c r="D213171">
        <v>1</v>
      </c>
      <c r="E213171" t="s">
        <v>156324</v>
      </c>
      <c r="F213171" t="s">
        <v>8</v>
      </c>
    </row>
    <row r="213172" spans="1:6" x14ac:dyDescent="0.3">
      <c r="A213172">
        <f t="shared" si="3330"/>
        <v>213171</v>
      </c>
      <c r="B213172">
        <v>578</v>
      </c>
      <c r="C213172">
        <v>54798</v>
      </c>
      <c r="D213172">
        <v>2</v>
      </c>
      <c r="E213172" t="s">
        <v>156325</v>
      </c>
      <c r="F213172" t="s">
        <v>6</v>
      </c>
    </row>
    <row r="213173" spans="1:6" x14ac:dyDescent="0.3">
      <c r="A213173">
        <f t="shared" si="3330"/>
        <v>213172</v>
      </c>
      <c r="B213173">
        <v>578</v>
      </c>
      <c r="C213173">
        <v>54798</v>
      </c>
      <c r="D213173">
        <v>3</v>
      </c>
      <c r="E213173" t="s">
        <v>107241</v>
      </c>
      <c r="F213173" t="s">
        <v>6</v>
      </c>
    </row>
    <row r="213174" spans="1:6" x14ac:dyDescent="0.3">
      <c r="A213174">
        <f t="shared" si="3330"/>
        <v>213173</v>
      </c>
      <c r="B213174">
        <v>578</v>
      </c>
      <c r="C213174">
        <v>54798</v>
      </c>
      <c r="D213174">
        <v>4</v>
      </c>
      <c r="E213174" t="s">
        <v>156326</v>
      </c>
      <c r="F213174" t="s">
        <v>6</v>
      </c>
    </row>
    <row r="213175" spans="1:6" x14ac:dyDescent="0.3">
      <c r="A213175">
        <f t="shared" si="3330"/>
        <v>213174</v>
      </c>
      <c r="B213175">
        <v>578</v>
      </c>
      <c r="C213175">
        <v>54799</v>
      </c>
      <c r="D213175">
        <v>1</v>
      </c>
      <c r="E213175" t="s">
        <v>1494</v>
      </c>
      <c r="F213175" t="s">
        <v>6</v>
      </c>
    </row>
    <row r="213176" spans="1:6" x14ac:dyDescent="0.3">
      <c r="A213176">
        <f t="shared" si="3330"/>
        <v>213175</v>
      </c>
      <c r="B213176">
        <v>578</v>
      </c>
      <c r="C213176">
        <v>54799</v>
      </c>
      <c r="D213176">
        <v>2</v>
      </c>
      <c r="E213176" t="s">
        <v>2495</v>
      </c>
      <c r="F213176" t="s">
        <v>6</v>
      </c>
    </row>
    <row r="213177" spans="1:6" x14ac:dyDescent="0.3">
      <c r="A213177">
        <f t="shared" si="3330"/>
        <v>213176</v>
      </c>
      <c r="B213177">
        <v>578</v>
      </c>
      <c r="C213177">
        <v>54799</v>
      </c>
      <c r="D213177">
        <v>3</v>
      </c>
      <c r="E213177" t="s">
        <v>5108</v>
      </c>
      <c r="F213177" t="s">
        <v>8</v>
      </c>
    </row>
    <row r="213178" spans="1:6" x14ac:dyDescent="0.3">
      <c r="A213178">
        <f t="shared" si="3330"/>
        <v>213177</v>
      </c>
      <c r="B213178">
        <v>578</v>
      </c>
      <c r="C213178">
        <v>54799</v>
      </c>
      <c r="D213178">
        <v>4</v>
      </c>
      <c r="E213178" t="s">
        <v>30430</v>
      </c>
      <c r="F213178" t="s">
        <v>6</v>
      </c>
    </row>
    <row r="213179" spans="1:6" x14ac:dyDescent="0.3">
      <c r="A213179">
        <f t="shared" si="3330"/>
        <v>213178</v>
      </c>
      <c r="B213179">
        <v>578</v>
      </c>
      <c r="C213179">
        <v>54800</v>
      </c>
      <c r="D213179">
        <v>1</v>
      </c>
      <c r="E213179" t="s">
        <v>1612</v>
      </c>
      <c r="F213179" t="s">
        <v>8</v>
      </c>
    </row>
    <row r="213180" spans="1:6" x14ac:dyDescent="0.3">
      <c r="A213180">
        <f t="shared" si="3330"/>
        <v>213179</v>
      </c>
      <c r="B213180">
        <v>578</v>
      </c>
      <c r="C213180">
        <v>54800</v>
      </c>
      <c r="D213180">
        <v>2</v>
      </c>
      <c r="E213180" t="s">
        <v>29794</v>
      </c>
      <c r="F213180" t="s">
        <v>6</v>
      </c>
    </row>
    <row r="213181" spans="1:6" x14ac:dyDescent="0.3">
      <c r="A213181">
        <f t="shared" si="3330"/>
        <v>213180</v>
      </c>
      <c r="B213181">
        <v>578</v>
      </c>
      <c r="C213181">
        <v>54800</v>
      </c>
      <c r="D213181">
        <v>3</v>
      </c>
      <c r="E213181" t="s">
        <v>4306</v>
      </c>
      <c r="F213181" t="s">
        <v>6</v>
      </c>
    </row>
    <row r="213182" spans="1:6" x14ac:dyDescent="0.3">
      <c r="A213182">
        <f t="shared" si="3330"/>
        <v>213181</v>
      </c>
      <c r="B213182">
        <v>578</v>
      </c>
      <c r="C213182">
        <v>54800</v>
      </c>
      <c r="D213182">
        <v>4</v>
      </c>
      <c r="E213182" t="s">
        <v>3915</v>
      </c>
      <c r="F213182" t="s">
        <v>6</v>
      </c>
    </row>
    <row r="213183" spans="1:6" x14ac:dyDescent="0.3">
      <c r="A213183">
        <f t="shared" si="3330"/>
        <v>213182</v>
      </c>
      <c r="B213183">
        <v>578</v>
      </c>
      <c r="C213183">
        <v>54801</v>
      </c>
      <c r="D213183">
        <v>1</v>
      </c>
      <c r="E213183" t="s">
        <v>156327</v>
      </c>
      <c r="F213183" t="s">
        <v>6</v>
      </c>
    </row>
    <row r="213184" spans="1:6" x14ac:dyDescent="0.3">
      <c r="A213184">
        <f t="shared" si="3330"/>
        <v>213183</v>
      </c>
      <c r="B213184">
        <v>578</v>
      </c>
      <c r="C213184">
        <v>54801</v>
      </c>
      <c r="D213184">
        <v>2</v>
      </c>
      <c r="E213184" t="s">
        <v>156328</v>
      </c>
      <c r="F213184" t="s">
        <v>8</v>
      </c>
    </row>
    <row r="213185" spans="1:6" x14ac:dyDescent="0.3">
      <c r="A213185">
        <f t="shared" si="3330"/>
        <v>213184</v>
      </c>
      <c r="B213185">
        <v>578</v>
      </c>
      <c r="C213185">
        <v>54801</v>
      </c>
      <c r="D213185">
        <v>3</v>
      </c>
      <c r="E213185" t="s">
        <v>156329</v>
      </c>
      <c r="F213185" t="s">
        <v>6</v>
      </c>
    </row>
    <row r="213186" spans="1:6" x14ac:dyDescent="0.3">
      <c r="A213186">
        <f t="shared" si="3330"/>
        <v>213185</v>
      </c>
      <c r="B213186">
        <v>578</v>
      </c>
      <c r="C213186">
        <v>54801</v>
      </c>
      <c r="D213186">
        <v>4</v>
      </c>
      <c r="E213186" t="s">
        <v>156330</v>
      </c>
      <c r="F213186" t="s">
        <v>6</v>
      </c>
    </row>
    <row r="213187" spans="1:6" x14ac:dyDescent="0.3">
      <c r="A213187">
        <f t="shared" ref="A213187:A213250" si="3331">ROW()-1</f>
        <v>213186</v>
      </c>
      <c r="B213187">
        <v>578</v>
      </c>
      <c r="C213187">
        <v>54802</v>
      </c>
      <c r="D213187">
        <v>1</v>
      </c>
      <c r="E213187" t="s">
        <v>156331</v>
      </c>
      <c r="F213187" t="s">
        <v>8</v>
      </c>
    </row>
    <row r="213188" spans="1:6" x14ac:dyDescent="0.3">
      <c r="A213188">
        <f t="shared" si="3331"/>
        <v>213187</v>
      </c>
      <c r="B213188">
        <v>578</v>
      </c>
      <c r="C213188">
        <v>54802</v>
      </c>
      <c r="D213188">
        <v>2</v>
      </c>
      <c r="E213188" t="s">
        <v>156332</v>
      </c>
      <c r="F213188" t="s">
        <v>6</v>
      </c>
    </row>
    <row r="213189" spans="1:6" x14ac:dyDescent="0.3">
      <c r="A213189">
        <f t="shared" si="3331"/>
        <v>213188</v>
      </c>
      <c r="B213189">
        <v>578</v>
      </c>
      <c r="C213189">
        <v>54802</v>
      </c>
      <c r="D213189">
        <v>3</v>
      </c>
      <c r="E213189" t="s">
        <v>156333</v>
      </c>
      <c r="F213189" t="s">
        <v>6</v>
      </c>
    </row>
    <row r="213190" spans="1:6" x14ac:dyDescent="0.3">
      <c r="A213190">
        <f t="shared" si="3331"/>
        <v>213189</v>
      </c>
      <c r="B213190">
        <v>578</v>
      </c>
      <c r="C213190">
        <v>54802</v>
      </c>
      <c r="D213190">
        <v>4</v>
      </c>
      <c r="E213190" t="s">
        <v>156334</v>
      </c>
      <c r="F213190" t="s">
        <v>6</v>
      </c>
    </row>
    <row r="213191" spans="1:6" x14ac:dyDescent="0.3">
      <c r="A213191">
        <f t="shared" si="3331"/>
        <v>213190</v>
      </c>
      <c r="B213191">
        <v>578</v>
      </c>
      <c r="C213191">
        <v>54803</v>
      </c>
      <c r="D213191">
        <v>1</v>
      </c>
      <c r="E213191" t="s">
        <v>156335</v>
      </c>
      <c r="F213191" t="s">
        <v>8</v>
      </c>
    </row>
    <row r="213192" spans="1:6" x14ac:dyDescent="0.3">
      <c r="A213192">
        <f t="shared" si="3331"/>
        <v>213191</v>
      </c>
      <c r="B213192">
        <v>578</v>
      </c>
      <c r="C213192">
        <v>54803</v>
      </c>
      <c r="D213192">
        <v>2</v>
      </c>
      <c r="E213192" t="s">
        <v>156336</v>
      </c>
      <c r="F213192" t="s">
        <v>6</v>
      </c>
    </row>
    <row r="213193" spans="1:6" x14ac:dyDescent="0.3">
      <c r="A213193">
        <f t="shared" si="3331"/>
        <v>213192</v>
      </c>
      <c r="B213193">
        <v>578</v>
      </c>
      <c r="C213193">
        <v>54803</v>
      </c>
      <c r="D213193">
        <v>3</v>
      </c>
      <c r="E213193" t="s">
        <v>156337</v>
      </c>
      <c r="F213193" t="s">
        <v>6</v>
      </c>
    </row>
    <row r="213194" spans="1:6" x14ac:dyDescent="0.3">
      <c r="A213194">
        <f t="shared" si="3331"/>
        <v>213193</v>
      </c>
      <c r="B213194">
        <v>578</v>
      </c>
      <c r="C213194">
        <v>54803</v>
      </c>
      <c r="D213194">
        <v>4</v>
      </c>
      <c r="E213194" t="s">
        <v>156338</v>
      </c>
      <c r="F213194" t="s">
        <v>6</v>
      </c>
    </row>
    <row r="213195" spans="1:6" x14ac:dyDescent="0.3">
      <c r="A213195">
        <f t="shared" si="3331"/>
        <v>213194</v>
      </c>
      <c r="B213195">
        <v>578</v>
      </c>
      <c r="C213195">
        <v>54804</v>
      </c>
      <c r="D213195">
        <v>1</v>
      </c>
      <c r="E213195" t="s">
        <v>156339</v>
      </c>
      <c r="F213195" t="s">
        <v>6</v>
      </c>
    </row>
    <row r="213196" spans="1:6" x14ac:dyDescent="0.3">
      <c r="A213196">
        <f t="shared" si="3331"/>
        <v>213195</v>
      </c>
      <c r="B213196">
        <v>578</v>
      </c>
      <c r="C213196">
        <v>54804</v>
      </c>
      <c r="D213196">
        <v>2</v>
      </c>
      <c r="E213196" t="s">
        <v>156340</v>
      </c>
      <c r="F213196" t="s">
        <v>6</v>
      </c>
    </row>
    <row r="213197" spans="1:6" x14ac:dyDescent="0.3">
      <c r="A213197">
        <f t="shared" si="3331"/>
        <v>213196</v>
      </c>
      <c r="B213197">
        <v>578</v>
      </c>
      <c r="C213197">
        <v>54804</v>
      </c>
      <c r="D213197">
        <v>3</v>
      </c>
      <c r="E213197" t="s">
        <v>156341</v>
      </c>
      <c r="F213197" t="s">
        <v>6</v>
      </c>
    </row>
    <row r="213198" spans="1:6" x14ac:dyDescent="0.3">
      <c r="A213198">
        <f t="shared" si="3331"/>
        <v>213197</v>
      </c>
      <c r="B213198">
        <v>578</v>
      </c>
      <c r="C213198">
        <v>54804</v>
      </c>
      <c r="D213198">
        <v>4</v>
      </c>
      <c r="E213198" t="s">
        <v>156342</v>
      </c>
      <c r="F213198" t="s">
        <v>8</v>
      </c>
    </row>
    <row r="213199" spans="1:6" x14ac:dyDescent="0.3">
      <c r="A213199">
        <f t="shared" si="3331"/>
        <v>213198</v>
      </c>
      <c r="B213199">
        <v>578</v>
      </c>
      <c r="C213199">
        <v>54805</v>
      </c>
      <c r="D213199">
        <v>1</v>
      </c>
      <c r="E213199" t="s">
        <v>156343</v>
      </c>
      <c r="F213199" t="s">
        <v>6</v>
      </c>
    </row>
    <row r="213200" spans="1:6" x14ac:dyDescent="0.3">
      <c r="A213200">
        <f t="shared" si="3331"/>
        <v>213199</v>
      </c>
      <c r="B213200">
        <v>578</v>
      </c>
      <c r="C213200">
        <v>54805</v>
      </c>
      <c r="D213200">
        <v>2</v>
      </c>
      <c r="E213200" t="s">
        <v>156344</v>
      </c>
      <c r="F213200" t="s">
        <v>6</v>
      </c>
    </row>
    <row r="213201" spans="1:6" x14ac:dyDescent="0.3">
      <c r="A213201">
        <f t="shared" si="3331"/>
        <v>213200</v>
      </c>
      <c r="B213201">
        <v>578</v>
      </c>
      <c r="C213201">
        <v>54805</v>
      </c>
      <c r="D213201">
        <v>3</v>
      </c>
      <c r="E213201" t="s">
        <v>156345</v>
      </c>
      <c r="F213201" t="s">
        <v>8</v>
      </c>
    </row>
    <row r="213202" spans="1:6" x14ac:dyDescent="0.3">
      <c r="A213202">
        <f t="shared" si="3331"/>
        <v>213201</v>
      </c>
      <c r="B213202">
        <v>578</v>
      </c>
      <c r="C213202">
        <v>54805</v>
      </c>
      <c r="D213202">
        <v>4</v>
      </c>
      <c r="E213202" t="s">
        <v>156346</v>
      </c>
      <c r="F213202" t="s">
        <v>6</v>
      </c>
    </row>
    <row r="213203" spans="1:6" x14ac:dyDescent="0.3">
      <c r="A213203">
        <f t="shared" si="3331"/>
        <v>213202</v>
      </c>
      <c r="B213203">
        <v>578</v>
      </c>
      <c r="C213203">
        <v>54806</v>
      </c>
      <c r="D213203">
        <v>1</v>
      </c>
      <c r="E213203" t="s">
        <v>156347</v>
      </c>
      <c r="F213203" t="s">
        <v>8</v>
      </c>
    </row>
    <row r="213204" spans="1:6" x14ac:dyDescent="0.3">
      <c r="A213204">
        <f t="shared" si="3331"/>
        <v>213203</v>
      </c>
      <c r="B213204">
        <v>578</v>
      </c>
      <c r="C213204">
        <v>54806</v>
      </c>
      <c r="D213204">
        <v>2</v>
      </c>
      <c r="E213204" t="s">
        <v>156348</v>
      </c>
      <c r="F213204" t="s">
        <v>6</v>
      </c>
    </row>
    <row r="213205" spans="1:6" x14ac:dyDescent="0.3">
      <c r="A213205">
        <f t="shared" si="3331"/>
        <v>213204</v>
      </c>
      <c r="B213205">
        <v>578</v>
      </c>
      <c r="C213205">
        <v>54806</v>
      </c>
      <c r="D213205">
        <v>3</v>
      </c>
      <c r="E213205" t="s">
        <v>156349</v>
      </c>
      <c r="F213205" t="s">
        <v>6</v>
      </c>
    </row>
    <row r="213206" spans="1:6" x14ac:dyDescent="0.3">
      <c r="A213206">
        <f t="shared" si="3331"/>
        <v>213205</v>
      </c>
      <c r="B213206">
        <v>578</v>
      </c>
      <c r="C213206">
        <v>54806</v>
      </c>
      <c r="D213206">
        <v>4</v>
      </c>
      <c r="E213206" t="s">
        <v>156350</v>
      </c>
      <c r="F213206" t="s">
        <v>6</v>
      </c>
    </row>
    <row r="213207" spans="1:6" x14ac:dyDescent="0.3">
      <c r="A213207">
        <f t="shared" si="3331"/>
        <v>213206</v>
      </c>
      <c r="B213207">
        <v>578</v>
      </c>
      <c r="C213207">
        <v>54807</v>
      </c>
      <c r="D213207">
        <v>1</v>
      </c>
      <c r="E213207" t="s">
        <v>156351</v>
      </c>
      <c r="F213207" t="s">
        <v>8</v>
      </c>
    </row>
    <row r="213208" spans="1:6" x14ac:dyDescent="0.3">
      <c r="A213208">
        <f t="shared" si="3331"/>
        <v>213207</v>
      </c>
      <c r="B213208">
        <v>578</v>
      </c>
      <c r="C213208">
        <v>54807</v>
      </c>
      <c r="D213208">
        <v>2</v>
      </c>
      <c r="E213208" t="s">
        <v>156352</v>
      </c>
      <c r="F213208" t="s">
        <v>6</v>
      </c>
    </row>
    <row r="213209" spans="1:6" x14ac:dyDescent="0.3">
      <c r="A213209">
        <f t="shared" si="3331"/>
        <v>213208</v>
      </c>
      <c r="B213209">
        <v>578</v>
      </c>
      <c r="C213209">
        <v>54807</v>
      </c>
      <c r="D213209">
        <v>3</v>
      </c>
      <c r="E213209" t="s">
        <v>156353</v>
      </c>
      <c r="F213209" t="s">
        <v>6</v>
      </c>
    </row>
    <row r="213210" spans="1:6" x14ac:dyDescent="0.3">
      <c r="A213210">
        <f t="shared" si="3331"/>
        <v>213209</v>
      </c>
      <c r="B213210">
        <v>578</v>
      </c>
      <c r="C213210">
        <v>54807</v>
      </c>
      <c r="D213210">
        <v>4</v>
      </c>
      <c r="E213210" t="s">
        <v>156354</v>
      </c>
      <c r="F213210" t="s">
        <v>6</v>
      </c>
    </row>
    <row r="213211" spans="1:6" x14ac:dyDescent="0.3">
      <c r="A213211">
        <f t="shared" si="3331"/>
        <v>213210</v>
      </c>
      <c r="B213211">
        <v>578</v>
      </c>
      <c r="C213211">
        <v>54808</v>
      </c>
      <c r="D213211">
        <v>1</v>
      </c>
      <c r="E213211" t="s">
        <v>156355</v>
      </c>
      <c r="F213211" t="s">
        <v>8</v>
      </c>
    </row>
    <row r="213212" spans="1:6" x14ac:dyDescent="0.3">
      <c r="A213212">
        <f t="shared" si="3331"/>
        <v>213211</v>
      </c>
      <c r="B213212">
        <v>578</v>
      </c>
      <c r="C213212">
        <v>54808</v>
      </c>
      <c r="D213212">
        <v>2</v>
      </c>
      <c r="E213212" t="s">
        <v>156356</v>
      </c>
      <c r="F213212" t="s">
        <v>6</v>
      </c>
    </row>
    <row r="213213" spans="1:6" x14ac:dyDescent="0.3">
      <c r="A213213">
        <f t="shared" si="3331"/>
        <v>213212</v>
      </c>
      <c r="B213213">
        <v>578</v>
      </c>
      <c r="C213213">
        <v>54808</v>
      </c>
      <c r="D213213">
        <v>3</v>
      </c>
      <c r="E213213" t="s">
        <v>156357</v>
      </c>
      <c r="F213213" t="s">
        <v>6</v>
      </c>
    </row>
    <row r="213214" spans="1:6" x14ac:dyDescent="0.3">
      <c r="A213214">
        <f t="shared" si="3331"/>
        <v>213213</v>
      </c>
      <c r="B213214">
        <v>578</v>
      </c>
      <c r="C213214">
        <v>54808</v>
      </c>
      <c r="D213214">
        <v>4</v>
      </c>
      <c r="E213214" t="s">
        <v>156358</v>
      </c>
      <c r="F213214" t="s">
        <v>6</v>
      </c>
    </row>
    <row r="213215" spans="1:6" x14ac:dyDescent="0.3">
      <c r="A213215">
        <f t="shared" si="3331"/>
        <v>213214</v>
      </c>
      <c r="B213215">
        <v>578</v>
      </c>
      <c r="C213215">
        <v>54809</v>
      </c>
      <c r="D213215">
        <v>1</v>
      </c>
      <c r="E213215" t="s">
        <v>142465</v>
      </c>
      <c r="F213215" t="s">
        <v>6</v>
      </c>
    </row>
    <row r="213216" spans="1:6" x14ac:dyDescent="0.3">
      <c r="A213216">
        <f t="shared" si="3331"/>
        <v>213215</v>
      </c>
      <c r="B213216">
        <v>578</v>
      </c>
      <c r="C213216">
        <v>54809</v>
      </c>
      <c r="D213216">
        <v>2</v>
      </c>
      <c r="E213216" t="s">
        <v>143048</v>
      </c>
      <c r="F213216" t="s">
        <v>6</v>
      </c>
    </row>
    <row r="213217" spans="1:6" x14ac:dyDescent="0.3">
      <c r="A213217">
        <f t="shared" si="3331"/>
        <v>213216</v>
      </c>
      <c r="B213217">
        <v>578</v>
      </c>
      <c r="C213217">
        <v>54809</v>
      </c>
      <c r="D213217">
        <v>3</v>
      </c>
      <c r="E213217" t="s">
        <v>156359</v>
      </c>
      <c r="F213217" t="s">
        <v>6</v>
      </c>
    </row>
    <row r="213218" spans="1:6" x14ac:dyDescent="0.3">
      <c r="A213218">
        <f t="shared" si="3331"/>
        <v>213217</v>
      </c>
      <c r="B213218">
        <v>578</v>
      </c>
      <c r="C213218">
        <v>54809</v>
      </c>
      <c r="D213218">
        <v>4</v>
      </c>
      <c r="E213218" t="s">
        <v>142189</v>
      </c>
      <c r="F213218" t="s">
        <v>8</v>
      </c>
    </row>
    <row r="213219" spans="1:6" x14ac:dyDescent="0.3">
      <c r="A213219">
        <f t="shared" si="3331"/>
        <v>213218</v>
      </c>
      <c r="B213219">
        <v>578</v>
      </c>
      <c r="C213219">
        <v>54810</v>
      </c>
      <c r="D213219">
        <v>1</v>
      </c>
      <c r="E213219" t="s">
        <v>78445</v>
      </c>
      <c r="F213219" t="s">
        <v>6</v>
      </c>
    </row>
    <row r="213220" spans="1:6" x14ac:dyDescent="0.3">
      <c r="A213220">
        <f t="shared" si="3331"/>
        <v>213219</v>
      </c>
      <c r="B213220">
        <v>578</v>
      </c>
      <c r="C213220">
        <v>54810</v>
      </c>
      <c r="D213220">
        <v>2</v>
      </c>
      <c r="E213220" t="s">
        <v>19860</v>
      </c>
      <c r="F213220" t="s">
        <v>6</v>
      </c>
    </row>
    <row r="213221" spans="1:6" x14ac:dyDescent="0.3">
      <c r="A213221">
        <f t="shared" si="3331"/>
        <v>213220</v>
      </c>
      <c r="B213221">
        <v>578</v>
      </c>
      <c r="C213221">
        <v>54810</v>
      </c>
      <c r="D213221">
        <v>3</v>
      </c>
      <c r="E213221" t="s">
        <v>1407</v>
      </c>
      <c r="F213221" t="s">
        <v>8</v>
      </c>
    </row>
    <row r="213222" spans="1:6" x14ac:dyDescent="0.3">
      <c r="A213222">
        <f t="shared" si="3331"/>
        <v>213221</v>
      </c>
      <c r="B213222">
        <v>578</v>
      </c>
      <c r="C213222">
        <v>54810</v>
      </c>
      <c r="D213222">
        <v>4</v>
      </c>
      <c r="E213222" t="s">
        <v>156360</v>
      </c>
      <c r="F213222" t="s">
        <v>6</v>
      </c>
    </row>
    <row r="213223" spans="1:6" x14ac:dyDescent="0.3">
      <c r="A213223">
        <f t="shared" si="3331"/>
        <v>213222</v>
      </c>
      <c r="B213223">
        <v>578</v>
      </c>
      <c r="C213223">
        <v>54811</v>
      </c>
      <c r="D213223">
        <v>1</v>
      </c>
      <c r="E213223" t="s">
        <v>156361</v>
      </c>
      <c r="F213223" t="s">
        <v>6</v>
      </c>
    </row>
    <row r="213224" spans="1:6" x14ac:dyDescent="0.3">
      <c r="A213224">
        <f t="shared" si="3331"/>
        <v>213223</v>
      </c>
      <c r="B213224">
        <v>578</v>
      </c>
      <c r="C213224">
        <v>54811</v>
      </c>
      <c r="D213224">
        <v>2</v>
      </c>
      <c r="E213224" t="s">
        <v>156362</v>
      </c>
      <c r="F213224" t="s">
        <v>8</v>
      </c>
    </row>
    <row r="213225" spans="1:6" x14ac:dyDescent="0.3">
      <c r="A213225">
        <f t="shared" si="3331"/>
        <v>213224</v>
      </c>
      <c r="B213225">
        <v>578</v>
      </c>
      <c r="C213225">
        <v>54811</v>
      </c>
      <c r="D213225">
        <v>3</v>
      </c>
      <c r="E213225" t="s">
        <v>156363</v>
      </c>
      <c r="F213225" t="s">
        <v>6</v>
      </c>
    </row>
    <row r="213226" spans="1:6" x14ac:dyDescent="0.3">
      <c r="A213226">
        <f t="shared" si="3331"/>
        <v>213225</v>
      </c>
      <c r="B213226">
        <v>578</v>
      </c>
      <c r="C213226">
        <v>54811</v>
      </c>
      <c r="D213226">
        <v>4</v>
      </c>
      <c r="E213226" t="s">
        <v>156364</v>
      </c>
      <c r="F213226" t="s">
        <v>6</v>
      </c>
    </row>
    <row r="213227" spans="1:6" x14ac:dyDescent="0.3">
      <c r="A213227">
        <f t="shared" si="3331"/>
        <v>213226</v>
      </c>
      <c r="B213227">
        <v>578</v>
      </c>
      <c r="C213227">
        <v>54812</v>
      </c>
      <c r="D213227">
        <v>1</v>
      </c>
      <c r="E213227" t="s">
        <v>156365</v>
      </c>
      <c r="F213227" t="s">
        <v>8</v>
      </c>
    </row>
    <row r="213228" spans="1:6" x14ac:dyDescent="0.3">
      <c r="A213228">
        <f t="shared" si="3331"/>
        <v>213227</v>
      </c>
      <c r="B213228">
        <v>578</v>
      </c>
      <c r="C213228">
        <v>54812</v>
      </c>
      <c r="D213228">
        <v>2</v>
      </c>
      <c r="E213228" t="s">
        <v>156366</v>
      </c>
      <c r="F213228" t="s">
        <v>6</v>
      </c>
    </row>
    <row r="213229" spans="1:6" x14ac:dyDescent="0.3">
      <c r="A213229">
        <f t="shared" si="3331"/>
        <v>213228</v>
      </c>
      <c r="B213229">
        <v>578</v>
      </c>
      <c r="C213229">
        <v>54812</v>
      </c>
      <c r="D213229">
        <v>3</v>
      </c>
      <c r="E213229" t="s">
        <v>156367</v>
      </c>
      <c r="F213229" t="s">
        <v>6</v>
      </c>
    </row>
    <row r="213230" spans="1:6" x14ac:dyDescent="0.3">
      <c r="A213230">
        <f t="shared" si="3331"/>
        <v>213229</v>
      </c>
      <c r="B213230">
        <v>578</v>
      </c>
      <c r="C213230">
        <v>54812</v>
      </c>
      <c r="D213230">
        <v>4</v>
      </c>
      <c r="E213230" t="s">
        <v>156368</v>
      </c>
      <c r="F213230" t="s">
        <v>6</v>
      </c>
    </row>
    <row r="213231" spans="1:6" x14ac:dyDescent="0.3">
      <c r="A213231">
        <f t="shared" si="3331"/>
        <v>213230</v>
      </c>
      <c r="B213231">
        <v>578</v>
      </c>
      <c r="C213231">
        <v>54813</v>
      </c>
      <c r="D213231">
        <v>1</v>
      </c>
      <c r="E213231" t="s">
        <v>156369</v>
      </c>
      <c r="F213231" t="s">
        <v>6</v>
      </c>
    </row>
    <row r="213232" spans="1:6" x14ac:dyDescent="0.3">
      <c r="A213232">
        <f t="shared" si="3331"/>
        <v>213231</v>
      </c>
      <c r="B213232">
        <v>578</v>
      </c>
      <c r="C213232">
        <v>54813</v>
      </c>
      <c r="D213232">
        <v>2</v>
      </c>
      <c r="E213232" t="s">
        <v>49596</v>
      </c>
      <c r="F213232" t="s">
        <v>6</v>
      </c>
    </row>
    <row r="213233" spans="1:6" x14ac:dyDescent="0.3">
      <c r="A213233">
        <f t="shared" si="3331"/>
        <v>213232</v>
      </c>
      <c r="B213233">
        <v>578</v>
      </c>
      <c r="C213233">
        <v>54813</v>
      </c>
      <c r="D213233">
        <v>3</v>
      </c>
      <c r="E213233" t="s">
        <v>156370</v>
      </c>
      <c r="F213233" t="s">
        <v>8</v>
      </c>
    </row>
    <row r="213234" spans="1:6" x14ac:dyDescent="0.3">
      <c r="A213234">
        <f t="shared" si="3331"/>
        <v>213233</v>
      </c>
      <c r="B213234">
        <v>578</v>
      </c>
      <c r="C213234">
        <v>54813</v>
      </c>
      <c r="D213234">
        <v>4</v>
      </c>
      <c r="E213234" t="s">
        <v>156371</v>
      </c>
      <c r="F213234" t="s">
        <v>6</v>
      </c>
    </row>
    <row r="213235" spans="1:6" x14ac:dyDescent="0.3">
      <c r="A213235">
        <f t="shared" si="3331"/>
        <v>213234</v>
      </c>
      <c r="B213235">
        <v>578</v>
      </c>
      <c r="C213235">
        <v>54814</v>
      </c>
      <c r="D213235">
        <v>1</v>
      </c>
      <c r="E213235" t="s">
        <v>4017</v>
      </c>
      <c r="F213235" t="s">
        <v>6</v>
      </c>
    </row>
    <row r="213236" spans="1:6" x14ac:dyDescent="0.3">
      <c r="A213236">
        <f t="shared" si="3331"/>
        <v>213235</v>
      </c>
      <c r="B213236">
        <v>578</v>
      </c>
      <c r="C213236">
        <v>54814</v>
      </c>
      <c r="D213236">
        <v>2</v>
      </c>
      <c r="E213236" t="s">
        <v>4018</v>
      </c>
      <c r="F213236" t="s">
        <v>6</v>
      </c>
    </row>
    <row r="213237" spans="1:6" x14ac:dyDescent="0.3">
      <c r="A213237">
        <f t="shared" si="3331"/>
        <v>213236</v>
      </c>
      <c r="B213237">
        <v>578</v>
      </c>
      <c r="C213237">
        <v>54814</v>
      </c>
      <c r="D213237">
        <v>3</v>
      </c>
      <c r="E213237" t="s">
        <v>4019</v>
      </c>
      <c r="F213237" t="s">
        <v>8</v>
      </c>
    </row>
    <row r="213238" spans="1:6" x14ac:dyDescent="0.3">
      <c r="A213238">
        <f t="shared" si="3331"/>
        <v>213237</v>
      </c>
      <c r="B213238">
        <v>578</v>
      </c>
      <c r="C213238">
        <v>54814</v>
      </c>
      <c r="D213238">
        <v>4</v>
      </c>
      <c r="E213238" t="s">
        <v>8321</v>
      </c>
      <c r="F213238" t="s">
        <v>6</v>
      </c>
    </row>
    <row r="213239" spans="1:6" x14ac:dyDescent="0.3">
      <c r="A213239">
        <f t="shared" si="3331"/>
        <v>213238</v>
      </c>
      <c r="B213239">
        <v>578</v>
      </c>
      <c r="C213239">
        <v>54815</v>
      </c>
      <c r="D213239">
        <v>1</v>
      </c>
      <c r="E213239" t="s">
        <v>156372</v>
      </c>
      <c r="F213239" t="s">
        <v>6</v>
      </c>
    </row>
    <row r="213240" spans="1:6" x14ac:dyDescent="0.3">
      <c r="A213240">
        <f t="shared" si="3331"/>
        <v>213239</v>
      </c>
      <c r="B213240">
        <v>578</v>
      </c>
      <c r="C213240">
        <v>54815</v>
      </c>
      <c r="D213240">
        <v>2</v>
      </c>
      <c r="E213240" t="s">
        <v>156373</v>
      </c>
      <c r="F213240" t="s">
        <v>8</v>
      </c>
    </row>
    <row r="213241" spans="1:6" x14ac:dyDescent="0.3">
      <c r="A213241">
        <f t="shared" si="3331"/>
        <v>213240</v>
      </c>
      <c r="B213241">
        <v>578</v>
      </c>
      <c r="C213241">
        <v>54815</v>
      </c>
      <c r="D213241">
        <v>3</v>
      </c>
      <c r="E213241" t="s">
        <v>156374</v>
      </c>
      <c r="F213241" t="s">
        <v>6</v>
      </c>
    </row>
    <row r="213242" spans="1:6" x14ac:dyDescent="0.3">
      <c r="A213242">
        <f t="shared" si="3331"/>
        <v>213241</v>
      </c>
      <c r="B213242">
        <v>578</v>
      </c>
      <c r="C213242">
        <v>54815</v>
      </c>
      <c r="D213242">
        <v>4</v>
      </c>
      <c r="E213242" t="s">
        <v>156375</v>
      </c>
      <c r="F213242" t="s">
        <v>6</v>
      </c>
    </row>
    <row r="213243" spans="1:6" x14ac:dyDescent="0.3">
      <c r="A213243">
        <f t="shared" si="3331"/>
        <v>213242</v>
      </c>
      <c r="B213243">
        <v>578</v>
      </c>
      <c r="C213243">
        <v>54816</v>
      </c>
      <c r="D213243">
        <v>1</v>
      </c>
      <c r="E213243" t="s">
        <v>48816</v>
      </c>
      <c r="F213243" t="s">
        <v>6</v>
      </c>
    </row>
    <row r="213244" spans="1:6" x14ac:dyDescent="0.3">
      <c r="A213244">
        <f t="shared" si="3331"/>
        <v>213243</v>
      </c>
      <c r="B213244">
        <v>578</v>
      </c>
      <c r="C213244">
        <v>54816</v>
      </c>
      <c r="D213244">
        <v>2</v>
      </c>
      <c r="E213244" t="s">
        <v>27334</v>
      </c>
      <c r="F213244" t="s">
        <v>8</v>
      </c>
    </row>
    <row r="213245" spans="1:6" x14ac:dyDescent="0.3">
      <c r="A213245">
        <f t="shared" si="3331"/>
        <v>213244</v>
      </c>
      <c r="B213245">
        <v>578</v>
      </c>
      <c r="C213245">
        <v>54816</v>
      </c>
      <c r="D213245">
        <v>3</v>
      </c>
      <c r="E213245" t="s">
        <v>30643</v>
      </c>
      <c r="F213245" t="s">
        <v>6</v>
      </c>
    </row>
    <row r="213246" spans="1:6" x14ac:dyDescent="0.3">
      <c r="A213246">
        <f t="shared" si="3331"/>
        <v>213245</v>
      </c>
      <c r="B213246">
        <v>578</v>
      </c>
      <c r="C213246">
        <v>54816</v>
      </c>
      <c r="D213246">
        <v>4</v>
      </c>
      <c r="E213246" t="s">
        <v>29765</v>
      </c>
      <c r="F213246" t="s">
        <v>6</v>
      </c>
    </row>
    <row r="213247" spans="1:6" x14ac:dyDescent="0.3">
      <c r="A213247">
        <f t="shared" si="3331"/>
        <v>213246</v>
      </c>
      <c r="B213247">
        <v>578</v>
      </c>
      <c r="C213247">
        <v>54817</v>
      </c>
      <c r="D213247">
        <v>1</v>
      </c>
      <c r="E213247" t="s">
        <v>50516</v>
      </c>
      <c r="F213247" t="s">
        <v>6</v>
      </c>
    </row>
    <row r="213248" spans="1:6" x14ac:dyDescent="0.3">
      <c r="A213248">
        <f t="shared" si="3331"/>
        <v>213247</v>
      </c>
      <c r="B213248">
        <v>578</v>
      </c>
      <c r="C213248">
        <v>54817</v>
      </c>
      <c r="D213248">
        <v>2</v>
      </c>
      <c r="E213248" t="s">
        <v>50517</v>
      </c>
      <c r="F213248" t="s">
        <v>6</v>
      </c>
    </row>
    <row r="213249" spans="1:6" x14ac:dyDescent="0.3">
      <c r="A213249">
        <f t="shared" si="3331"/>
        <v>213248</v>
      </c>
      <c r="B213249">
        <v>578</v>
      </c>
      <c r="C213249">
        <v>54817</v>
      </c>
      <c r="D213249">
        <v>3</v>
      </c>
      <c r="E213249" t="s">
        <v>156376</v>
      </c>
      <c r="F213249" t="s">
        <v>8</v>
      </c>
    </row>
    <row r="213250" spans="1:6" x14ac:dyDescent="0.3">
      <c r="A213250">
        <f t="shared" si="3331"/>
        <v>213249</v>
      </c>
      <c r="B213250">
        <v>578</v>
      </c>
      <c r="C213250">
        <v>54817</v>
      </c>
      <c r="D213250">
        <v>4</v>
      </c>
      <c r="E213250" t="s">
        <v>1845</v>
      </c>
      <c r="F213250" t="s">
        <v>6</v>
      </c>
    </row>
    <row r="213251" spans="1:6" x14ac:dyDescent="0.3">
      <c r="A213251">
        <f t="shared" ref="A213251:A213314" si="3332">ROW()-1</f>
        <v>213250</v>
      </c>
      <c r="B213251">
        <v>578</v>
      </c>
      <c r="C213251">
        <v>54818</v>
      </c>
      <c r="D213251">
        <v>1</v>
      </c>
      <c r="E213251" t="s">
        <v>156377</v>
      </c>
      <c r="F213251" t="s">
        <v>6</v>
      </c>
    </row>
    <row r="213252" spans="1:6" x14ac:dyDescent="0.3">
      <c r="A213252">
        <f t="shared" si="3332"/>
        <v>213251</v>
      </c>
      <c r="B213252">
        <v>578</v>
      </c>
      <c r="C213252">
        <v>54818</v>
      </c>
      <c r="D213252">
        <v>2</v>
      </c>
      <c r="E213252" t="s">
        <v>30872</v>
      </c>
      <c r="F213252" t="s">
        <v>6</v>
      </c>
    </row>
    <row r="213253" spans="1:6" x14ac:dyDescent="0.3">
      <c r="A213253">
        <f t="shared" si="3332"/>
        <v>213252</v>
      </c>
      <c r="B213253">
        <v>578</v>
      </c>
      <c r="C213253">
        <v>54818</v>
      </c>
      <c r="D213253">
        <v>3</v>
      </c>
      <c r="E213253" t="s">
        <v>30070</v>
      </c>
      <c r="F213253" t="s">
        <v>6</v>
      </c>
    </row>
    <row r="213254" spans="1:6" x14ac:dyDescent="0.3">
      <c r="A213254">
        <f t="shared" si="3332"/>
        <v>213253</v>
      </c>
      <c r="B213254">
        <v>578</v>
      </c>
      <c r="C213254">
        <v>54818</v>
      </c>
      <c r="D213254">
        <v>4</v>
      </c>
      <c r="E213254" t="s">
        <v>156378</v>
      </c>
      <c r="F213254" t="s">
        <v>8</v>
      </c>
    </row>
    <row r="213255" spans="1:6" x14ac:dyDescent="0.3">
      <c r="A213255">
        <f t="shared" si="3332"/>
        <v>213254</v>
      </c>
      <c r="B213255">
        <v>578</v>
      </c>
      <c r="C213255">
        <v>54819</v>
      </c>
      <c r="D213255">
        <v>1</v>
      </c>
      <c r="E213255" t="s">
        <v>16761</v>
      </c>
      <c r="F213255" t="s">
        <v>6</v>
      </c>
    </row>
    <row r="213256" spans="1:6" x14ac:dyDescent="0.3">
      <c r="A213256">
        <f t="shared" si="3332"/>
        <v>213255</v>
      </c>
      <c r="B213256">
        <v>578</v>
      </c>
      <c r="C213256">
        <v>54819</v>
      </c>
      <c r="D213256">
        <v>2</v>
      </c>
      <c r="E213256" t="s">
        <v>16764</v>
      </c>
      <c r="F213256" t="s">
        <v>6</v>
      </c>
    </row>
    <row r="213257" spans="1:6" x14ac:dyDescent="0.3">
      <c r="A213257">
        <f t="shared" si="3332"/>
        <v>213256</v>
      </c>
      <c r="B213257">
        <v>578</v>
      </c>
      <c r="C213257">
        <v>54819</v>
      </c>
      <c r="D213257">
        <v>3</v>
      </c>
      <c r="E213257" t="s">
        <v>16762</v>
      </c>
      <c r="F213257" t="s">
        <v>8</v>
      </c>
    </row>
    <row r="213258" spans="1:6" x14ac:dyDescent="0.3">
      <c r="A213258">
        <f t="shared" si="3332"/>
        <v>213257</v>
      </c>
      <c r="B213258">
        <v>578</v>
      </c>
      <c r="C213258">
        <v>54819</v>
      </c>
      <c r="D213258">
        <v>4</v>
      </c>
      <c r="E213258" t="s">
        <v>48829</v>
      </c>
      <c r="F213258" t="s">
        <v>6</v>
      </c>
    </row>
    <row r="213259" spans="1:6" x14ac:dyDescent="0.3">
      <c r="A213259">
        <f t="shared" si="3332"/>
        <v>213258</v>
      </c>
      <c r="B213259">
        <v>578</v>
      </c>
      <c r="C213259">
        <v>54820</v>
      </c>
      <c r="D213259">
        <v>1</v>
      </c>
      <c r="E213259" t="s">
        <v>155776</v>
      </c>
      <c r="F213259" t="s">
        <v>6</v>
      </c>
    </row>
    <row r="213260" spans="1:6" x14ac:dyDescent="0.3">
      <c r="A213260">
        <f t="shared" si="3332"/>
        <v>213259</v>
      </c>
      <c r="B213260">
        <v>578</v>
      </c>
      <c r="C213260">
        <v>54820</v>
      </c>
      <c r="D213260">
        <v>2</v>
      </c>
      <c r="E213260" t="s">
        <v>156379</v>
      </c>
      <c r="F213260" t="s">
        <v>6</v>
      </c>
    </row>
    <row r="213261" spans="1:6" x14ac:dyDescent="0.3">
      <c r="A213261">
        <f t="shared" si="3332"/>
        <v>213260</v>
      </c>
      <c r="B213261">
        <v>578</v>
      </c>
      <c r="C213261">
        <v>54820</v>
      </c>
      <c r="D213261">
        <v>3</v>
      </c>
      <c r="E213261" t="s">
        <v>156380</v>
      </c>
      <c r="F213261" t="s">
        <v>6</v>
      </c>
    </row>
    <row r="213262" spans="1:6" x14ac:dyDescent="0.3">
      <c r="A213262">
        <f t="shared" si="3332"/>
        <v>213261</v>
      </c>
      <c r="B213262">
        <v>578</v>
      </c>
      <c r="C213262">
        <v>54820</v>
      </c>
      <c r="D213262">
        <v>4</v>
      </c>
      <c r="E213262" t="s">
        <v>156381</v>
      </c>
      <c r="F213262" t="s">
        <v>8</v>
      </c>
    </row>
    <row r="213263" spans="1:6" x14ac:dyDescent="0.3">
      <c r="A213263">
        <f t="shared" si="3332"/>
        <v>213262</v>
      </c>
      <c r="B213263">
        <v>579</v>
      </c>
      <c r="C213263">
        <v>54821</v>
      </c>
      <c r="D213263">
        <v>1</v>
      </c>
      <c r="E213263" t="s">
        <v>156382</v>
      </c>
      <c r="F213263" t="s">
        <v>6</v>
      </c>
    </row>
    <row r="213264" spans="1:6" x14ac:dyDescent="0.3">
      <c r="A213264">
        <f t="shared" si="3332"/>
        <v>213263</v>
      </c>
      <c r="B213264">
        <v>579</v>
      </c>
      <c r="C213264">
        <v>54821</v>
      </c>
      <c r="D213264">
        <v>2</v>
      </c>
      <c r="E213264" t="s">
        <v>156383</v>
      </c>
      <c r="F213264" t="s">
        <v>8</v>
      </c>
    </row>
    <row r="213265" spans="1:6" x14ac:dyDescent="0.3">
      <c r="A213265">
        <f t="shared" si="3332"/>
        <v>213264</v>
      </c>
      <c r="B213265">
        <v>579</v>
      </c>
      <c r="C213265">
        <v>54821</v>
      </c>
      <c r="D213265">
        <v>3</v>
      </c>
      <c r="E213265" t="s">
        <v>156384</v>
      </c>
      <c r="F213265" t="s">
        <v>6</v>
      </c>
    </row>
    <row r="213266" spans="1:6" x14ac:dyDescent="0.3">
      <c r="A213266">
        <f t="shared" si="3332"/>
        <v>213265</v>
      </c>
      <c r="B213266">
        <v>579</v>
      </c>
      <c r="C213266">
        <v>54821</v>
      </c>
      <c r="D213266">
        <v>4</v>
      </c>
      <c r="E213266" t="s">
        <v>156385</v>
      </c>
      <c r="F213266" t="s">
        <v>6</v>
      </c>
    </row>
    <row r="213267" spans="1:6" x14ac:dyDescent="0.3">
      <c r="A213267">
        <f t="shared" si="3332"/>
        <v>213266</v>
      </c>
      <c r="B213267">
        <v>579</v>
      </c>
      <c r="C213267">
        <v>54822</v>
      </c>
      <c r="D213267">
        <v>1</v>
      </c>
      <c r="E213267" t="s">
        <v>156386</v>
      </c>
      <c r="F213267" t="s">
        <v>6</v>
      </c>
    </row>
    <row r="213268" spans="1:6" x14ac:dyDescent="0.3">
      <c r="A213268">
        <f t="shared" si="3332"/>
        <v>213267</v>
      </c>
      <c r="B213268">
        <v>579</v>
      </c>
      <c r="C213268">
        <v>54822</v>
      </c>
      <c r="D213268">
        <v>2</v>
      </c>
      <c r="E213268" t="s">
        <v>156387</v>
      </c>
      <c r="F213268" t="s">
        <v>6</v>
      </c>
    </row>
    <row r="213269" spans="1:6" x14ac:dyDescent="0.3">
      <c r="A213269">
        <f t="shared" si="3332"/>
        <v>213268</v>
      </c>
      <c r="B213269">
        <v>579</v>
      </c>
      <c r="C213269">
        <v>54822</v>
      </c>
      <c r="D213269">
        <v>3</v>
      </c>
      <c r="E213269" t="s">
        <v>156388</v>
      </c>
      <c r="F213269" t="s">
        <v>8</v>
      </c>
    </row>
    <row r="213270" spans="1:6" x14ac:dyDescent="0.3">
      <c r="A213270">
        <f t="shared" si="3332"/>
        <v>213269</v>
      </c>
      <c r="B213270">
        <v>579</v>
      </c>
      <c r="C213270">
        <v>54822</v>
      </c>
      <c r="D213270">
        <v>4</v>
      </c>
      <c r="E213270" t="s">
        <v>156389</v>
      </c>
      <c r="F213270" t="s">
        <v>6</v>
      </c>
    </row>
    <row r="213271" spans="1:6" x14ac:dyDescent="0.3">
      <c r="A213271">
        <f t="shared" si="3332"/>
        <v>213270</v>
      </c>
      <c r="B213271">
        <v>579</v>
      </c>
      <c r="C213271">
        <v>54823</v>
      </c>
      <c r="D213271">
        <v>1</v>
      </c>
      <c r="E213271" t="s">
        <v>156390</v>
      </c>
      <c r="F213271" t="s">
        <v>6</v>
      </c>
    </row>
    <row r="213272" spans="1:6" x14ac:dyDescent="0.3">
      <c r="A213272">
        <f t="shared" si="3332"/>
        <v>213271</v>
      </c>
      <c r="B213272">
        <v>579</v>
      </c>
      <c r="C213272">
        <v>54823</v>
      </c>
      <c r="D213272">
        <v>2</v>
      </c>
      <c r="E213272" t="s">
        <v>156391</v>
      </c>
      <c r="F213272" t="s">
        <v>6</v>
      </c>
    </row>
    <row r="213273" spans="1:6" x14ac:dyDescent="0.3">
      <c r="A213273">
        <f t="shared" si="3332"/>
        <v>213272</v>
      </c>
      <c r="B213273">
        <v>579</v>
      </c>
      <c r="C213273">
        <v>54823</v>
      </c>
      <c r="D213273">
        <v>3</v>
      </c>
      <c r="E213273" t="s">
        <v>156392</v>
      </c>
      <c r="F213273" t="s">
        <v>6</v>
      </c>
    </row>
    <row r="213274" spans="1:6" x14ac:dyDescent="0.3">
      <c r="A213274">
        <f t="shared" si="3332"/>
        <v>213273</v>
      </c>
      <c r="B213274">
        <v>579</v>
      </c>
      <c r="C213274">
        <v>54823</v>
      </c>
      <c r="D213274">
        <v>4</v>
      </c>
      <c r="E213274" t="s">
        <v>156393</v>
      </c>
      <c r="F213274" t="s">
        <v>8</v>
      </c>
    </row>
    <row r="213275" spans="1:6" x14ac:dyDescent="0.3">
      <c r="A213275">
        <f t="shared" si="3332"/>
        <v>213274</v>
      </c>
      <c r="B213275">
        <v>579</v>
      </c>
      <c r="C213275">
        <v>54824</v>
      </c>
      <c r="D213275">
        <v>1</v>
      </c>
      <c r="E213275" t="s">
        <v>38097</v>
      </c>
      <c r="F213275" t="s">
        <v>6</v>
      </c>
    </row>
    <row r="213276" spans="1:6" x14ac:dyDescent="0.3">
      <c r="A213276">
        <f t="shared" si="3332"/>
        <v>213275</v>
      </c>
      <c r="B213276">
        <v>579</v>
      </c>
      <c r="C213276">
        <v>54824</v>
      </c>
      <c r="D213276">
        <v>2</v>
      </c>
      <c r="E213276" t="s">
        <v>156394</v>
      </c>
      <c r="F213276" t="s">
        <v>6</v>
      </c>
    </row>
    <row r="213277" spans="1:6" x14ac:dyDescent="0.3">
      <c r="A213277">
        <f t="shared" si="3332"/>
        <v>213276</v>
      </c>
      <c r="B213277">
        <v>579</v>
      </c>
      <c r="C213277">
        <v>54824</v>
      </c>
      <c r="D213277">
        <v>3</v>
      </c>
      <c r="E213277" t="s">
        <v>156395</v>
      </c>
      <c r="F213277" t="s">
        <v>6</v>
      </c>
    </row>
    <row r="213278" spans="1:6" x14ac:dyDescent="0.3">
      <c r="A213278">
        <f t="shared" si="3332"/>
        <v>213277</v>
      </c>
      <c r="B213278">
        <v>579</v>
      </c>
      <c r="C213278">
        <v>54824</v>
      </c>
      <c r="D213278">
        <v>4</v>
      </c>
      <c r="E213278" t="s">
        <v>156396</v>
      </c>
      <c r="F213278" t="s">
        <v>8</v>
      </c>
    </row>
    <row r="213279" spans="1:6" x14ac:dyDescent="0.3">
      <c r="A213279">
        <f t="shared" si="3332"/>
        <v>213278</v>
      </c>
      <c r="B213279">
        <v>579</v>
      </c>
      <c r="C213279">
        <v>54825</v>
      </c>
      <c r="D213279">
        <v>1</v>
      </c>
      <c r="E213279" t="s">
        <v>156397</v>
      </c>
      <c r="F213279" t="s">
        <v>6</v>
      </c>
    </row>
    <row r="213280" spans="1:6" x14ac:dyDescent="0.3">
      <c r="A213280">
        <f t="shared" si="3332"/>
        <v>213279</v>
      </c>
      <c r="B213280">
        <v>579</v>
      </c>
      <c r="C213280">
        <v>54825</v>
      </c>
      <c r="D213280">
        <v>2</v>
      </c>
      <c r="E213280" t="s">
        <v>156398</v>
      </c>
      <c r="F213280" t="s">
        <v>6</v>
      </c>
    </row>
    <row r="213281" spans="1:6" x14ac:dyDescent="0.3">
      <c r="A213281">
        <f t="shared" si="3332"/>
        <v>213280</v>
      </c>
      <c r="B213281">
        <v>579</v>
      </c>
      <c r="C213281">
        <v>54825</v>
      </c>
      <c r="D213281">
        <v>3</v>
      </c>
      <c r="E213281" t="s">
        <v>156399</v>
      </c>
      <c r="F213281" t="s">
        <v>6</v>
      </c>
    </row>
    <row r="213282" spans="1:6" x14ac:dyDescent="0.3">
      <c r="A213282">
        <f t="shared" si="3332"/>
        <v>213281</v>
      </c>
      <c r="B213282">
        <v>579</v>
      </c>
      <c r="C213282">
        <v>54825</v>
      </c>
      <c r="D213282">
        <v>4</v>
      </c>
      <c r="E213282" t="s">
        <v>156400</v>
      </c>
      <c r="F213282" t="s">
        <v>8</v>
      </c>
    </row>
    <row r="213283" spans="1:6" x14ac:dyDescent="0.3">
      <c r="A213283">
        <f t="shared" si="3332"/>
        <v>213282</v>
      </c>
      <c r="B213283">
        <v>579</v>
      </c>
      <c r="C213283">
        <v>54826</v>
      </c>
      <c r="D213283">
        <v>1</v>
      </c>
      <c r="E213283" t="s">
        <v>156401</v>
      </c>
      <c r="F213283" t="s">
        <v>8</v>
      </c>
    </row>
    <row r="213284" spans="1:6" x14ac:dyDescent="0.3">
      <c r="A213284">
        <f t="shared" si="3332"/>
        <v>213283</v>
      </c>
      <c r="B213284">
        <v>579</v>
      </c>
      <c r="C213284">
        <v>54826</v>
      </c>
      <c r="D213284">
        <v>2</v>
      </c>
      <c r="E213284" t="s">
        <v>156402</v>
      </c>
      <c r="F213284" t="s">
        <v>6</v>
      </c>
    </row>
    <row r="213285" spans="1:6" x14ac:dyDescent="0.3">
      <c r="A213285">
        <f t="shared" si="3332"/>
        <v>213284</v>
      </c>
      <c r="B213285">
        <v>579</v>
      </c>
      <c r="C213285">
        <v>54826</v>
      </c>
      <c r="D213285">
        <v>3</v>
      </c>
      <c r="E213285" t="s">
        <v>156403</v>
      </c>
      <c r="F213285" t="s">
        <v>6</v>
      </c>
    </row>
    <row r="213286" spans="1:6" x14ac:dyDescent="0.3">
      <c r="A213286">
        <f t="shared" si="3332"/>
        <v>213285</v>
      </c>
      <c r="B213286">
        <v>579</v>
      </c>
      <c r="C213286">
        <v>54826</v>
      </c>
      <c r="D213286">
        <v>4</v>
      </c>
      <c r="E213286" t="s">
        <v>156404</v>
      </c>
      <c r="F213286" t="s">
        <v>6</v>
      </c>
    </row>
    <row r="213287" spans="1:6" x14ac:dyDescent="0.3">
      <c r="A213287">
        <f t="shared" si="3332"/>
        <v>213286</v>
      </c>
      <c r="B213287">
        <v>579</v>
      </c>
      <c r="C213287">
        <v>54827</v>
      </c>
      <c r="D213287">
        <v>1</v>
      </c>
      <c r="E213287" t="s">
        <v>152</v>
      </c>
      <c r="F213287" t="s">
        <v>6</v>
      </c>
    </row>
    <row r="213288" spans="1:6" x14ac:dyDescent="0.3">
      <c r="A213288">
        <f t="shared" si="3332"/>
        <v>213287</v>
      </c>
      <c r="B213288">
        <v>579</v>
      </c>
      <c r="C213288">
        <v>54827</v>
      </c>
      <c r="D213288">
        <v>2</v>
      </c>
      <c r="E213288" t="s">
        <v>2553</v>
      </c>
      <c r="F213288" t="s">
        <v>8</v>
      </c>
    </row>
    <row r="213289" spans="1:6" x14ac:dyDescent="0.3">
      <c r="A213289">
        <f t="shared" si="3332"/>
        <v>213288</v>
      </c>
      <c r="B213289">
        <v>579</v>
      </c>
      <c r="C213289">
        <v>54827</v>
      </c>
      <c r="D213289">
        <v>3</v>
      </c>
      <c r="E213289" t="s">
        <v>156405</v>
      </c>
      <c r="F213289" t="s">
        <v>6</v>
      </c>
    </row>
    <row r="213290" spans="1:6" x14ac:dyDescent="0.3">
      <c r="A213290">
        <f t="shared" si="3332"/>
        <v>213289</v>
      </c>
      <c r="B213290">
        <v>579</v>
      </c>
      <c r="C213290">
        <v>54827</v>
      </c>
      <c r="D213290">
        <v>4</v>
      </c>
      <c r="E213290" t="s">
        <v>155826</v>
      </c>
      <c r="F213290" t="s">
        <v>6</v>
      </c>
    </row>
    <row r="213291" spans="1:6" x14ac:dyDescent="0.3">
      <c r="A213291">
        <f t="shared" si="3332"/>
        <v>213290</v>
      </c>
      <c r="B213291">
        <v>579</v>
      </c>
      <c r="C213291">
        <v>54828</v>
      </c>
      <c r="D213291">
        <v>1</v>
      </c>
      <c r="E213291" t="s">
        <v>17397</v>
      </c>
      <c r="F213291" t="s">
        <v>6</v>
      </c>
    </row>
    <row r="213292" spans="1:6" x14ac:dyDescent="0.3">
      <c r="A213292">
        <f t="shared" si="3332"/>
        <v>213291</v>
      </c>
      <c r="B213292">
        <v>579</v>
      </c>
      <c r="C213292">
        <v>54828</v>
      </c>
      <c r="D213292">
        <v>2</v>
      </c>
      <c r="E213292" t="s">
        <v>785</v>
      </c>
      <c r="F213292" t="s">
        <v>6</v>
      </c>
    </row>
    <row r="213293" spans="1:6" x14ac:dyDescent="0.3">
      <c r="A213293">
        <f t="shared" si="3332"/>
        <v>213292</v>
      </c>
      <c r="B213293">
        <v>579</v>
      </c>
      <c r="C213293">
        <v>54828</v>
      </c>
      <c r="D213293">
        <v>3</v>
      </c>
      <c r="E213293" t="s">
        <v>5871</v>
      </c>
      <c r="F213293" t="s">
        <v>8</v>
      </c>
    </row>
    <row r="213294" spans="1:6" x14ac:dyDescent="0.3">
      <c r="A213294">
        <f t="shared" si="3332"/>
        <v>213293</v>
      </c>
      <c r="B213294">
        <v>579</v>
      </c>
      <c r="C213294">
        <v>54828</v>
      </c>
      <c r="D213294">
        <v>4</v>
      </c>
      <c r="E213294" t="s">
        <v>156406</v>
      </c>
      <c r="F213294" t="s">
        <v>6</v>
      </c>
    </row>
    <row r="213295" spans="1:6" x14ac:dyDescent="0.3">
      <c r="A213295">
        <f t="shared" si="3332"/>
        <v>213294</v>
      </c>
      <c r="B213295">
        <v>579</v>
      </c>
      <c r="C213295">
        <v>54829</v>
      </c>
      <c r="D213295">
        <v>1</v>
      </c>
      <c r="E213295" t="s">
        <v>156407</v>
      </c>
      <c r="F213295" t="s">
        <v>6</v>
      </c>
    </row>
    <row r="213296" spans="1:6" x14ac:dyDescent="0.3">
      <c r="A213296">
        <f t="shared" si="3332"/>
        <v>213295</v>
      </c>
      <c r="B213296">
        <v>579</v>
      </c>
      <c r="C213296">
        <v>54829</v>
      </c>
      <c r="D213296">
        <v>2</v>
      </c>
      <c r="E213296" t="s">
        <v>156408</v>
      </c>
      <c r="F213296" t="s">
        <v>6</v>
      </c>
    </row>
    <row r="213297" spans="1:6" x14ac:dyDescent="0.3">
      <c r="A213297">
        <f t="shared" si="3332"/>
        <v>213296</v>
      </c>
      <c r="B213297">
        <v>579</v>
      </c>
      <c r="C213297">
        <v>54829</v>
      </c>
      <c r="D213297">
        <v>3</v>
      </c>
      <c r="E213297" t="s">
        <v>156409</v>
      </c>
      <c r="F213297" t="s">
        <v>8</v>
      </c>
    </row>
    <row r="213298" spans="1:6" x14ac:dyDescent="0.3">
      <c r="A213298">
        <f t="shared" si="3332"/>
        <v>213297</v>
      </c>
      <c r="B213298">
        <v>579</v>
      </c>
      <c r="C213298">
        <v>54829</v>
      </c>
      <c r="D213298">
        <v>4</v>
      </c>
      <c r="E213298" t="s">
        <v>156410</v>
      </c>
      <c r="F213298" t="s">
        <v>6</v>
      </c>
    </row>
    <row r="213299" spans="1:6" x14ac:dyDescent="0.3">
      <c r="A213299">
        <f t="shared" si="3332"/>
        <v>213298</v>
      </c>
      <c r="B213299">
        <v>579</v>
      </c>
      <c r="C213299">
        <v>54830</v>
      </c>
      <c r="D213299">
        <v>1</v>
      </c>
      <c r="E213299" t="s">
        <v>156411</v>
      </c>
      <c r="F213299" t="s">
        <v>8</v>
      </c>
    </row>
    <row r="213300" spans="1:6" x14ac:dyDescent="0.3">
      <c r="A213300">
        <f t="shared" si="3332"/>
        <v>213299</v>
      </c>
      <c r="B213300">
        <v>579</v>
      </c>
      <c r="C213300">
        <v>54830</v>
      </c>
      <c r="D213300">
        <v>2</v>
      </c>
      <c r="E213300" t="s">
        <v>105172</v>
      </c>
      <c r="F213300" t="s">
        <v>6</v>
      </c>
    </row>
    <row r="213301" spans="1:6" x14ac:dyDescent="0.3">
      <c r="A213301">
        <f t="shared" si="3332"/>
        <v>213300</v>
      </c>
      <c r="B213301">
        <v>579</v>
      </c>
      <c r="C213301">
        <v>54830</v>
      </c>
      <c r="D213301">
        <v>3</v>
      </c>
      <c r="E213301" t="s">
        <v>88203</v>
      </c>
      <c r="F213301" t="s">
        <v>6</v>
      </c>
    </row>
    <row r="213302" spans="1:6" x14ac:dyDescent="0.3">
      <c r="A213302">
        <f t="shared" si="3332"/>
        <v>213301</v>
      </c>
      <c r="B213302">
        <v>579</v>
      </c>
      <c r="C213302">
        <v>54830</v>
      </c>
      <c r="D213302">
        <v>4</v>
      </c>
      <c r="E213302" t="s">
        <v>156412</v>
      </c>
      <c r="F213302" t="s">
        <v>6</v>
      </c>
    </row>
    <row r="213303" spans="1:6" x14ac:dyDescent="0.3">
      <c r="A213303">
        <f t="shared" si="3332"/>
        <v>213302</v>
      </c>
      <c r="B213303">
        <v>579</v>
      </c>
      <c r="C213303">
        <v>54831</v>
      </c>
      <c r="D213303">
        <v>1</v>
      </c>
      <c r="E213303" t="s">
        <v>156413</v>
      </c>
      <c r="F213303" t="s">
        <v>8</v>
      </c>
    </row>
    <row r="213304" spans="1:6" x14ac:dyDescent="0.3">
      <c r="A213304">
        <f t="shared" si="3332"/>
        <v>213303</v>
      </c>
      <c r="B213304">
        <v>579</v>
      </c>
      <c r="C213304">
        <v>54831</v>
      </c>
      <c r="D213304">
        <v>2</v>
      </c>
      <c r="E213304" t="s">
        <v>18402</v>
      </c>
      <c r="F213304" t="s">
        <v>6</v>
      </c>
    </row>
    <row r="213305" spans="1:6" x14ac:dyDescent="0.3">
      <c r="A213305">
        <f t="shared" si="3332"/>
        <v>213304</v>
      </c>
      <c r="B213305">
        <v>579</v>
      </c>
      <c r="C213305">
        <v>54831</v>
      </c>
      <c r="D213305">
        <v>3</v>
      </c>
      <c r="E213305" t="s">
        <v>120159</v>
      </c>
      <c r="F213305" t="s">
        <v>6</v>
      </c>
    </row>
    <row r="213306" spans="1:6" x14ac:dyDescent="0.3">
      <c r="A213306">
        <f t="shared" si="3332"/>
        <v>213305</v>
      </c>
      <c r="B213306">
        <v>579</v>
      </c>
      <c r="C213306">
        <v>54831</v>
      </c>
      <c r="D213306">
        <v>4</v>
      </c>
      <c r="E213306" t="s">
        <v>156414</v>
      </c>
      <c r="F213306" t="s">
        <v>6</v>
      </c>
    </row>
    <row r="213307" spans="1:6" x14ac:dyDescent="0.3">
      <c r="A213307">
        <f t="shared" si="3332"/>
        <v>213306</v>
      </c>
      <c r="B213307">
        <v>579</v>
      </c>
      <c r="C213307">
        <v>54832</v>
      </c>
      <c r="D213307">
        <v>1</v>
      </c>
      <c r="E213307" t="s">
        <v>156415</v>
      </c>
      <c r="F213307" t="s">
        <v>8</v>
      </c>
    </row>
    <row r="213308" spans="1:6" x14ac:dyDescent="0.3">
      <c r="A213308">
        <f t="shared" si="3332"/>
        <v>213307</v>
      </c>
      <c r="B213308">
        <v>579</v>
      </c>
      <c r="C213308">
        <v>54832</v>
      </c>
      <c r="D213308">
        <v>2</v>
      </c>
      <c r="E213308" t="s">
        <v>156416</v>
      </c>
      <c r="F213308" t="s">
        <v>6</v>
      </c>
    </row>
    <row r="213309" spans="1:6" x14ac:dyDescent="0.3">
      <c r="A213309">
        <f t="shared" si="3332"/>
        <v>213308</v>
      </c>
      <c r="B213309">
        <v>579</v>
      </c>
      <c r="C213309">
        <v>54832</v>
      </c>
      <c r="D213309">
        <v>3</v>
      </c>
      <c r="E213309" t="s">
        <v>156417</v>
      </c>
      <c r="F213309" t="s">
        <v>6</v>
      </c>
    </row>
    <row r="213310" spans="1:6" x14ac:dyDescent="0.3">
      <c r="A213310">
        <f t="shared" si="3332"/>
        <v>213309</v>
      </c>
      <c r="B213310">
        <v>579</v>
      </c>
      <c r="C213310">
        <v>54832</v>
      </c>
      <c r="D213310">
        <v>4</v>
      </c>
      <c r="E213310" t="s">
        <v>156418</v>
      </c>
      <c r="F213310" t="s">
        <v>6</v>
      </c>
    </row>
    <row r="213311" spans="1:6" x14ac:dyDescent="0.3">
      <c r="A213311">
        <f t="shared" si="3332"/>
        <v>213310</v>
      </c>
      <c r="B213311">
        <v>579</v>
      </c>
      <c r="C213311">
        <v>54833</v>
      </c>
      <c r="D213311">
        <v>1</v>
      </c>
      <c r="E213311" t="s">
        <v>29900</v>
      </c>
      <c r="F213311" t="s">
        <v>6</v>
      </c>
    </row>
    <row r="213312" spans="1:6" x14ac:dyDescent="0.3">
      <c r="A213312">
        <f t="shared" si="3332"/>
        <v>213311</v>
      </c>
      <c r="B213312">
        <v>579</v>
      </c>
      <c r="C213312">
        <v>54833</v>
      </c>
      <c r="D213312">
        <v>2</v>
      </c>
      <c r="E213312" t="s">
        <v>156419</v>
      </c>
      <c r="F213312" t="s">
        <v>6</v>
      </c>
    </row>
    <row r="213313" spans="1:6" x14ac:dyDescent="0.3">
      <c r="A213313">
        <f t="shared" si="3332"/>
        <v>213312</v>
      </c>
      <c r="B213313">
        <v>579</v>
      </c>
      <c r="C213313">
        <v>54833</v>
      </c>
      <c r="D213313">
        <v>3</v>
      </c>
      <c r="E213313" t="s">
        <v>149498</v>
      </c>
      <c r="F213313" t="s">
        <v>8</v>
      </c>
    </row>
    <row r="213314" spans="1:6" x14ac:dyDescent="0.3">
      <c r="A213314">
        <f t="shared" si="3332"/>
        <v>213313</v>
      </c>
      <c r="B213314">
        <v>579</v>
      </c>
      <c r="C213314">
        <v>54833</v>
      </c>
      <c r="D213314">
        <v>4</v>
      </c>
      <c r="E213314" t="s">
        <v>9047</v>
      </c>
      <c r="F213314" t="s">
        <v>6</v>
      </c>
    </row>
    <row r="213315" spans="1:6" x14ac:dyDescent="0.3">
      <c r="A213315">
        <f t="shared" ref="A213315:A213378" si="3333">ROW()-1</f>
        <v>213314</v>
      </c>
      <c r="B213315">
        <v>579</v>
      </c>
      <c r="C213315">
        <v>54834</v>
      </c>
      <c r="D213315">
        <v>1</v>
      </c>
      <c r="E213315" t="s">
        <v>156420</v>
      </c>
      <c r="F213315" t="s">
        <v>6</v>
      </c>
    </row>
    <row r="213316" spans="1:6" x14ac:dyDescent="0.3">
      <c r="A213316">
        <f t="shared" si="3333"/>
        <v>213315</v>
      </c>
      <c r="B213316">
        <v>579</v>
      </c>
      <c r="C213316">
        <v>54834</v>
      </c>
      <c r="D213316">
        <v>2</v>
      </c>
      <c r="E213316" t="s">
        <v>156421</v>
      </c>
      <c r="F213316" t="s">
        <v>6</v>
      </c>
    </row>
    <row r="213317" spans="1:6" x14ac:dyDescent="0.3">
      <c r="A213317">
        <f t="shared" si="3333"/>
        <v>213316</v>
      </c>
      <c r="B213317">
        <v>579</v>
      </c>
      <c r="C213317">
        <v>54834</v>
      </c>
      <c r="D213317">
        <v>3</v>
      </c>
      <c r="E213317" t="s">
        <v>156422</v>
      </c>
      <c r="F213317" t="s">
        <v>8</v>
      </c>
    </row>
    <row r="213318" spans="1:6" x14ac:dyDescent="0.3">
      <c r="A213318">
        <f t="shared" si="3333"/>
        <v>213317</v>
      </c>
      <c r="B213318">
        <v>579</v>
      </c>
      <c r="C213318">
        <v>54834</v>
      </c>
      <c r="D213318">
        <v>4</v>
      </c>
      <c r="E213318" t="s">
        <v>156423</v>
      </c>
      <c r="F213318" t="s">
        <v>6</v>
      </c>
    </row>
    <row r="213319" spans="1:6" x14ac:dyDescent="0.3">
      <c r="A213319">
        <f t="shared" si="3333"/>
        <v>213318</v>
      </c>
      <c r="B213319">
        <v>579</v>
      </c>
      <c r="C213319">
        <v>54835</v>
      </c>
      <c r="D213319">
        <v>1</v>
      </c>
      <c r="E213319" t="s">
        <v>156424</v>
      </c>
      <c r="F213319" t="s">
        <v>6</v>
      </c>
    </row>
    <row r="213320" spans="1:6" x14ac:dyDescent="0.3">
      <c r="A213320">
        <f t="shared" si="3333"/>
        <v>213319</v>
      </c>
      <c r="B213320">
        <v>579</v>
      </c>
      <c r="C213320">
        <v>54835</v>
      </c>
      <c r="D213320">
        <v>2</v>
      </c>
      <c r="E213320" t="s">
        <v>156425</v>
      </c>
      <c r="F213320" t="s">
        <v>6</v>
      </c>
    </row>
    <row r="213321" spans="1:6" x14ac:dyDescent="0.3">
      <c r="A213321">
        <f t="shared" si="3333"/>
        <v>213320</v>
      </c>
      <c r="B213321">
        <v>579</v>
      </c>
      <c r="C213321">
        <v>54835</v>
      </c>
      <c r="D213321">
        <v>3</v>
      </c>
      <c r="E213321" t="s">
        <v>156426</v>
      </c>
      <c r="F213321" t="s">
        <v>8</v>
      </c>
    </row>
    <row r="213322" spans="1:6" x14ac:dyDescent="0.3">
      <c r="A213322">
        <f t="shared" si="3333"/>
        <v>213321</v>
      </c>
      <c r="B213322">
        <v>579</v>
      </c>
      <c r="C213322">
        <v>54835</v>
      </c>
      <c r="D213322">
        <v>4</v>
      </c>
      <c r="E213322" t="s">
        <v>156427</v>
      </c>
      <c r="F213322" t="s">
        <v>6</v>
      </c>
    </row>
    <row r="213323" spans="1:6" x14ac:dyDescent="0.3">
      <c r="A213323">
        <f t="shared" si="3333"/>
        <v>213322</v>
      </c>
      <c r="B213323">
        <v>579</v>
      </c>
      <c r="C213323">
        <v>54836</v>
      </c>
      <c r="D213323">
        <v>1</v>
      </c>
      <c r="E213323" t="s">
        <v>24704</v>
      </c>
      <c r="F213323" t="s">
        <v>8</v>
      </c>
    </row>
    <row r="213324" spans="1:6" x14ac:dyDescent="0.3">
      <c r="A213324">
        <f t="shared" si="3333"/>
        <v>213323</v>
      </c>
      <c r="B213324">
        <v>579</v>
      </c>
      <c r="C213324">
        <v>54836</v>
      </c>
      <c r="D213324">
        <v>2</v>
      </c>
      <c r="E213324" t="s">
        <v>2553</v>
      </c>
      <c r="F213324" t="s">
        <v>6</v>
      </c>
    </row>
    <row r="213325" spans="1:6" x14ac:dyDescent="0.3">
      <c r="A213325">
        <f t="shared" si="3333"/>
        <v>213324</v>
      </c>
      <c r="B213325">
        <v>579</v>
      </c>
      <c r="C213325">
        <v>54836</v>
      </c>
      <c r="D213325">
        <v>3</v>
      </c>
      <c r="E213325" t="s">
        <v>24402</v>
      </c>
      <c r="F213325" t="s">
        <v>6</v>
      </c>
    </row>
    <row r="213326" spans="1:6" x14ac:dyDescent="0.3">
      <c r="A213326">
        <f t="shared" si="3333"/>
        <v>213325</v>
      </c>
      <c r="B213326">
        <v>579</v>
      </c>
      <c r="C213326">
        <v>54836</v>
      </c>
      <c r="D213326">
        <v>4</v>
      </c>
      <c r="E213326" t="s">
        <v>156428</v>
      </c>
      <c r="F213326" t="s">
        <v>6</v>
      </c>
    </row>
    <row r="213327" spans="1:6" x14ac:dyDescent="0.3">
      <c r="A213327">
        <f t="shared" si="3333"/>
        <v>213326</v>
      </c>
      <c r="B213327">
        <v>579</v>
      </c>
      <c r="C213327">
        <v>54837</v>
      </c>
      <c r="D213327">
        <v>1</v>
      </c>
      <c r="E213327" t="s">
        <v>156429</v>
      </c>
      <c r="F213327" t="s">
        <v>6</v>
      </c>
    </row>
    <row r="213328" spans="1:6" x14ac:dyDescent="0.3">
      <c r="A213328">
        <f t="shared" si="3333"/>
        <v>213327</v>
      </c>
      <c r="B213328">
        <v>579</v>
      </c>
      <c r="C213328">
        <v>54837</v>
      </c>
      <c r="D213328">
        <v>2</v>
      </c>
      <c r="E213328" t="s">
        <v>156430</v>
      </c>
      <c r="F213328" t="s">
        <v>6</v>
      </c>
    </row>
    <row r="213329" spans="1:6" x14ac:dyDescent="0.3">
      <c r="A213329">
        <f t="shared" si="3333"/>
        <v>213328</v>
      </c>
      <c r="B213329">
        <v>579</v>
      </c>
      <c r="C213329">
        <v>54837</v>
      </c>
      <c r="D213329">
        <v>3</v>
      </c>
      <c r="E213329" t="s">
        <v>156431</v>
      </c>
      <c r="F213329" t="s">
        <v>6</v>
      </c>
    </row>
    <row r="213330" spans="1:6" x14ac:dyDescent="0.3">
      <c r="A213330">
        <f t="shared" si="3333"/>
        <v>213329</v>
      </c>
      <c r="B213330">
        <v>579</v>
      </c>
      <c r="C213330">
        <v>54837</v>
      </c>
      <c r="D213330">
        <v>4</v>
      </c>
      <c r="E213330" t="s">
        <v>156432</v>
      </c>
      <c r="F213330" t="s">
        <v>8</v>
      </c>
    </row>
    <row r="213331" spans="1:6" x14ac:dyDescent="0.3">
      <c r="A213331">
        <f t="shared" si="3333"/>
        <v>213330</v>
      </c>
      <c r="B213331">
        <v>579</v>
      </c>
      <c r="C213331">
        <v>54838</v>
      </c>
      <c r="D213331">
        <v>1</v>
      </c>
      <c r="E213331" t="s">
        <v>156433</v>
      </c>
      <c r="F213331" t="s">
        <v>6</v>
      </c>
    </row>
    <row r="213332" spans="1:6" x14ac:dyDescent="0.3">
      <c r="A213332">
        <f t="shared" si="3333"/>
        <v>213331</v>
      </c>
      <c r="B213332">
        <v>579</v>
      </c>
      <c r="C213332">
        <v>54838</v>
      </c>
      <c r="D213332">
        <v>2</v>
      </c>
      <c r="E213332" t="s">
        <v>156434</v>
      </c>
      <c r="F213332" t="s">
        <v>6</v>
      </c>
    </row>
    <row r="213333" spans="1:6" x14ac:dyDescent="0.3">
      <c r="A213333">
        <f t="shared" si="3333"/>
        <v>213332</v>
      </c>
      <c r="B213333">
        <v>579</v>
      </c>
      <c r="C213333">
        <v>54838</v>
      </c>
      <c r="D213333">
        <v>3</v>
      </c>
      <c r="E213333" t="s">
        <v>156435</v>
      </c>
      <c r="F213333" t="s">
        <v>6</v>
      </c>
    </row>
    <row r="213334" spans="1:6" x14ac:dyDescent="0.3">
      <c r="A213334">
        <f t="shared" si="3333"/>
        <v>213333</v>
      </c>
      <c r="B213334">
        <v>579</v>
      </c>
      <c r="C213334">
        <v>54838</v>
      </c>
      <c r="D213334">
        <v>4</v>
      </c>
      <c r="E213334" t="s">
        <v>156436</v>
      </c>
      <c r="F213334" t="s">
        <v>8</v>
      </c>
    </row>
    <row r="213335" spans="1:6" x14ac:dyDescent="0.3">
      <c r="A213335">
        <f t="shared" si="3333"/>
        <v>213334</v>
      </c>
      <c r="B213335">
        <v>579</v>
      </c>
      <c r="C213335">
        <v>54839</v>
      </c>
      <c r="D213335">
        <v>1</v>
      </c>
      <c r="E213335" t="s">
        <v>156437</v>
      </c>
      <c r="F213335" t="s">
        <v>6</v>
      </c>
    </row>
    <row r="213336" spans="1:6" x14ac:dyDescent="0.3">
      <c r="A213336">
        <f t="shared" si="3333"/>
        <v>213335</v>
      </c>
      <c r="B213336">
        <v>579</v>
      </c>
      <c r="C213336">
        <v>54839</v>
      </c>
      <c r="D213336">
        <v>2</v>
      </c>
      <c r="E213336" t="s">
        <v>156438</v>
      </c>
      <c r="F213336" t="s">
        <v>8</v>
      </c>
    </row>
    <row r="213337" spans="1:6" x14ac:dyDescent="0.3">
      <c r="A213337">
        <f t="shared" si="3333"/>
        <v>213336</v>
      </c>
      <c r="B213337">
        <v>579</v>
      </c>
      <c r="C213337">
        <v>54839</v>
      </c>
      <c r="D213337">
        <v>3</v>
      </c>
      <c r="E213337" t="s">
        <v>156439</v>
      </c>
      <c r="F213337" t="s">
        <v>6</v>
      </c>
    </row>
    <row r="213338" spans="1:6" x14ac:dyDescent="0.3">
      <c r="A213338">
        <f t="shared" si="3333"/>
        <v>213337</v>
      </c>
      <c r="B213338">
        <v>579</v>
      </c>
      <c r="C213338">
        <v>54839</v>
      </c>
      <c r="D213338">
        <v>4</v>
      </c>
      <c r="E213338" t="s">
        <v>156440</v>
      </c>
      <c r="F213338" t="s">
        <v>6</v>
      </c>
    </row>
    <row r="213339" spans="1:6" x14ac:dyDescent="0.3">
      <c r="A213339">
        <f t="shared" si="3333"/>
        <v>213338</v>
      </c>
      <c r="B213339">
        <v>579</v>
      </c>
      <c r="C213339">
        <v>54840</v>
      </c>
      <c r="D213339">
        <v>1</v>
      </c>
      <c r="E213339" t="s">
        <v>156441</v>
      </c>
      <c r="F213339" t="s">
        <v>6</v>
      </c>
    </row>
    <row r="213340" spans="1:6" x14ac:dyDescent="0.3">
      <c r="A213340">
        <f t="shared" si="3333"/>
        <v>213339</v>
      </c>
      <c r="B213340">
        <v>579</v>
      </c>
      <c r="C213340">
        <v>54840</v>
      </c>
      <c r="D213340">
        <v>2</v>
      </c>
      <c r="E213340" t="s">
        <v>156442</v>
      </c>
      <c r="F213340" t="s">
        <v>8</v>
      </c>
    </row>
    <row r="213341" spans="1:6" x14ac:dyDescent="0.3">
      <c r="A213341">
        <f t="shared" si="3333"/>
        <v>213340</v>
      </c>
      <c r="B213341">
        <v>579</v>
      </c>
      <c r="C213341">
        <v>54840</v>
      </c>
      <c r="D213341">
        <v>3</v>
      </c>
      <c r="E213341" t="s">
        <v>156443</v>
      </c>
      <c r="F213341" t="s">
        <v>6</v>
      </c>
    </row>
    <row r="213342" spans="1:6" x14ac:dyDescent="0.3">
      <c r="A213342">
        <f t="shared" si="3333"/>
        <v>213341</v>
      </c>
      <c r="B213342">
        <v>579</v>
      </c>
      <c r="C213342">
        <v>54840</v>
      </c>
      <c r="D213342">
        <v>4</v>
      </c>
      <c r="E213342" t="s">
        <v>156444</v>
      </c>
      <c r="F213342" t="s">
        <v>6</v>
      </c>
    </row>
    <row r="213343" spans="1:6" x14ac:dyDescent="0.3">
      <c r="A213343">
        <f t="shared" si="3333"/>
        <v>213342</v>
      </c>
      <c r="B213343">
        <v>579</v>
      </c>
      <c r="C213343">
        <v>54841</v>
      </c>
      <c r="D213343">
        <v>1</v>
      </c>
      <c r="E213343" t="s">
        <v>156445</v>
      </c>
      <c r="F213343" t="s">
        <v>6</v>
      </c>
    </row>
    <row r="213344" spans="1:6" x14ac:dyDescent="0.3">
      <c r="A213344">
        <f t="shared" si="3333"/>
        <v>213343</v>
      </c>
      <c r="B213344">
        <v>579</v>
      </c>
      <c r="C213344">
        <v>54841</v>
      </c>
      <c r="D213344">
        <v>2</v>
      </c>
      <c r="E213344" t="s">
        <v>156446</v>
      </c>
      <c r="F213344" t="s">
        <v>8</v>
      </c>
    </row>
    <row r="213345" spans="1:6" x14ac:dyDescent="0.3">
      <c r="A213345">
        <f t="shared" si="3333"/>
        <v>213344</v>
      </c>
      <c r="B213345">
        <v>579</v>
      </c>
      <c r="C213345">
        <v>54841</v>
      </c>
      <c r="D213345">
        <v>3</v>
      </c>
      <c r="E213345" t="s">
        <v>156447</v>
      </c>
      <c r="F213345" t="s">
        <v>6</v>
      </c>
    </row>
    <row r="213346" spans="1:6" x14ac:dyDescent="0.3">
      <c r="A213346">
        <f t="shared" si="3333"/>
        <v>213345</v>
      </c>
      <c r="B213346">
        <v>579</v>
      </c>
      <c r="C213346">
        <v>54841</v>
      </c>
      <c r="D213346">
        <v>4</v>
      </c>
      <c r="E213346" t="s">
        <v>156448</v>
      </c>
      <c r="F213346" t="s">
        <v>6</v>
      </c>
    </row>
    <row r="213347" spans="1:6" x14ac:dyDescent="0.3">
      <c r="A213347">
        <f t="shared" si="3333"/>
        <v>213346</v>
      </c>
      <c r="B213347">
        <v>579</v>
      </c>
      <c r="C213347">
        <v>54842</v>
      </c>
      <c r="D213347">
        <v>1</v>
      </c>
      <c r="E213347" t="s">
        <v>156449</v>
      </c>
      <c r="F213347" t="s">
        <v>6</v>
      </c>
    </row>
    <row r="213348" spans="1:6" x14ac:dyDescent="0.3">
      <c r="A213348">
        <f t="shared" si="3333"/>
        <v>213347</v>
      </c>
      <c r="B213348">
        <v>579</v>
      </c>
      <c r="C213348">
        <v>54842</v>
      </c>
      <c r="D213348">
        <v>2</v>
      </c>
      <c r="E213348" t="s">
        <v>156450</v>
      </c>
      <c r="F213348" t="s">
        <v>6</v>
      </c>
    </row>
    <row r="213349" spans="1:6" x14ac:dyDescent="0.3">
      <c r="A213349">
        <f t="shared" si="3333"/>
        <v>213348</v>
      </c>
      <c r="B213349">
        <v>579</v>
      </c>
      <c r="C213349">
        <v>54842</v>
      </c>
      <c r="D213349">
        <v>3</v>
      </c>
      <c r="E213349" t="s">
        <v>156451</v>
      </c>
      <c r="F213349" t="s">
        <v>8</v>
      </c>
    </row>
    <row r="213350" spans="1:6" x14ac:dyDescent="0.3">
      <c r="A213350">
        <f t="shared" si="3333"/>
        <v>213349</v>
      </c>
      <c r="B213350">
        <v>579</v>
      </c>
      <c r="C213350">
        <v>54842</v>
      </c>
      <c r="D213350">
        <v>4</v>
      </c>
      <c r="E213350" t="s">
        <v>156452</v>
      </c>
      <c r="F213350" t="s">
        <v>6</v>
      </c>
    </row>
    <row r="213351" spans="1:6" x14ac:dyDescent="0.3">
      <c r="A213351">
        <f t="shared" si="3333"/>
        <v>213350</v>
      </c>
      <c r="B213351">
        <v>579</v>
      </c>
      <c r="C213351">
        <v>54843</v>
      </c>
      <c r="D213351">
        <v>1</v>
      </c>
      <c r="E213351" t="s">
        <v>7022</v>
      </c>
      <c r="F213351" t="s">
        <v>6</v>
      </c>
    </row>
    <row r="213352" spans="1:6" x14ac:dyDescent="0.3">
      <c r="A213352">
        <f t="shared" si="3333"/>
        <v>213351</v>
      </c>
      <c r="B213352">
        <v>579</v>
      </c>
      <c r="C213352">
        <v>54843</v>
      </c>
      <c r="D213352">
        <v>2</v>
      </c>
      <c r="E213352" t="s">
        <v>119</v>
      </c>
      <c r="F213352" t="s">
        <v>6</v>
      </c>
    </row>
    <row r="213353" spans="1:6" x14ac:dyDescent="0.3">
      <c r="A213353">
        <f t="shared" si="3333"/>
        <v>213352</v>
      </c>
      <c r="B213353">
        <v>579</v>
      </c>
      <c r="C213353">
        <v>54843</v>
      </c>
      <c r="D213353">
        <v>3</v>
      </c>
      <c r="E213353" t="s">
        <v>7023</v>
      </c>
      <c r="F213353" t="s">
        <v>8</v>
      </c>
    </row>
    <row r="213354" spans="1:6" x14ac:dyDescent="0.3">
      <c r="A213354">
        <f t="shared" si="3333"/>
        <v>213353</v>
      </c>
      <c r="B213354">
        <v>579</v>
      </c>
      <c r="C213354">
        <v>54843</v>
      </c>
      <c r="D213354">
        <v>4</v>
      </c>
      <c r="E213354" t="s">
        <v>1113</v>
      </c>
      <c r="F213354" t="s">
        <v>6</v>
      </c>
    </row>
    <row r="213355" spans="1:6" x14ac:dyDescent="0.3">
      <c r="A213355">
        <f t="shared" si="3333"/>
        <v>213354</v>
      </c>
      <c r="B213355">
        <v>579</v>
      </c>
      <c r="C213355">
        <v>54844</v>
      </c>
      <c r="D213355">
        <v>1</v>
      </c>
      <c r="E213355" t="s">
        <v>1566</v>
      </c>
      <c r="F213355" t="s">
        <v>6</v>
      </c>
    </row>
    <row r="213356" spans="1:6" x14ac:dyDescent="0.3">
      <c r="A213356">
        <f t="shared" si="3333"/>
        <v>213355</v>
      </c>
      <c r="B213356">
        <v>579</v>
      </c>
      <c r="C213356">
        <v>54844</v>
      </c>
      <c r="D213356">
        <v>2</v>
      </c>
      <c r="E213356" t="s">
        <v>13942</v>
      </c>
      <c r="F213356" t="s">
        <v>6</v>
      </c>
    </row>
    <row r="213357" spans="1:6" x14ac:dyDescent="0.3">
      <c r="A213357">
        <f t="shared" si="3333"/>
        <v>213356</v>
      </c>
      <c r="B213357">
        <v>579</v>
      </c>
      <c r="C213357">
        <v>54844</v>
      </c>
      <c r="D213357">
        <v>3</v>
      </c>
      <c r="E213357" t="s">
        <v>3851</v>
      </c>
      <c r="F213357" t="s">
        <v>8</v>
      </c>
    </row>
    <row r="213358" spans="1:6" x14ac:dyDescent="0.3">
      <c r="A213358">
        <f t="shared" si="3333"/>
        <v>213357</v>
      </c>
      <c r="B213358">
        <v>579</v>
      </c>
      <c r="C213358">
        <v>54844</v>
      </c>
      <c r="D213358">
        <v>4</v>
      </c>
      <c r="E213358" t="s">
        <v>4590</v>
      </c>
      <c r="F213358" t="s">
        <v>6</v>
      </c>
    </row>
    <row r="213359" spans="1:6" x14ac:dyDescent="0.3">
      <c r="A213359">
        <f t="shared" si="3333"/>
        <v>213358</v>
      </c>
      <c r="B213359">
        <v>579</v>
      </c>
      <c r="C213359">
        <v>54845</v>
      </c>
      <c r="D213359">
        <v>1</v>
      </c>
      <c r="E213359" t="s">
        <v>156453</v>
      </c>
      <c r="F213359" t="s">
        <v>6</v>
      </c>
    </row>
    <row r="213360" spans="1:6" x14ac:dyDescent="0.3">
      <c r="A213360">
        <f t="shared" si="3333"/>
        <v>213359</v>
      </c>
      <c r="B213360">
        <v>579</v>
      </c>
      <c r="C213360">
        <v>54845</v>
      </c>
      <c r="D213360">
        <v>2</v>
      </c>
      <c r="E213360" t="s">
        <v>154313</v>
      </c>
      <c r="F213360" t="s">
        <v>8</v>
      </c>
    </row>
    <row r="213361" spans="1:6" x14ac:dyDescent="0.3">
      <c r="A213361">
        <f t="shared" si="3333"/>
        <v>213360</v>
      </c>
      <c r="B213361">
        <v>579</v>
      </c>
      <c r="C213361">
        <v>54845</v>
      </c>
      <c r="D213361">
        <v>3</v>
      </c>
      <c r="E213361" t="s">
        <v>156454</v>
      </c>
      <c r="F213361" t="s">
        <v>6</v>
      </c>
    </row>
    <row r="213362" spans="1:6" x14ac:dyDescent="0.3">
      <c r="A213362">
        <f t="shared" si="3333"/>
        <v>213361</v>
      </c>
      <c r="B213362">
        <v>579</v>
      </c>
      <c r="C213362">
        <v>54845</v>
      </c>
      <c r="D213362">
        <v>4</v>
      </c>
      <c r="E213362" t="s">
        <v>154314</v>
      </c>
      <c r="F213362" t="s">
        <v>6</v>
      </c>
    </row>
    <row r="213363" spans="1:6" x14ac:dyDescent="0.3">
      <c r="A213363">
        <f t="shared" si="3333"/>
        <v>213362</v>
      </c>
      <c r="B213363">
        <v>579</v>
      </c>
      <c r="C213363">
        <v>54846</v>
      </c>
      <c r="D213363">
        <v>1</v>
      </c>
      <c r="E213363" t="s">
        <v>156455</v>
      </c>
      <c r="F213363" t="s">
        <v>8</v>
      </c>
    </row>
    <row r="213364" spans="1:6" x14ac:dyDescent="0.3">
      <c r="A213364">
        <f t="shared" si="3333"/>
        <v>213363</v>
      </c>
      <c r="B213364">
        <v>579</v>
      </c>
      <c r="C213364">
        <v>54846</v>
      </c>
      <c r="D213364">
        <v>2</v>
      </c>
      <c r="E213364" t="s">
        <v>156456</v>
      </c>
      <c r="F213364" t="s">
        <v>6</v>
      </c>
    </row>
    <row r="213365" spans="1:6" x14ac:dyDescent="0.3">
      <c r="A213365">
        <f t="shared" si="3333"/>
        <v>213364</v>
      </c>
      <c r="B213365">
        <v>579</v>
      </c>
      <c r="C213365">
        <v>54846</v>
      </c>
      <c r="D213365">
        <v>3</v>
      </c>
      <c r="E213365" t="s">
        <v>156457</v>
      </c>
      <c r="F213365" t="s">
        <v>6</v>
      </c>
    </row>
    <row r="213366" spans="1:6" x14ac:dyDescent="0.3">
      <c r="A213366">
        <f t="shared" si="3333"/>
        <v>213365</v>
      </c>
      <c r="B213366">
        <v>579</v>
      </c>
      <c r="C213366">
        <v>54846</v>
      </c>
      <c r="D213366">
        <v>4</v>
      </c>
      <c r="E213366" t="s">
        <v>156458</v>
      </c>
      <c r="F213366" t="s">
        <v>6</v>
      </c>
    </row>
    <row r="213367" spans="1:6" x14ac:dyDescent="0.3">
      <c r="A213367">
        <f t="shared" si="3333"/>
        <v>213366</v>
      </c>
      <c r="B213367">
        <v>579</v>
      </c>
      <c r="C213367">
        <v>54847</v>
      </c>
      <c r="D213367">
        <v>1</v>
      </c>
      <c r="E213367" t="s">
        <v>156459</v>
      </c>
      <c r="F213367" t="s">
        <v>6</v>
      </c>
    </row>
    <row r="213368" spans="1:6" x14ac:dyDescent="0.3">
      <c r="A213368">
        <f t="shared" si="3333"/>
        <v>213367</v>
      </c>
      <c r="B213368">
        <v>579</v>
      </c>
      <c r="C213368">
        <v>54847</v>
      </c>
      <c r="D213368">
        <v>2</v>
      </c>
      <c r="E213368" t="s">
        <v>156460</v>
      </c>
      <c r="F213368" t="s">
        <v>8</v>
      </c>
    </row>
    <row r="213369" spans="1:6" x14ac:dyDescent="0.3">
      <c r="A213369">
        <f t="shared" si="3333"/>
        <v>213368</v>
      </c>
      <c r="B213369">
        <v>579</v>
      </c>
      <c r="C213369">
        <v>54847</v>
      </c>
      <c r="D213369">
        <v>3</v>
      </c>
      <c r="E213369" t="s">
        <v>156461</v>
      </c>
      <c r="F213369" t="s">
        <v>6</v>
      </c>
    </row>
    <row r="213370" spans="1:6" x14ac:dyDescent="0.3">
      <c r="A213370">
        <f t="shared" si="3333"/>
        <v>213369</v>
      </c>
      <c r="B213370">
        <v>579</v>
      </c>
      <c r="C213370">
        <v>54847</v>
      </c>
      <c r="D213370">
        <v>4</v>
      </c>
      <c r="E213370" t="s">
        <v>156462</v>
      </c>
      <c r="F213370" t="s">
        <v>6</v>
      </c>
    </row>
    <row r="213371" spans="1:6" x14ac:dyDescent="0.3">
      <c r="A213371">
        <f t="shared" si="3333"/>
        <v>213370</v>
      </c>
      <c r="B213371">
        <v>579</v>
      </c>
      <c r="C213371">
        <v>54848</v>
      </c>
      <c r="D213371">
        <v>1</v>
      </c>
      <c r="E213371" t="s">
        <v>156463</v>
      </c>
      <c r="F213371" t="s">
        <v>6</v>
      </c>
    </row>
    <row r="213372" spans="1:6" x14ac:dyDescent="0.3">
      <c r="A213372">
        <f t="shared" si="3333"/>
        <v>213371</v>
      </c>
      <c r="B213372">
        <v>579</v>
      </c>
      <c r="C213372">
        <v>54848</v>
      </c>
      <c r="D213372">
        <v>2</v>
      </c>
      <c r="E213372" t="s">
        <v>156464</v>
      </c>
      <c r="F213372" t="s">
        <v>6</v>
      </c>
    </row>
    <row r="213373" spans="1:6" x14ac:dyDescent="0.3">
      <c r="A213373">
        <f t="shared" si="3333"/>
        <v>213372</v>
      </c>
      <c r="B213373">
        <v>579</v>
      </c>
      <c r="C213373">
        <v>54848</v>
      </c>
      <c r="D213373">
        <v>3</v>
      </c>
      <c r="E213373" t="s">
        <v>156465</v>
      </c>
      <c r="F213373" t="s">
        <v>6</v>
      </c>
    </row>
    <row r="213374" spans="1:6" x14ac:dyDescent="0.3">
      <c r="A213374">
        <f t="shared" si="3333"/>
        <v>213373</v>
      </c>
      <c r="B213374">
        <v>579</v>
      </c>
      <c r="C213374">
        <v>54848</v>
      </c>
      <c r="D213374">
        <v>4</v>
      </c>
      <c r="E213374" t="s">
        <v>156466</v>
      </c>
      <c r="F213374" t="s">
        <v>8</v>
      </c>
    </row>
    <row r="213375" spans="1:6" x14ac:dyDescent="0.3">
      <c r="A213375">
        <f t="shared" si="3333"/>
        <v>213374</v>
      </c>
      <c r="B213375">
        <v>579</v>
      </c>
      <c r="C213375">
        <v>54849</v>
      </c>
      <c r="D213375">
        <v>1</v>
      </c>
      <c r="E213375" t="s">
        <v>3343</v>
      </c>
      <c r="F213375" t="s">
        <v>6</v>
      </c>
    </row>
    <row r="213376" spans="1:6" x14ac:dyDescent="0.3">
      <c r="A213376">
        <f t="shared" si="3333"/>
        <v>213375</v>
      </c>
      <c r="B213376">
        <v>579</v>
      </c>
      <c r="C213376">
        <v>54849</v>
      </c>
      <c r="D213376">
        <v>2</v>
      </c>
      <c r="E213376" t="s">
        <v>686</v>
      </c>
      <c r="F213376" t="s">
        <v>6</v>
      </c>
    </row>
    <row r="213377" spans="1:6" x14ac:dyDescent="0.3">
      <c r="A213377">
        <f t="shared" si="3333"/>
        <v>213376</v>
      </c>
      <c r="B213377">
        <v>579</v>
      </c>
      <c r="C213377">
        <v>54849</v>
      </c>
      <c r="D213377">
        <v>3</v>
      </c>
      <c r="E213377" t="s">
        <v>235</v>
      </c>
      <c r="F213377" t="s">
        <v>6</v>
      </c>
    </row>
    <row r="213378" spans="1:6" x14ac:dyDescent="0.3">
      <c r="A213378">
        <f t="shared" si="3333"/>
        <v>213377</v>
      </c>
      <c r="B213378">
        <v>579</v>
      </c>
      <c r="C213378">
        <v>54849</v>
      </c>
      <c r="D213378">
        <v>4</v>
      </c>
      <c r="E213378" t="s">
        <v>401</v>
      </c>
      <c r="F213378" t="s">
        <v>8</v>
      </c>
    </row>
    <row r="213379" spans="1:6" x14ac:dyDescent="0.3">
      <c r="A213379">
        <f t="shared" ref="A213379:A213442" si="3334">ROW()-1</f>
        <v>213378</v>
      </c>
      <c r="B213379">
        <v>579</v>
      </c>
      <c r="C213379">
        <v>54851</v>
      </c>
      <c r="D213379">
        <v>1</v>
      </c>
      <c r="E213379" t="s">
        <v>156467</v>
      </c>
      <c r="F213379" t="s">
        <v>6</v>
      </c>
    </row>
    <row r="213380" spans="1:6" x14ac:dyDescent="0.3">
      <c r="A213380">
        <f t="shared" si="3334"/>
        <v>213379</v>
      </c>
      <c r="B213380">
        <v>579</v>
      </c>
      <c r="C213380">
        <v>54851</v>
      </c>
      <c r="D213380">
        <v>2</v>
      </c>
      <c r="E213380" t="s">
        <v>156468</v>
      </c>
      <c r="F213380" t="s">
        <v>8</v>
      </c>
    </row>
    <row r="213381" spans="1:6" x14ac:dyDescent="0.3">
      <c r="A213381">
        <f t="shared" si="3334"/>
        <v>213380</v>
      </c>
      <c r="B213381">
        <v>579</v>
      </c>
      <c r="C213381">
        <v>54851</v>
      </c>
      <c r="D213381">
        <v>3</v>
      </c>
      <c r="E213381" t="s">
        <v>56085</v>
      </c>
      <c r="F213381" t="s">
        <v>6</v>
      </c>
    </row>
    <row r="213382" spans="1:6" x14ac:dyDescent="0.3">
      <c r="A213382">
        <f t="shared" si="3334"/>
        <v>213381</v>
      </c>
      <c r="B213382">
        <v>579</v>
      </c>
      <c r="C213382">
        <v>54851</v>
      </c>
      <c r="D213382">
        <v>4</v>
      </c>
      <c r="E213382" t="s">
        <v>156469</v>
      </c>
      <c r="F213382" t="s">
        <v>6</v>
      </c>
    </row>
    <row r="213383" spans="1:6" x14ac:dyDescent="0.3">
      <c r="A213383">
        <f t="shared" si="3334"/>
        <v>213382</v>
      </c>
      <c r="B213383">
        <v>579</v>
      </c>
      <c r="C213383">
        <v>54852</v>
      </c>
      <c r="D213383">
        <v>1</v>
      </c>
      <c r="E213383" t="s">
        <v>156470</v>
      </c>
      <c r="F213383" t="s">
        <v>6</v>
      </c>
    </row>
    <row r="213384" spans="1:6" x14ac:dyDescent="0.3">
      <c r="A213384">
        <f t="shared" si="3334"/>
        <v>213383</v>
      </c>
      <c r="B213384">
        <v>579</v>
      </c>
      <c r="C213384">
        <v>54852</v>
      </c>
      <c r="D213384">
        <v>2</v>
      </c>
      <c r="E213384" t="s">
        <v>156471</v>
      </c>
      <c r="F213384" t="s">
        <v>8</v>
      </c>
    </row>
    <row r="213385" spans="1:6" x14ac:dyDescent="0.3">
      <c r="A213385">
        <f t="shared" si="3334"/>
        <v>213384</v>
      </c>
      <c r="B213385">
        <v>579</v>
      </c>
      <c r="C213385">
        <v>54852</v>
      </c>
      <c r="D213385">
        <v>3</v>
      </c>
      <c r="E213385" t="s">
        <v>156472</v>
      </c>
      <c r="F213385" t="s">
        <v>6</v>
      </c>
    </row>
    <row r="213386" spans="1:6" x14ac:dyDescent="0.3">
      <c r="A213386">
        <f t="shared" si="3334"/>
        <v>213385</v>
      </c>
      <c r="B213386">
        <v>579</v>
      </c>
      <c r="C213386">
        <v>54852</v>
      </c>
      <c r="D213386">
        <v>4</v>
      </c>
      <c r="E213386" t="s">
        <v>156473</v>
      </c>
      <c r="F213386" t="s">
        <v>6</v>
      </c>
    </row>
    <row r="213387" spans="1:6" x14ac:dyDescent="0.3">
      <c r="A213387">
        <f t="shared" si="3334"/>
        <v>213386</v>
      </c>
      <c r="B213387">
        <v>579</v>
      </c>
      <c r="C213387">
        <v>54853</v>
      </c>
      <c r="D213387">
        <v>1</v>
      </c>
      <c r="E213387" t="s">
        <v>195</v>
      </c>
      <c r="F213387" t="s">
        <v>6</v>
      </c>
    </row>
    <row r="213388" spans="1:6" x14ac:dyDescent="0.3">
      <c r="A213388">
        <f t="shared" si="3334"/>
        <v>213387</v>
      </c>
      <c r="B213388">
        <v>579</v>
      </c>
      <c r="C213388">
        <v>54853</v>
      </c>
      <c r="D213388">
        <v>2</v>
      </c>
      <c r="E213388" t="s">
        <v>196</v>
      </c>
      <c r="F213388" t="s">
        <v>6</v>
      </c>
    </row>
    <row r="213389" spans="1:6" x14ac:dyDescent="0.3">
      <c r="A213389">
        <f t="shared" si="3334"/>
        <v>213388</v>
      </c>
      <c r="B213389">
        <v>579</v>
      </c>
      <c r="C213389">
        <v>54853</v>
      </c>
      <c r="D213389">
        <v>3</v>
      </c>
      <c r="E213389" t="s">
        <v>197</v>
      </c>
      <c r="F213389" t="s">
        <v>6</v>
      </c>
    </row>
    <row r="213390" spans="1:6" x14ac:dyDescent="0.3">
      <c r="A213390">
        <f t="shared" si="3334"/>
        <v>213389</v>
      </c>
      <c r="B213390">
        <v>579</v>
      </c>
      <c r="C213390">
        <v>54853</v>
      </c>
      <c r="D213390">
        <v>4</v>
      </c>
      <c r="E213390" t="s">
        <v>25939</v>
      </c>
      <c r="F213390" t="s">
        <v>8</v>
      </c>
    </row>
    <row r="213391" spans="1:6" x14ac:dyDescent="0.3">
      <c r="A213391">
        <f t="shared" si="3334"/>
        <v>213390</v>
      </c>
      <c r="B213391">
        <v>579</v>
      </c>
      <c r="C213391">
        <v>54854</v>
      </c>
      <c r="D213391">
        <v>1</v>
      </c>
      <c r="E213391" t="s">
        <v>61420</v>
      </c>
      <c r="F213391" t="s">
        <v>6</v>
      </c>
    </row>
    <row r="213392" spans="1:6" x14ac:dyDescent="0.3">
      <c r="A213392">
        <f t="shared" si="3334"/>
        <v>213391</v>
      </c>
      <c r="B213392">
        <v>579</v>
      </c>
      <c r="C213392">
        <v>54854</v>
      </c>
      <c r="D213392">
        <v>2</v>
      </c>
      <c r="E213392" t="s">
        <v>156474</v>
      </c>
      <c r="F213392" t="s">
        <v>6</v>
      </c>
    </row>
    <row r="213393" spans="1:6" x14ac:dyDescent="0.3">
      <c r="A213393">
        <f t="shared" si="3334"/>
        <v>213392</v>
      </c>
      <c r="B213393">
        <v>579</v>
      </c>
      <c r="C213393">
        <v>54854</v>
      </c>
      <c r="D213393">
        <v>3</v>
      </c>
      <c r="E213393" t="s">
        <v>156475</v>
      </c>
      <c r="F213393" t="s">
        <v>8</v>
      </c>
    </row>
    <row r="213394" spans="1:6" x14ac:dyDescent="0.3">
      <c r="A213394">
        <f t="shared" si="3334"/>
        <v>213393</v>
      </c>
      <c r="B213394">
        <v>579</v>
      </c>
      <c r="C213394">
        <v>54854</v>
      </c>
      <c r="D213394">
        <v>4</v>
      </c>
      <c r="E213394" t="s">
        <v>19813</v>
      </c>
      <c r="F213394" t="s">
        <v>6</v>
      </c>
    </row>
    <row r="213395" spans="1:6" x14ac:dyDescent="0.3">
      <c r="A213395">
        <f t="shared" si="3334"/>
        <v>213394</v>
      </c>
      <c r="B213395">
        <v>579</v>
      </c>
      <c r="C213395">
        <v>54855</v>
      </c>
      <c r="D213395">
        <v>1</v>
      </c>
      <c r="E213395" t="s">
        <v>30516</v>
      </c>
      <c r="F213395" t="s">
        <v>6</v>
      </c>
    </row>
    <row r="213396" spans="1:6" x14ac:dyDescent="0.3">
      <c r="A213396">
        <f t="shared" si="3334"/>
        <v>213395</v>
      </c>
      <c r="B213396">
        <v>579</v>
      </c>
      <c r="C213396">
        <v>54855</v>
      </c>
      <c r="D213396">
        <v>2</v>
      </c>
      <c r="E213396" t="s">
        <v>1495</v>
      </c>
      <c r="F213396" t="s">
        <v>6</v>
      </c>
    </row>
    <row r="213397" spans="1:6" x14ac:dyDescent="0.3">
      <c r="A213397">
        <f t="shared" si="3334"/>
        <v>213396</v>
      </c>
      <c r="B213397">
        <v>579</v>
      </c>
      <c r="C213397">
        <v>54855</v>
      </c>
      <c r="D213397">
        <v>3</v>
      </c>
      <c r="E213397" t="s">
        <v>1731</v>
      </c>
      <c r="F213397" t="s">
        <v>8</v>
      </c>
    </row>
    <row r="213398" spans="1:6" x14ac:dyDescent="0.3">
      <c r="A213398">
        <f t="shared" si="3334"/>
        <v>213397</v>
      </c>
      <c r="B213398">
        <v>579</v>
      </c>
      <c r="C213398">
        <v>54855</v>
      </c>
      <c r="D213398">
        <v>4</v>
      </c>
      <c r="E213398" t="s">
        <v>995</v>
      </c>
      <c r="F213398" t="s">
        <v>6</v>
      </c>
    </row>
    <row r="213399" spans="1:6" x14ac:dyDescent="0.3">
      <c r="A213399">
        <f t="shared" si="3334"/>
        <v>213398</v>
      </c>
      <c r="B213399">
        <v>579</v>
      </c>
      <c r="C213399">
        <v>54856</v>
      </c>
      <c r="D213399">
        <v>1</v>
      </c>
      <c r="E213399" t="s">
        <v>156476</v>
      </c>
      <c r="F213399" t="s">
        <v>8</v>
      </c>
    </row>
    <row r="213400" spans="1:6" x14ac:dyDescent="0.3">
      <c r="A213400">
        <f t="shared" si="3334"/>
        <v>213399</v>
      </c>
      <c r="B213400">
        <v>579</v>
      </c>
      <c r="C213400">
        <v>54856</v>
      </c>
      <c r="D213400">
        <v>2</v>
      </c>
      <c r="E213400" t="s">
        <v>156477</v>
      </c>
      <c r="F213400" t="s">
        <v>6</v>
      </c>
    </row>
    <row r="213401" spans="1:6" x14ac:dyDescent="0.3">
      <c r="A213401">
        <f t="shared" si="3334"/>
        <v>213400</v>
      </c>
      <c r="B213401">
        <v>579</v>
      </c>
      <c r="C213401">
        <v>54856</v>
      </c>
      <c r="D213401">
        <v>3</v>
      </c>
      <c r="E213401" t="s">
        <v>156478</v>
      </c>
      <c r="F213401" t="s">
        <v>6</v>
      </c>
    </row>
    <row r="213402" spans="1:6" x14ac:dyDescent="0.3">
      <c r="A213402">
        <f t="shared" si="3334"/>
        <v>213401</v>
      </c>
      <c r="B213402">
        <v>579</v>
      </c>
      <c r="C213402">
        <v>54856</v>
      </c>
      <c r="D213402">
        <v>4</v>
      </c>
      <c r="E213402" t="s">
        <v>156479</v>
      </c>
      <c r="F213402" t="s">
        <v>6</v>
      </c>
    </row>
    <row r="213403" spans="1:6" x14ac:dyDescent="0.3">
      <c r="A213403">
        <f t="shared" si="3334"/>
        <v>213402</v>
      </c>
      <c r="B213403">
        <v>579</v>
      </c>
      <c r="C213403">
        <v>54857</v>
      </c>
      <c r="D213403">
        <v>1</v>
      </c>
      <c r="E213403" t="s">
        <v>156480</v>
      </c>
      <c r="F213403" t="s">
        <v>6</v>
      </c>
    </row>
    <row r="213404" spans="1:6" x14ac:dyDescent="0.3">
      <c r="A213404">
        <f t="shared" si="3334"/>
        <v>213403</v>
      </c>
      <c r="B213404">
        <v>579</v>
      </c>
      <c r="C213404">
        <v>54857</v>
      </c>
      <c r="D213404">
        <v>2</v>
      </c>
      <c r="E213404" t="s">
        <v>156481</v>
      </c>
      <c r="F213404" t="s">
        <v>6</v>
      </c>
    </row>
    <row r="213405" spans="1:6" x14ac:dyDescent="0.3">
      <c r="A213405">
        <f t="shared" si="3334"/>
        <v>213404</v>
      </c>
      <c r="B213405">
        <v>579</v>
      </c>
      <c r="C213405">
        <v>54857</v>
      </c>
      <c r="D213405">
        <v>3</v>
      </c>
      <c r="E213405" t="s">
        <v>156482</v>
      </c>
      <c r="F213405" t="s">
        <v>6</v>
      </c>
    </row>
    <row r="213406" spans="1:6" x14ac:dyDescent="0.3">
      <c r="A213406">
        <f t="shared" si="3334"/>
        <v>213405</v>
      </c>
      <c r="B213406">
        <v>579</v>
      </c>
      <c r="C213406">
        <v>54857</v>
      </c>
      <c r="D213406">
        <v>4</v>
      </c>
      <c r="E213406" t="s">
        <v>156483</v>
      </c>
      <c r="F213406" t="s">
        <v>8</v>
      </c>
    </row>
    <row r="213407" spans="1:6" x14ac:dyDescent="0.3">
      <c r="A213407">
        <f t="shared" si="3334"/>
        <v>213406</v>
      </c>
      <c r="B213407">
        <v>579</v>
      </c>
      <c r="C213407">
        <v>54858</v>
      </c>
      <c r="D213407">
        <v>1</v>
      </c>
      <c r="E213407" t="s">
        <v>156484</v>
      </c>
      <c r="F213407" t="s">
        <v>6</v>
      </c>
    </row>
    <row r="213408" spans="1:6" x14ac:dyDescent="0.3">
      <c r="A213408">
        <f t="shared" si="3334"/>
        <v>213407</v>
      </c>
      <c r="B213408">
        <v>579</v>
      </c>
      <c r="C213408">
        <v>54858</v>
      </c>
      <c r="D213408">
        <v>2</v>
      </c>
      <c r="E213408" t="s">
        <v>156485</v>
      </c>
      <c r="F213408" t="s">
        <v>8</v>
      </c>
    </row>
    <row r="213409" spans="1:6" x14ac:dyDescent="0.3">
      <c r="A213409">
        <f t="shared" si="3334"/>
        <v>213408</v>
      </c>
      <c r="B213409">
        <v>579</v>
      </c>
      <c r="C213409">
        <v>54858</v>
      </c>
      <c r="D213409">
        <v>3</v>
      </c>
      <c r="E213409" t="s">
        <v>156486</v>
      </c>
      <c r="F213409" t="s">
        <v>6</v>
      </c>
    </row>
    <row r="213410" spans="1:6" x14ac:dyDescent="0.3">
      <c r="A213410">
        <f t="shared" si="3334"/>
        <v>213409</v>
      </c>
      <c r="B213410">
        <v>579</v>
      </c>
      <c r="C213410">
        <v>54858</v>
      </c>
      <c r="D213410">
        <v>4</v>
      </c>
      <c r="E213410" t="s">
        <v>156487</v>
      </c>
      <c r="F213410" t="s">
        <v>6</v>
      </c>
    </row>
    <row r="213411" spans="1:6" x14ac:dyDescent="0.3">
      <c r="A213411">
        <f t="shared" si="3334"/>
        <v>213410</v>
      </c>
      <c r="B213411">
        <v>579</v>
      </c>
      <c r="C213411">
        <v>54859</v>
      </c>
      <c r="D213411">
        <v>1</v>
      </c>
      <c r="E213411" t="s">
        <v>54373</v>
      </c>
      <c r="F213411" t="s">
        <v>6</v>
      </c>
    </row>
    <row r="213412" spans="1:6" x14ac:dyDescent="0.3">
      <c r="A213412">
        <f t="shared" si="3334"/>
        <v>213411</v>
      </c>
      <c r="B213412">
        <v>579</v>
      </c>
      <c r="C213412">
        <v>54859</v>
      </c>
      <c r="D213412">
        <v>2</v>
      </c>
      <c r="E213412" t="s">
        <v>156488</v>
      </c>
      <c r="F213412" t="s">
        <v>6</v>
      </c>
    </row>
    <row r="213413" spans="1:6" x14ac:dyDescent="0.3">
      <c r="A213413">
        <f t="shared" si="3334"/>
        <v>213412</v>
      </c>
      <c r="B213413">
        <v>579</v>
      </c>
      <c r="C213413">
        <v>54859</v>
      </c>
      <c r="D213413">
        <v>3</v>
      </c>
      <c r="E213413" t="s">
        <v>156489</v>
      </c>
      <c r="F213413" t="s">
        <v>6</v>
      </c>
    </row>
    <row r="213414" spans="1:6" x14ac:dyDescent="0.3">
      <c r="A213414">
        <f t="shared" si="3334"/>
        <v>213413</v>
      </c>
      <c r="B213414">
        <v>579</v>
      </c>
      <c r="C213414">
        <v>54859</v>
      </c>
      <c r="D213414">
        <v>4</v>
      </c>
      <c r="E213414" t="s">
        <v>32094</v>
      </c>
      <c r="F213414" t="s">
        <v>8</v>
      </c>
    </row>
    <row r="213415" spans="1:6" x14ac:dyDescent="0.3">
      <c r="A213415">
        <f t="shared" si="3334"/>
        <v>213414</v>
      </c>
      <c r="B213415">
        <v>579</v>
      </c>
      <c r="C213415">
        <v>54860</v>
      </c>
      <c r="D213415">
        <v>1</v>
      </c>
      <c r="E213415" t="s">
        <v>156490</v>
      </c>
      <c r="F213415" t="s">
        <v>8</v>
      </c>
    </row>
    <row r="213416" spans="1:6" x14ac:dyDescent="0.3">
      <c r="A213416">
        <f t="shared" si="3334"/>
        <v>213415</v>
      </c>
      <c r="B213416">
        <v>579</v>
      </c>
      <c r="C213416">
        <v>54860</v>
      </c>
      <c r="D213416">
        <v>2</v>
      </c>
      <c r="E213416" t="s">
        <v>156491</v>
      </c>
      <c r="F213416" t="s">
        <v>6</v>
      </c>
    </row>
    <row r="213417" spans="1:6" x14ac:dyDescent="0.3">
      <c r="A213417">
        <f t="shared" si="3334"/>
        <v>213416</v>
      </c>
      <c r="B213417">
        <v>579</v>
      </c>
      <c r="C213417">
        <v>54860</v>
      </c>
      <c r="D213417">
        <v>3</v>
      </c>
      <c r="E213417" t="s">
        <v>156492</v>
      </c>
      <c r="F213417" t="s">
        <v>6</v>
      </c>
    </row>
    <row r="213418" spans="1:6" x14ac:dyDescent="0.3">
      <c r="A213418">
        <f t="shared" si="3334"/>
        <v>213417</v>
      </c>
      <c r="B213418">
        <v>579</v>
      </c>
      <c r="C213418">
        <v>54860</v>
      </c>
      <c r="D213418">
        <v>4</v>
      </c>
      <c r="E213418" t="s">
        <v>156493</v>
      </c>
      <c r="F213418" t="s">
        <v>6</v>
      </c>
    </row>
    <row r="213419" spans="1:6" x14ac:dyDescent="0.3">
      <c r="A213419">
        <f t="shared" si="3334"/>
        <v>213418</v>
      </c>
      <c r="B213419">
        <v>579</v>
      </c>
      <c r="C213419">
        <v>54861</v>
      </c>
      <c r="D213419">
        <v>1</v>
      </c>
      <c r="E213419" t="s">
        <v>156494</v>
      </c>
      <c r="F213419" t="s">
        <v>6</v>
      </c>
    </row>
    <row r="213420" spans="1:6" x14ac:dyDescent="0.3">
      <c r="A213420">
        <f t="shared" si="3334"/>
        <v>213419</v>
      </c>
      <c r="B213420">
        <v>579</v>
      </c>
      <c r="C213420">
        <v>54861</v>
      </c>
      <c r="D213420">
        <v>2</v>
      </c>
      <c r="E213420" t="s">
        <v>156495</v>
      </c>
      <c r="F213420" t="s">
        <v>6</v>
      </c>
    </row>
    <row r="213421" spans="1:6" x14ac:dyDescent="0.3">
      <c r="A213421">
        <f t="shared" si="3334"/>
        <v>213420</v>
      </c>
      <c r="B213421">
        <v>579</v>
      </c>
      <c r="C213421">
        <v>54861</v>
      </c>
      <c r="D213421">
        <v>3</v>
      </c>
      <c r="E213421" t="s">
        <v>156496</v>
      </c>
      <c r="F213421" t="s">
        <v>6</v>
      </c>
    </row>
    <row r="213422" spans="1:6" x14ac:dyDescent="0.3">
      <c r="A213422">
        <f t="shared" si="3334"/>
        <v>213421</v>
      </c>
      <c r="B213422">
        <v>579</v>
      </c>
      <c r="C213422">
        <v>54861</v>
      </c>
      <c r="D213422">
        <v>4</v>
      </c>
      <c r="E213422" t="s">
        <v>156497</v>
      </c>
      <c r="F213422" t="s">
        <v>8</v>
      </c>
    </row>
    <row r="213423" spans="1:6" x14ac:dyDescent="0.3">
      <c r="A213423">
        <f t="shared" si="3334"/>
        <v>213422</v>
      </c>
      <c r="B213423">
        <v>579</v>
      </c>
      <c r="C213423">
        <v>54862</v>
      </c>
      <c r="D213423">
        <v>1</v>
      </c>
      <c r="E213423" t="s">
        <v>156498</v>
      </c>
      <c r="F213423" t="s">
        <v>6</v>
      </c>
    </row>
    <row r="213424" spans="1:6" x14ac:dyDescent="0.3">
      <c r="A213424">
        <f t="shared" si="3334"/>
        <v>213423</v>
      </c>
      <c r="B213424">
        <v>579</v>
      </c>
      <c r="C213424">
        <v>54862</v>
      </c>
      <c r="D213424">
        <v>2</v>
      </c>
      <c r="E213424" t="s">
        <v>156499</v>
      </c>
      <c r="F213424" t="s">
        <v>6</v>
      </c>
    </row>
    <row r="213425" spans="1:6" x14ac:dyDescent="0.3">
      <c r="A213425">
        <f t="shared" si="3334"/>
        <v>213424</v>
      </c>
      <c r="B213425">
        <v>579</v>
      </c>
      <c r="C213425">
        <v>54862</v>
      </c>
      <c r="D213425">
        <v>3</v>
      </c>
      <c r="E213425" t="s">
        <v>156500</v>
      </c>
      <c r="F213425" t="s">
        <v>6</v>
      </c>
    </row>
    <row r="213426" spans="1:6" x14ac:dyDescent="0.3">
      <c r="A213426">
        <f t="shared" si="3334"/>
        <v>213425</v>
      </c>
      <c r="B213426">
        <v>579</v>
      </c>
      <c r="C213426">
        <v>54862</v>
      </c>
      <c r="D213426">
        <v>4</v>
      </c>
      <c r="E213426" t="s">
        <v>156501</v>
      </c>
      <c r="F213426" t="s">
        <v>8</v>
      </c>
    </row>
    <row r="213427" spans="1:6" x14ac:dyDescent="0.3">
      <c r="A213427">
        <f t="shared" si="3334"/>
        <v>213426</v>
      </c>
      <c r="B213427">
        <v>579</v>
      </c>
      <c r="C213427">
        <v>54863</v>
      </c>
      <c r="D213427">
        <v>1</v>
      </c>
      <c r="E213427" t="s">
        <v>156502</v>
      </c>
      <c r="F213427" t="s">
        <v>6</v>
      </c>
    </row>
    <row r="213428" spans="1:6" x14ac:dyDescent="0.3">
      <c r="A213428">
        <f t="shared" si="3334"/>
        <v>213427</v>
      </c>
      <c r="B213428">
        <v>579</v>
      </c>
      <c r="C213428">
        <v>54863</v>
      </c>
      <c r="D213428">
        <v>2</v>
      </c>
      <c r="E213428" t="s">
        <v>156503</v>
      </c>
      <c r="F213428" t="s">
        <v>8</v>
      </c>
    </row>
    <row r="213429" spans="1:6" x14ac:dyDescent="0.3">
      <c r="A213429">
        <f t="shared" si="3334"/>
        <v>213428</v>
      </c>
      <c r="B213429">
        <v>579</v>
      </c>
      <c r="C213429">
        <v>54863</v>
      </c>
      <c r="D213429">
        <v>3</v>
      </c>
      <c r="E213429" t="s">
        <v>156504</v>
      </c>
      <c r="F213429" t="s">
        <v>6</v>
      </c>
    </row>
    <row r="213430" spans="1:6" x14ac:dyDescent="0.3">
      <c r="A213430">
        <f t="shared" si="3334"/>
        <v>213429</v>
      </c>
      <c r="B213430">
        <v>579</v>
      </c>
      <c r="C213430">
        <v>54863</v>
      </c>
      <c r="D213430">
        <v>4</v>
      </c>
      <c r="E213430" t="s">
        <v>156505</v>
      </c>
      <c r="F213430" t="s">
        <v>6</v>
      </c>
    </row>
    <row r="213431" spans="1:6" x14ac:dyDescent="0.3">
      <c r="A213431">
        <f t="shared" si="3334"/>
        <v>213430</v>
      </c>
      <c r="B213431">
        <v>579</v>
      </c>
      <c r="C213431">
        <v>54864</v>
      </c>
      <c r="D213431">
        <v>1</v>
      </c>
      <c r="E213431" t="s">
        <v>156506</v>
      </c>
      <c r="F213431" t="s">
        <v>6</v>
      </c>
    </row>
    <row r="213432" spans="1:6" x14ac:dyDescent="0.3">
      <c r="A213432">
        <f t="shared" si="3334"/>
        <v>213431</v>
      </c>
      <c r="B213432">
        <v>579</v>
      </c>
      <c r="C213432">
        <v>54864</v>
      </c>
      <c r="D213432">
        <v>2</v>
      </c>
      <c r="E213432" t="s">
        <v>156507</v>
      </c>
      <c r="F213432" t="s">
        <v>6</v>
      </c>
    </row>
    <row r="213433" spans="1:6" x14ac:dyDescent="0.3">
      <c r="A213433">
        <f t="shared" si="3334"/>
        <v>213432</v>
      </c>
      <c r="B213433">
        <v>579</v>
      </c>
      <c r="C213433">
        <v>54864</v>
      </c>
      <c r="D213433">
        <v>3</v>
      </c>
      <c r="E213433" t="s">
        <v>156508</v>
      </c>
      <c r="F213433" t="s">
        <v>8</v>
      </c>
    </row>
    <row r="213434" spans="1:6" x14ac:dyDescent="0.3">
      <c r="A213434">
        <f t="shared" si="3334"/>
        <v>213433</v>
      </c>
      <c r="B213434">
        <v>579</v>
      </c>
      <c r="C213434">
        <v>54864</v>
      </c>
      <c r="D213434">
        <v>4</v>
      </c>
      <c r="E213434" t="s">
        <v>156509</v>
      </c>
      <c r="F213434" t="s">
        <v>6</v>
      </c>
    </row>
    <row r="213435" spans="1:6" x14ac:dyDescent="0.3">
      <c r="A213435">
        <f t="shared" si="3334"/>
        <v>213434</v>
      </c>
      <c r="B213435">
        <v>579</v>
      </c>
      <c r="C213435">
        <v>54865</v>
      </c>
      <c r="D213435">
        <v>1</v>
      </c>
      <c r="E213435" t="s">
        <v>154587</v>
      </c>
      <c r="F213435" t="s">
        <v>6</v>
      </c>
    </row>
    <row r="213436" spans="1:6" x14ac:dyDescent="0.3">
      <c r="A213436">
        <f t="shared" si="3334"/>
        <v>213435</v>
      </c>
      <c r="B213436">
        <v>579</v>
      </c>
      <c r="C213436">
        <v>54865</v>
      </c>
      <c r="D213436">
        <v>2</v>
      </c>
      <c r="E213436" t="s">
        <v>104209</v>
      </c>
      <c r="F213436" t="s">
        <v>8</v>
      </c>
    </row>
    <row r="213437" spans="1:6" x14ac:dyDescent="0.3">
      <c r="A213437">
        <f t="shared" si="3334"/>
        <v>213436</v>
      </c>
      <c r="B213437">
        <v>579</v>
      </c>
      <c r="C213437">
        <v>54865</v>
      </c>
      <c r="D213437">
        <v>3</v>
      </c>
      <c r="E213437" t="s">
        <v>156510</v>
      </c>
      <c r="F213437" t="s">
        <v>6</v>
      </c>
    </row>
    <row r="213438" spans="1:6" x14ac:dyDescent="0.3">
      <c r="A213438">
        <f t="shared" si="3334"/>
        <v>213437</v>
      </c>
      <c r="B213438">
        <v>579</v>
      </c>
      <c r="C213438">
        <v>54865</v>
      </c>
      <c r="D213438">
        <v>4</v>
      </c>
      <c r="E213438" t="s">
        <v>33765</v>
      </c>
      <c r="F213438" t="s">
        <v>6</v>
      </c>
    </row>
    <row r="213439" spans="1:6" x14ac:dyDescent="0.3">
      <c r="A213439">
        <f t="shared" si="3334"/>
        <v>213438</v>
      </c>
      <c r="B213439">
        <v>579</v>
      </c>
      <c r="C213439">
        <v>54866</v>
      </c>
      <c r="D213439">
        <v>1</v>
      </c>
      <c r="E213439" t="s">
        <v>156511</v>
      </c>
      <c r="F213439" t="s">
        <v>6</v>
      </c>
    </row>
    <row r="213440" spans="1:6" x14ac:dyDescent="0.3">
      <c r="A213440">
        <f t="shared" si="3334"/>
        <v>213439</v>
      </c>
      <c r="B213440">
        <v>579</v>
      </c>
      <c r="C213440">
        <v>54866</v>
      </c>
      <c r="D213440">
        <v>2</v>
      </c>
      <c r="E213440" t="s">
        <v>156512</v>
      </c>
      <c r="F213440" t="s">
        <v>6</v>
      </c>
    </row>
    <row r="213441" spans="1:6" x14ac:dyDescent="0.3">
      <c r="A213441">
        <f t="shared" si="3334"/>
        <v>213440</v>
      </c>
      <c r="B213441">
        <v>579</v>
      </c>
      <c r="C213441">
        <v>54866</v>
      </c>
      <c r="D213441">
        <v>3</v>
      </c>
      <c r="E213441" t="s">
        <v>156513</v>
      </c>
      <c r="F213441" t="s">
        <v>8</v>
      </c>
    </row>
    <row r="213442" spans="1:6" x14ac:dyDescent="0.3">
      <c r="A213442">
        <f t="shared" si="3334"/>
        <v>213441</v>
      </c>
      <c r="B213442">
        <v>579</v>
      </c>
      <c r="C213442">
        <v>54866</v>
      </c>
      <c r="D213442">
        <v>4</v>
      </c>
      <c r="E213442" t="s">
        <v>156514</v>
      </c>
      <c r="F213442" t="s">
        <v>6</v>
      </c>
    </row>
    <row r="213443" spans="1:6" x14ac:dyDescent="0.3">
      <c r="A213443">
        <f t="shared" ref="A213443:A213506" si="3335">ROW()-1</f>
        <v>213442</v>
      </c>
      <c r="B213443">
        <v>579</v>
      </c>
      <c r="C213443">
        <v>54867</v>
      </c>
      <c r="D213443">
        <v>1</v>
      </c>
      <c r="E213443" t="s">
        <v>156515</v>
      </c>
      <c r="F213443" t="s">
        <v>6</v>
      </c>
    </row>
    <row r="213444" spans="1:6" x14ac:dyDescent="0.3">
      <c r="A213444">
        <f t="shared" si="3335"/>
        <v>213443</v>
      </c>
      <c r="B213444">
        <v>579</v>
      </c>
      <c r="C213444">
        <v>54867</v>
      </c>
      <c r="D213444">
        <v>2</v>
      </c>
      <c r="E213444" t="s">
        <v>5204</v>
      </c>
      <c r="F213444" t="s">
        <v>6</v>
      </c>
    </row>
    <row r="213445" spans="1:6" x14ac:dyDescent="0.3">
      <c r="A213445">
        <f t="shared" si="3335"/>
        <v>213444</v>
      </c>
      <c r="B213445">
        <v>579</v>
      </c>
      <c r="C213445">
        <v>54867</v>
      </c>
      <c r="D213445">
        <v>3</v>
      </c>
      <c r="E213445" t="s">
        <v>155300</v>
      </c>
      <c r="F213445" t="s">
        <v>6</v>
      </c>
    </row>
    <row r="213446" spans="1:6" x14ac:dyDescent="0.3">
      <c r="A213446">
        <f t="shared" si="3335"/>
        <v>213445</v>
      </c>
      <c r="B213446">
        <v>579</v>
      </c>
      <c r="C213446">
        <v>54867</v>
      </c>
      <c r="D213446">
        <v>4</v>
      </c>
      <c r="E213446" t="s">
        <v>156516</v>
      </c>
      <c r="F213446" t="s">
        <v>8</v>
      </c>
    </row>
    <row r="213447" spans="1:6" x14ac:dyDescent="0.3">
      <c r="A213447">
        <f t="shared" si="3335"/>
        <v>213446</v>
      </c>
      <c r="B213447">
        <v>579</v>
      </c>
      <c r="C213447">
        <v>54868</v>
      </c>
      <c r="D213447">
        <v>1</v>
      </c>
      <c r="E213447" t="s">
        <v>156517</v>
      </c>
      <c r="F213447" t="s">
        <v>8</v>
      </c>
    </row>
    <row r="213448" spans="1:6" x14ac:dyDescent="0.3">
      <c r="A213448">
        <f t="shared" si="3335"/>
        <v>213447</v>
      </c>
      <c r="B213448">
        <v>579</v>
      </c>
      <c r="C213448">
        <v>54868</v>
      </c>
      <c r="D213448">
        <v>2</v>
      </c>
      <c r="E213448" t="s">
        <v>156518</v>
      </c>
      <c r="F213448" t="s">
        <v>6</v>
      </c>
    </row>
    <row r="213449" spans="1:6" x14ac:dyDescent="0.3">
      <c r="A213449">
        <f t="shared" si="3335"/>
        <v>213448</v>
      </c>
      <c r="B213449">
        <v>579</v>
      </c>
      <c r="C213449">
        <v>54868</v>
      </c>
      <c r="D213449">
        <v>3</v>
      </c>
      <c r="E213449" t="s">
        <v>156519</v>
      </c>
      <c r="F213449" t="s">
        <v>6</v>
      </c>
    </row>
    <row r="213450" spans="1:6" x14ac:dyDescent="0.3">
      <c r="A213450">
        <f t="shared" si="3335"/>
        <v>213449</v>
      </c>
      <c r="B213450">
        <v>579</v>
      </c>
      <c r="C213450">
        <v>54868</v>
      </c>
      <c r="D213450">
        <v>4</v>
      </c>
      <c r="E213450" t="s">
        <v>156520</v>
      </c>
      <c r="F213450" t="s">
        <v>6</v>
      </c>
    </row>
    <row r="213451" spans="1:6" x14ac:dyDescent="0.3">
      <c r="A213451">
        <f t="shared" si="3335"/>
        <v>213450</v>
      </c>
      <c r="B213451">
        <v>579</v>
      </c>
      <c r="C213451">
        <v>54869</v>
      </c>
      <c r="D213451">
        <v>1</v>
      </c>
      <c r="E213451" t="s">
        <v>156521</v>
      </c>
      <c r="F213451" t="s">
        <v>6</v>
      </c>
    </row>
    <row r="213452" spans="1:6" x14ac:dyDescent="0.3">
      <c r="A213452">
        <f t="shared" si="3335"/>
        <v>213451</v>
      </c>
      <c r="B213452">
        <v>579</v>
      </c>
      <c r="C213452">
        <v>54869</v>
      </c>
      <c r="D213452">
        <v>2</v>
      </c>
      <c r="E213452" t="s">
        <v>156522</v>
      </c>
      <c r="F213452" t="s">
        <v>8</v>
      </c>
    </row>
    <row r="213453" spans="1:6" x14ac:dyDescent="0.3">
      <c r="A213453">
        <f t="shared" si="3335"/>
        <v>213452</v>
      </c>
      <c r="B213453">
        <v>579</v>
      </c>
      <c r="C213453">
        <v>54869</v>
      </c>
      <c r="D213453">
        <v>3</v>
      </c>
      <c r="E213453" t="s">
        <v>156523</v>
      </c>
      <c r="F213453" t="s">
        <v>6</v>
      </c>
    </row>
    <row r="213454" spans="1:6" x14ac:dyDescent="0.3">
      <c r="A213454">
        <f t="shared" si="3335"/>
        <v>213453</v>
      </c>
      <c r="B213454">
        <v>579</v>
      </c>
      <c r="C213454">
        <v>54869</v>
      </c>
      <c r="D213454">
        <v>4</v>
      </c>
      <c r="E213454" t="s">
        <v>156524</v>
      </c>
      <c r="F213454" t="s">
        <v>6</v>
      </c>
    </row>
    <row r="213455" spans="1:6" x14ac:dyDescent="0.3">
      <c r="A213455">
        <f t="shared" si="3335"/>
        <v>213454</v>
      </c>
      <c r="B213455">
        <v>579</v>
      </c>
      <c r="C213455">
        <v>54870</v>
      </c>
      <c r="D213455">
        <v>1</v>
      </c>
      <c r="E213455" t="s">
        <v>156525</v>
      </c>
      <c r="F213455" t="s">
        <v>6</v>
      </c>
    </row>
    <row r="213456" spans="1:6" x14ac:dyDescent="0.3">
      <c r="A213456">
        <f t="shared" si="3335"/>
        <v>213455</v>
      </c>
      <c r="B213456">
        <v>579</v>
      </c>
      <c r="C213456">
        <v>54870</v>
      </c>
      <c r="D213456">
        <v>2</v>
      </c>
      <c r="E213456" t="s">
        <v>156526</v>
      </c>
      <c r="F213456" t="s">
        <v>8</v>
      </c>
    </row>
    <row r="213457" spans="1:6" x14ac:dyDescent="0.3">
      <c r="A213457">
        <f t="shared" si="3335"/>
        <v>213456</v>
      </c>
      <c r="B213457">
        <v>579</v>
      </c>
      <c r="C213457">
        <v>54870</v>
      </c>
      <c r="D213457">
        <v>3</v>
      </c>
      <c r="E213457" t="s">
        <v>156527</v>
      </c>
      <c r="F213457" t="s">
        <v>6</v>
      </c>
    </row>
    <row r="213458" spans="1:6" x14ac:dyDescent="0.3">
      <c r="A213458">
        <f t="shared" si="3335"/>
        <v>213457</v>
      </c>
      <c r="B213458">
        <v>579</v>
      </c>
      <c r="C213458">
        <v>54870</v>
      </c>
      <c r="D213458">
        <v>4</v>
      </c>
      <c r="E213458" t="s">
        <v>156528</v>
      </c>
      <c r="F213458" t="s">
        <v>6</v>
      </c>
    </row>
    <row r="213459" spans="1:6" x14ac:dyDescent="0.3">
      <c r="A213459">
        <f t="shared" si="3335"/>
        <v>213458</v>
      </c>
      <c r="B213459">
        <v>579</v>
      </c>
      <c r="C213459">
        <v>54871</v>
      </c>
      <c r="D213459">
        <v>1</v>
      </c>
      <c r="E213459" t="s">
        <v>156529</v>
      </c>
      <c r="F213459" t="s">
        <v>8</v>
      </c>
    </row>
    <row r="213460" spans="1:6" x14ac:dyDescent="0.3">
      <c r="A213460">
        <f t="shared" si="3335"/>
        <v>213459</v>
      </c>
      <c r="B213460">
        <v>579</v>
      </c>
      <c r="C213460">
        <v>54871</v>
      </c>
      <c r="D213460">
        <v>2</v>
      </c>
      <c r="E213460" t="s">
        <v>156530</v>
      </c>
      <c r="F213460" t="s">
        <v>6</v>
      </c>
    </row>
    <row r="213461" spans="1:6" x14ac:dyDescent="0.3">
      <c r="A213461">
        <f t="shared" si="3335"/>
        <v>213460</v>
      </c>
      <c r="B213461">
        <v>579</v>
      </c>
      <c r="C213461">
        <v>54871</v>
      </c>
      <c r="D213461">
        <v>3</v>
      </c>
      <c r="E213461" t="s">
        <v>156531</v>
      </c>
      <c r="F213461" t="s">
        <v>6</v>
      </c>
    </row>
    <row r="213462" spans="1:6" x14ac:dyDescent="0.3">
      <c r="A213462">
        <f t="shared" si="3335"/>
        <v>213461</v>
      </c>
      <c r="B213462">
        <v>579</v>
      </c>
      <c r="C213462">
        <v>54871</v>
      </c>
      <c r="D213462">
        <v>4</v>
      </c>
      <c r="E213462" t="s">
        <v>156532</v>
      </c>
      <c r="F213462" t="s">
        <v>6</v>
      </c>
    </row>
    <row r="213463" spans="1:6" x14ac:dyDescent="0.3">
      <c r="A213463">
        <f t="shared" si="3335"/>
        <v>213462</v>
      </c>
      <c r="B213463">
        <v>579</v>
      </c>
      <c r="C213463">
        <v>54872</v>
      </c>
      <c r="D213463">
        <v>1</v>
      </c>
      <c r="E213463" t="s">
        <v>401</v>
      </c>
      <c r="F213463" t="s">
        <v>6</v>
      </c>
    </row>
    <row r="213464" spans="1:6" x14ac:dyDescent="0.3">
      <c r="A213464">
        <f t="shared" si="3335"/>
        <v>213463</v>
      </c>
      <c r="B213464">
        <v>579</v>
      </c>
      <c r="C213464">
        <v>54872</v>
      </c>
      <c r="D213464">
        <v>2</v>
      </c>
      <c r="E213464" t="s">
        <v>402</v>
      </c>
      <c r="F213464" t="s">
        <v>6</v>
      </c>
    </row>
    <row r="213465" spans="1:6" x14ac:dyDescent="0.3">
      <c r="A213465">
        <f t="shared" si="3335"/>
        <v>213464</v>
      </c>
      <c r="B213465">
        <v>579</v>
      </c>
      <c r="C213465">
        <v>54872</v>
      </c>
      <c r="D213465">
        <v>3</v>
      </c>
      <c r="E213465" t="s">
        <v>444</v>
      </c>
      <c r="F213465" t="s">
        <v>6</v>
      </c>
    </row>
    <row r="213466" spans="1:6" x14ac:dyDescent="0.3">
      <c r="A213466">
        <f t="shared" si="3335"/>
        <v>213465</v>
      </c>
      <c r="B213466">
        <v>579</v>
      </c>
      <c r="C213466">
        <v>54872</v>
      </c>
      <c r="D213466">
        <v>4</v>
      </c>
      <c r="E213466" t="s">
        <v>1112</v>
      </c>
      <c r="F213466" t="s">
        <v>8</v>
      </c>
    </row>
    <row r="213467" spans="1:6" x14ac:dyDescent="0.3">
      <c r="A213467">
        <f t="shared" si="3335"/>
        <v>213466</v>
      </c>
      <c r="B213467">
        <v>579</v>
      </c>
      <c r="C213467">
        <v>54873</v>
      </c>
      <c r="D213467">
        <v>1</v>
      </c>
      <c r="E213467" t="s">
        <v>154392</v>
      </c>
      <c r="F213467" t="s">
        <v>6</v>
      </c>
    </row>
    <row r="213468" spans="1:6" x14ac:dyDescent="0.3">
      <c r="A213468">
        <f t="shared" si="3335"/>
        <v>213467</v>
      </c>
      <c r="B213468">
        <v>579</v>
      </c>
      <c r="C213468">
        <v>54873</v>
      </c>
      <c r="D213468">
        <v>2</v>
      </c>
      <c r="E213468" t="s">
        <v>154391</v>
      </c>
      <c r="F213468" t="s">
        <v>8</v>
      </c>
    </row>
    <row r="213469" spans="1:6" x14ac:dyDescent="0.3">
      <c r="A213469">
        <f t="shared" si="3335"/>
        <v>213468</v>
      </c>
      <c r="B213469">
        <v>579</v>
      </c>
      <c r="C213469">
        <v>54873</v>
      </c>
      <c r="D213469">
        <v>3</v>
      </c>
      <c r="E213469" t="s">
        <v>39056</v>
      </c>
      <c r="F213469" t="s">
        <v>6</v>
      </c>
    </row>
    <row r="213470" spans="1:6" x14ac:dyDescent="0.3">
      <c r="A213470">
        <f t="shared" si="3335"/>
        <v>213469</v>
      </c>
      <c r="B213470">
        <v>579</v>
      </c>
      <c r="C213470">
        <v>54873</v>
      </c>
      <c r="D213470">
        <v>4</v>
      </c>
      <c r="E213470" t="s">
        <v>156533</v>
      </c>
      <c r="F213470" t="s">
        <v>6</v>
      </c>
    </row>
    <row r="213471" spans="1:6" x14ac:dyDescent="0.3">
      <c r="A213471">
        <f t="shared" si="3335"/>
        <v>213470</v>
      </c>
      <c r="B213471">
        <v>579</v>
      </c>
      <c r="C213471">
        <v>54874</v>
      </c>
      <c r="D213471">
        <v>1</v>
      </c>
      <c r="E213471" t="s">
        <v>156534</v>
      </c>
      <c r="F213471" t="s">
        <v>6</v>
      </c>
    </row>
    <row r="213472" spans="1:6" x14ac:dyDescent="0.3">
      <c r="A213472">
        <f t="shared" si="3335"/>
        <v>213471</v>
      </c>
      <c r="B213472">
        <v>579</v>
      </c>
      <c r="C213472">
        <v>54874</v>
      </c>
      <c r="D213472">
        <v>2</v>
      </c>
      <c r="E213472" t="s">
        <v>156535</v>
      </c>
      <c r="F213472" t="s">
        <v>6</v>
      </c>
    </row>
    <row r="213473" spans="1:6" x14ac:dyDescent="0.3">
      <c r="A213473">
        <f t="shared" si="3335"/>
        <v>213472</v>
      </c>
      <c r="B213473">
        <v>579</v>
      </c>
      <c r="C213473">
        <v>54874</v>
      </c>
      <c r="D213473">
        <v>3</v>
      </c>
      <c r="E213473" t="s">
        <v>156536</v>
      </c>
      <c r="F213473" t="s">
        <v>8</v>
      </c>
    </row>
    <row r="213474" spans="1:6" x14ac:dyDescent="0.3">
      <c r="A213474">
        <f t="shared" si="3335"/>
        <v>213473</v>
      </c>
      <c r="B213474">
        <v>579</v>
      </c>
      <c r="C213474">
        <v>54874</v>
      </c>
      <c r="D213474">
        <v>4</v>
      </c>
      <c r="E213474" t="s">
        <v>154611</v>
      </c>
      <c r="F213474" t="s">
        <v>6</v>
      </c>
    </row>
    <row r="213475" spans="1:6" x14ac:dyDescent="0.3">
      <c r="A213475">
        <f t="shared" si="3335"/>
        <v>213474</v>
      </c>
      <c r="B213475">
        <v>579</v>
      </c>
      <c r="C213475">
        <v>54875</v>
      </c>
      <c r="D213475">
        <v>1</v>
      </c>
      <c r="E213475" t="s">
        <v>156537</v>
      </c>
      <c r="F213475" t="s">
        <v>8</v>
      </c>
    </row>
    <row r="213476" spans="1:6" x14ac:dyDescent="0.3">
      <c r="A213476">
        <f t="shared" si="3335"/>
        <v>213475</v>
      </c>
      <c r="B213476">
        <v>579</v>
      </c>
      <c r="C213476">
        <v>54875</v>
      </c>
      <c r="D213476">
        <v>2</v>
      </c>
      <c r="E213476" t="s">
        <v>156538</v>
      </c>
      <c r="F213476" t="s">
        <v>6</v>
      </c>
    </row>
    <row r="213477" spans="1:6" x14ac:dyDescent="0.3">
      <c r="A213477">
        <f t="shared" si="3335"/>
        <v>213476</v>
      </c>
      <c r="B213477">
        <v>579</v>
      </c>
      <c r="C213477">
        <v>54875</v>
      </c>
      <c r="D213477">
        <v>3</v>
      </c>
      <c r="E213477" t="s">
        <v>156539</v>
      </c>
      <c r="F213477" t="s">
        <v>6</v>
      </c>
    </row>
    <row r="213478" spans="1:6" x14ac:dyDescent="0.3">
      <c r="A213478">
        <f t="shared" si="3335"/>
        <v>213477</v>
      </c>
      <c r="B213478">
        <v>579</v>
      </c>
      <c r="C213478">
        <v>54875</v>
      </c>
      <c r="D213478">
        <v>4</v>
      </c>
      <c r="E213478" t="s">
        <v>156540</v>
      </c>
      <c r="F213478" t="s">
        <v>6</v>
      </c>
    </row>
    <row r="213479" spans="1:6" x14ac:dyDescent="0.3">
      <c r="A213479">
        <f t="shared" si="3335"/>
        <v>213478</v>
      </c>
      <c r="B213479">
        <v>579</v>
      </c>
      <c r="C213479">
        <v>54876</v>
      </c>
      <c r="D213479">
        <v>1</v>
      </c>
      <c r="E213479" t="s">
        <v>156541</v>
      </c>
      <c r="F213479" t="s">
        <v>8</v>
      </c>
    </row>
    <row r="213480" spans="1:6" x14ac:dyDescent="0.3">
      <c r="A213480">
        <f t="shared" si="3335"/>
        <v>213479</v>
      </c>
      <c r="B213480">
        <v>579</v>
      </c>
      <c r="C213480">
        <v>54876</v>
      </c>
      <c r="D213480">
        <v>2</v>
      </c>
      <c r="E213480" t="s">
        <v>156542</v>
      </c>
      <c r="F213480" t="s">
        <v>6</v>
      </c>
    </row>
    <row r="213481" spans="1:6" x14ac:dyDescent="0.3">
      <c r="A213481">
        <f t="shared" si="3335"/>
        <v>213480</v>
      </c>
      <c r="B213481">
        <v>579</v>
      </c>
      <c r="C213481">
        <v>54876</v>
      </c>
      <c r="D213481">
        <v>3</v>
      </c>
      <c r="E213481" t="s">
        <v>156543</v>
      </c>
      <c r="F213481" t="s">
        <v>6</v>
      </c>
    </row>
    <row r="213482" spans="1:6" x14ac:dyDescent="0.3">
      <c r="A213482">
        <f t="shared" si="3335"/>
        <v>213481</v>
      </c>
      <c r="B213482">
        <v>579</v>
      </c>
      <c r="C213482">
        <v>54876</v>
      </c>
      <c r="D213482">
        <v>4</v>
      </c>
      <c r="E213482" t="s">
        <v>156544</v>
      </c>
      <c r="F213482" t="s">
        <v>6</v>
      </c>
    </row>
    <row r="213483" spans="1:6" x14ac:dyDescent="0.3">
      <c r="A213483">
        <f t="shared" si="3335"/>
        <v>213482</v>
      </c>
      <c r="B213483">
        <v>579</v>
      </c>
      <c r="C213483">
        <v>54877</v>
      </c>
      <c r="D213483">
        <v>1</v>
      </c>
      <c r="E213483" t="s">
        <v>156545</v>
      </c>
      <c r="F213483" t="s">
        <v>6</v>
      </c>
    </row>
    <row r="213484" spans="1:6" x14ac:dyDescent="0.3">
      <c r="A213484">
        <f t="shared" si="3335"/>
        <v>213483</v>
      </c>
      <c r="B213484">
        <v>579</v>
      </c>
      <c r="C213484">
        <v>54877</v>
      </c>
      <c r="D213484">
        <v>2</v>
      </c>
      <c r="E213484" t="s">
        <v>156546</v>
      </c>
      <c r="F213484" t="s">
        <v>8</v>
      </c>
    </row>
    <row r="213485" spans="1:6" x14ac:dyDescent="0.3">
      <c r="A213485">
        <f t="shared" si="3335"/>
        <v>213484</v>
      </c>
      <c r="B213485">
        <v>579</v>
      </c>
      <c r="C213485">
        <v>54877</v>
      </c>
      <c r="D213485">
        <v>3</v>
      </c>
      <c r="E213485" t="s">
        <v>156547</v>
      </c>
      <c r="F213485" t="s">
        <v>6</v>
      </c>
    </row>
    <row r="213486" spans="1:6" x14ac:dyDescent="0.3">
      <c r="A213486">
        <f t="shared" si="3335"/>
        <v>213485</v>
      </c>
      <c r="B213486">
        <v>579</v>
      </c>
      <c r="C213486">
        <v>54877</v>
      </c>
      <c r="D213486">
        <v>4</v>
      </c>
      <c r="E213486" t="s">
        <v>156548</v>
      </c>
      <c r="F213486" t="s">
        <v>6</v>
      </c>
    </row>
    <row r="213487" spans="1:6" x14ac:dyDescent="0.3">
      <c r="A213487">
        <f t="shared" si="3335"/>
        <v>213486</v>
      </c>
      <c r="B213487">
        <v>579</v>
      </c>
      <c r="C213487">
        <v>54878</v>
      </c>
      <c r="D213487">
        <v>1</v>
      </c>
      <c r="E213487" t="s">
        <v>156549</v>
      </c>
      <c r="F213487" t="s">
        <v>6</v>
      </c>
    </row>
    <row r="213488" spans="1:6" x14ac:dyDescent="0.3">
      <c r="A213488">
        <f t="shared" si="3335"/>
        <v>213487</v>
      </c>
      <c r="B213488">
        <v>579</v>
      </c>
      <c r="C213488">
        <v>54878</v>
      </c>
      <c r="D213488">
        <v>2</v>
      </c>
      <c r="E213488" t="s">
        <v>156550</v>
      </c>
      <c r="F213488" t="s">
        <v>6</v>
      </c>
    </row>
    <row r="213489" spans="1:6" x14ac:dyDescent="0.3">
      <c r="A213489">
        <f t="shared" si="3335"/>
        <v>213488</v>
      </c>
      <c r="B213489">
        <v>579</v>
      </c>
      <c r="C213489">
        <v>54878</v>
      </c>
      <c r="D213489">
        <v>3</v>
      </c>
      <c r="E213489" t="s">
        <v>156551</v>
      </c>
      <c r="F213489" t="s">
        <v>8</v>
      </c>
    </row>
    <row r="213490" spans="1:6" x14ac:dyDescent="0.3">
      <c r="A213490">
        <f t="shared" si="3335"/>
        <v>213489</v>
      </c>
      <c r="B213490">
        <v>579</v>
      </c>
      <c r="C213490">
        <v>54878</v>
      </c>
      <c r="D213490">
        <v>4</v>
      </c>
      <c r="E213490" t="s">
        <v>156552</v>
      </c>
      <c r="F213490" t="s">
        <v>6</v>
      </c>
    </row>
    <row r="213491" spans="1:6" x14ac:dyDescent="0.3">
      <c r="A213491">
        <f t="shared" si="3335"/>
        <v>213490</v>
      </c>
      <c r="B213491">
        <v>579</v>
      </c>
      <c r="C213491">
        <v>54879</v>
      </c>
      <c r="D213491">
        <v>1</v>
      </c>
      <c r="E213491" t="s">
        <v>156553</v>
      </c>
      <c r="F213491" t="s">
        <v>6</v>
      </c>
    </row>
    <row r="213492" spans="1:6" x14ac:dyDescent="0.3">
      <c r="A213492">
        <f t="shared" si="3335"/>
        <v>213491</v>
      </c>
      <c r="B213492">
        <v>579</v>
      </c>
      <c r="C213492">
        <v>54879</v>
      </c>
      <c r="D213492">
        <v>2</v>
      </c>
      <c r="E213492" t="s">
        <v>156554</v>
      </c>
      <c r="F213492" t="s">
        <v>6</v>
      </c>
    </row>
    <row r="213493" spans="1:6" x14ac:dyDescent="0.3">
      <c r="A213493">
        <f t="shared" si="3335"/>
        <v>213492</v>
      </c>
      <c r="B213493">
        <v>579</v>
      </c>
      <c r="C213493">
        <v>54879</v>
      </c>
      <c r="D213493">
        <v>3</v>
      </c>
      <c r="E213493" t="s">
        <v>156555</v>
      </c>
      <c r="F213493" t="s">
        <v>6</v>
      </c>
    </row>
    <row r="213494" spans="1:6" x14ac:dyDescent="0.3">
      <c r="A213494">
        <f t="shared" si="3335"/>
        <v>213493</v>
      </c>
      <c r="B213494">
        <v>579</v>
      </c>
      <c r="C213494">
        <v>54879</v>
      </c>
      <c r="D213494">
        <v>4</v>
      </c>
      <c r="E213494" t="s">
        <v>156556</v>
      </c>
      <c r="F213494" t="s">
        <v>8</v>
      </c>
    </row>
    <row r="213495" spans="1:6" x14ac:dyDescent="0.3">
      <c r="A213495">
        <f t="shared" si="3335"/>
        <v>213494</v>
      </c>
      <c r="B213495">
        <v>579</v>
      </c>
      <c r="C213495">
        <v>54880</v>
      </c>
      <c r="D213495">
        <v>1</v>
      </c>
      <c r="E213495" t="s">
        <v>156557</v>
      </c>
      <c r="F213495" t="s">
        <v>6</v>
      </c>
    </row>
    <row r="213496" spans="1:6" x14ac:dyDescent="0.3">
      <c r="A213496">
        <f t="shared" si="3335"/>
        <v>213495</v>
      </c>
      <c r="B213496">
        <v>579</v>
      </c>
      <c r="C213496">
        <v>54880</v>
      </c>
      <c r="D213496">
        <v>2</v>
      </c>
      <c r="E213496" t="s">
        <v>156558</v>
      </c>
      <c r="F213496" t="s">
        <v>6</v>
      </c>
    </row>
    <row r="213497" spans="1:6" x14ac:dyDescent="0.3">
      <c r="A213497">
        <f t="shared" si="3335"/>
        <v>213496</v>
      </c>
      <c r="B213497">
        <v>579</v>
      </c>
      <c r="C213497">
        <v>54880</v>
      </c>
      <c r="D213497">
        <v>3</v>
      </c>
      <c r="E213497" t="s">
        <v>156559</v>
      </c>
      <c r="F213497" t="s">
        <v>6</v>
      </c>
    </row>
    <row r="213498" spans="1:6" x14ac:dyDescent="0.3">
      <c r="A213498">
        <f t="shared" si="3335"/>
        <v>213497</v>
      </c>
      <c r="B213498">
        <v>579</v>
      </c>
      <c r="C213498">
        <v>54880</v>
      </c>
      <c r="D213498">
        <v>4</v>
      </c>
      <c r="E213498" t="s">
        <v>156560</v>
      </c>
      <c r="F213498" t="s">
        <v>8</v>
      </c>
    </row>
    <row r="213499" spans="1:6" x14ac:dyDescent="0.3">
      <c r="A213499">
        <f t="shared" si="3335"/>
        <v>213498</v>
      </c>
      <c r="B213499">
        <v>579</v>
      </c>
      <c r="C213499">
        <v>54881</v>
      </c>
      <c r="D213499">
        <v>1</v>
      </c>
      <c r="E213499" t="s">
        <v>156561</v>
      </c>
      <c r="F213499" t="s">
        <v>6</v>
      </c>
    </row>
    <row r="213500" spans="1:6" x14ac:dyDescent="0.3">
      <c r="A213500">
        <f t="shared" si="3335"/>
        <v>213499</v>
      </c>
      <c r="B213500">
        <v>579</v>
      </c>
      <c r="C213500">
        <v>54881</v>
      </c>
      <c r="D213500">
        <v>2</v>
      </c>
      <c r="E213500" t="s">
        <v>156562</v>
      </c>
      <c r="F213500" t="s">
        <v>8</v>
      </c>
    </row>
    <row r="213501" spans="1:6" x14ac:dyDescent="0.3">
      <c r="A213501">
        <f t="shared" si="3335"/>
        <v>213500</v>
      </c>
      <c r="B213501">
        <v>579</v>
      </c>
      <c r="C213501">
        <v>54881</v>
      </c>
      <c r="D213501">
        <v>3</v>
      </c>
      <c r="E213501" t="s">
        <v>156563</v>
      </c>
      <c r="F213501" t="s">
        <v>6</v>
      </c>
    </row>
    <row r="213502" spans="1:6" x14ac:dyDescent="0.3">
      <c r="A213502">
        <f t="shared" si="3335"/>
        <v>213501</v>
      </c>
      <c r="B213502">
        <v>579</v>
      </c>
      <c r="C213502">
        <v>54881</v>
      </c>
      <c r="D213502">
        <v>4</v>
      </c>
      <c r="E213502" t="s">
        <v>156564</v>
      </c>
      <c r="F213502" t="s">
        <v>6</v>
      </c>
    </row>
    <row r="213503" spans="1:6" x14ac:dyDescent="0.3">
      <c r="A213503">
        <f t="shared" si="3335"/>
        <v>213502</v>
      </c>
      <c r="B213503">
        <v>579</v>
      </c>
      <c r="C213503">
        <v>54882</v>
      </c>
      <c r="D213503">
        <v>1</v>
      </c>
      <c r="E213503" t="s">
        <v>156565</v>
      </c>
      <c r="F213503" t="s">
        <v>6</v>
      </c>
    </row>
    <row r="213504" spans="1:6" x14ac:dyDescent="0.3">
      <c r="A213504">
        <f t="shared" si="3335"/>
        <v>213503</v>
      </c>
      <c r="B213504">
        <v>579</v>
      </c>
      <c r="C213504">
        <v>54882</v>
      </c>
      <c r="D213504">
        <v>2</v>
      </c>
      <c r="E213504" t="s">
        <v>156566</v>
      </c>
      <c r="F213504" t="s">
        <v>6</v>
      </c>
    </row>
    <row r="213505" spans="1:6" x14ac:dyDescent="0.3">
      <c r="A213505">
        <f t="shared" si="3335"/>
        <v>213504</v>
      </c>
      <c r="B213505">
        <v>579</v>
      </c>
      <c r="C213505">
        <v>54882</v>
      </c>
      <c r="D213505">
        <v>3</v>
      </c>
      <c r="E213505" t="s">
        <v>156567</v>
      </c>
      <c r="F213505" t="s">
        <v>6</v>
      </c>
    </row>
    <row r="213506" spans="1:6" x14ac:dyDescent="0.3">
      <c r="A213506">
        <f t="shared" si="3335"/>
        <v>213505</v>
      </c>
      <c r="B213506">
        <v>579</v>
      </c>
      <c r="C213506">
        <v>54882</v>
      </c>
      <c r="D213506">
        <v>4</v>
      </c>
      <c r="E213506" t="s">
        <v>156568</v>
      </c>
      <c r="F213506" t="s">
        <v>8</v>
      </c>
    </row>
    <row r="213507" spans="1:6" x14ac:dyDescent="0.3">
      <c r="A213507">
        <f t="shared" ref="A213507:A213570" si="3336">ROW()-1</f>
        <v>213506</v>
      </c>
      <c r="B213507">
        <v>579</v>
      </c>
      <c r="C213507">
        <v>54883</v>
      </c>
      <c r="D213507">
        <v>1</v>
      </c>
      <c r="E213507" t="s">
        <v>156569</v>
      </c>
      <c r="F213507" t="s">
        <v>6</v>
      </c>
    </row>
    <row r="213508" spans="1:6" x14ac:dyDescent="0.3">
      <c r="A213508">
        <f t="shared" si="3336"/>
        <v>213507</v>
      </c>
      <c r="B213508">
        <v>579</v>
      </c>
      <c r="C213508">
        <v>54883</v>
      </c>
      <c r="D213508">
        <v>2</v>
      </c>
      <c r="E213508" t="s">
        <v>156570</v>
      </c>
      <c r="F213508" t="s">
        <v>6</v>
      </c>
    </row>
    <row r="213509" spans="1:6" x14ac:dyDescent="0.3">
      <c r="A213509">
        <f t="shared" si="3336"/>
        <v>213508</v>
      </c>
      <c r="B213509">
        <v>579</v>
      </c>
      <c r="C213509">
        <v>54883</v>
      </c>
      <c r="D213509">
        <v>3</v>
      </c>
      <c r="E213509" t="s">
        <v>156571</v>
      </c>
      <c r="F213509" t="s">
        <v>8</v>
      </c>
    </row>
    <row r="213510" spans="1:6" x14ac:dyDescent="0.3">
      <c r="A213510">
        <f t="shared" si="3336"/>
        <v>213509</v>
      </c>
      <c r="B213510">
        <v>579</v>
      </c>
      <c r="C213510">
        <v>54883</v>
      </c>
      <c r="D213510">
        <v>4</v>
      </c>
      <c r="E213510" t="s">
        <v>156572</v>
      </c>
      <c r="F213510" t="s">
        <v>6</v>
      </c>
    </row>
    <row r="213511" spans="1:6" x14ac:dyDescent="0.3">
      <c r="A213511">
        <f t="shared" si="3336"/>
        <v>213510</v>
      </c>
      <c r="B213511">
        <v>579</v>
      </c>
      <c r="C213511">
        <v>54884</v>
      </c>
      <c r="D213511">
        <v>1</v>
      </c>
      <c r="E213511" t="s">
        <v>156573</v>
      </c>
      <c r="F213511" t="s">
        <v>6</v>
      </c>
    </row>
    <row r="213512" spans="1:6" x14ac:dyDescent="0.3">
      <c r="A213512">
        <f t="shared" si="3336"/>
        <v>213511</v>
      </c>
      <c r="B213512">
        <v>579</v>
      </c>
      <c r="C213512">
        <v>54884</v>
      </c>
      <c r="D213512">
        <v>2</v>
      </c>
      <c r="E213512" t="s">
        <v>156574</v>
      </c>
      <c r="F213512" t="s">
        <v>8</v>
      </c>
    </row>
    <row r="213513" spans="1:6" x14ac:dyDescent="0.3">
      <c r="A213513">
        <f t="shared" si="3336"/>
        <v>213512</v>
      </c>
      <c r="B213513">
        <v>579</v>
      </c>
      <c r="C213513">
        <v>54884</v>
      </c>
      <c r="D213513">
        <v>3</v>
      </c>
      <c r="E213513" t="s">
        <v>156575</v>
      </c>
      <c r="F213513" t="s">
        <v>6</v>
      </c>
    </row>
    <row r="213514" spans="1:6" x14ac:dyDescent="0.3">
      <c r="A213514">
        <f t="shared" si="3336"/>
        <v>213513</v>
      </c>
      <c r="B213514">
        <v>579</v>
      </c>
      <c r="C213514">
        <v>54884</v>
      </c>
      <c r="D213514">
        <v>4</v>
      </c>
      <c r="E213514" t="s">
        <v>156576</v>
      </c>
      <c r="F213514" t="s">
        <v>6</v>
      </c>
    </row>
    <row r="213515" spans="1:6" x14ac:dyDescent="0.3">
      <c r="A213515">
        <f t="shared" si="3336"/>
        <v>213514</v>
      </c>
      <c r="B213515">
        <v>579</v>
      </c>
      <c r="C213515">
        <v>54885</v>
      </c>
      <c r="D213515">
        <v>1</v>
      </c>
      <c r="E213515" t="s">
        <v>156577</v>
      </c>
      <c r="F213515" t="s">
        <v>6</v>
      </c>
    </row>
    <row r="213516" spans="1:6" x14ac:dyDescent="0.3">
      <c r="A213516">
        <f t="shared" si="3336"/>
        <v>213515</v>
      </c>
      <c r="B213516">
        <v>579</v>
      </c>
      <c r="C213516">
        <v>54885</v>
      </c>
      <c r="D213516">
        <v>2</v>
      </c>
      <c r="E213516" t="s">
        <v>156578</v>
      </c>
      <c r="F213516" t="s">
        <v>6</v>
      </c>
    </row>
    <row r="213517" spans="1:6" x14ac:dyDescent="0.3">
      <c r="A213517">
        <f t="shared" si="3336"/>
        <v>213516</v>
      </c>
      <c r="B213517">
        <v>579</v>
      </c>
      <c r="C213517">
        <v>54885</v>
      </c>
      <c r="D213517">
        <v>3</v>
      </c>
      <c r="E213517" t="s">
        <v>156579</v>
      </c>
      <c r="F213517" t="s">
        <v>8</v>
      </c>
    </row>
    <row r="213518" spans="1:6" x14ac:dyDescent="0.3">
      <c r="A213518">
        <f t="shared" si="3336"/>
        <v>213517</v>
      </c>
      <c r="B213518">
        <v>579</v>
      </c>
      <c r="C213518">
        <v>54885</v>
      </c>
      <c r="D213518">
        <v>4</v>
      </c>
      <c r="E213518" t="s">
        <v>156580</v>
      </c>
      <c r="F213518" t="s">
        <v>6</v>
      </c>
    </row>
    <row r="213519" spans="1:6" x14ac:dyDescent="0.3">
      <c r="A213519">
        <f t="shared" si="3336"/>
        <v>213518</v>
      </c>
      <c r="B213519">
        <v>579</v>
      </c>
      <c r="C213519">
        <v>54886</v>
      </c>
      <c r="D213519">
        <v>1</v>
      </c>
      <c r="E213519" t="s">
        <v>38905</v>
      </c>
      <c r="F213519" t="s">
        <v>6</v>
      </c>
    </row>
    <row r="213520" spans="1:6" x14ac:dyDescent="0.3">
      <c r="A213520">
        <f t="shared" si="3336"/>
        <v>213519</v>
      </c>
      <c r="B213520">
        <v>579</v>
      </c>
      <c r="C213520">
        <v>54886</v>
      </c>
      <c r="D213520">
        <v>2</v>
      </c>
      <c r="E213520" t="s">
        <v>154763</v>
      </c>
      <c r="F213520" t="s">
        <v>8</v>
      </c>
    </row>
    <row r="213521" spans="1:6" x14ac:dyDescent="0.3">
      <c r="A213521">
        <f t="shared" si="3336"/>
        <v>213520</v>
      </c>
      <c r="B213521">
        <v>579</v>
      </c>
      <c r="C213521">
        <v>54886</v>
      </c>
      <c r="D213521">
        <v>3</v>
      </c>
      <c r="E213521" t="s">
        <v>53370</v>
      </c>
      <c r="F213521" t="s">
        <v>6</v>
      </c>
    </row>
    <row r="213522" spans="1:6" x14ac:dyDescent="0.3">
      <c r="A213522">
        <f t="shared" si="3336"/>
        <v>213521</v>
      </c>
      <c r="B213522">
        <v>579</v>
      </c>
      <c r="C213522">
        <v>54886</v>
      </c>
      <c r="D213522">
        <v>4</v>
      </c>
      <c r="E213522" t="s">
        <v>155066</v>
      </c>
      <c r="F213522" t="s">
        <v>6</v>
      </c>
    </row>
    <row r="213523" spans="1:6" x14ac:dyDescent="0.3">
      <c r="A213523">
        <f t="shared" si="3336"/>
        <v>213522</v>
      </c>
      <c r="B213523">
        <v>579</v>
      </c>
      <c r="C213523">
        <v>54887</v>
      </c>
      <c r="D213523">
        <v>1</v>
      </c>
      <c r="E213523" t="s">
        <v>156581</v>
      </c>
      <c r="F213523" t="s">
        <v>6</v>
      </c>
    </row>
    <row r="213524" spans="1:6" x14ac:dyDescent="0.3">
      <c r="A213524">
        <f t="shared" si="3336"/>
        <v>213523</v>
      </c>
      <c r="B213524">
        <v>579</v>
      </c>
      <c r="C213524">
        <v>54887</v>
      </c>
      <c r="D213524">
        <v>2</v>
      </c>
      <c r="E213524" t="s">
        <v>156582</v>
      </c>
      <c r="F213524" t="s">
        <v>6</v>
      </c>
    </row>
    <row r="213525" spans="1:6" x14ac:dyDescent="0.3">
      <c r="A213525">
        <f t="shared" si="3336"/>
        <v>213524</v>
      </c>
      <c r="B213525">
        <v>579</v>
      </c>
      <c r="C213525">
        <v>54887</v>
      </c>
      <c r="D213525">
        <v>3</v>
      </c>
      <c r="E213525" t="s">
        <v>156583</v>
      </c>
      <c r="F213525" t="s">
        <v>6</v>
      </c>
    </row>
    <row r="213526" spans="1:6" x14ac:dyDescent="0.3">
      <c r="A213526">
        <f t="shared" si="3336"/>
        <v>213525</v>
      </c>
      <c r="B213526">
        <v>579</v>
      </c>
      <c r="C213526">
        <v>54887</v>
      </c>
      <c r="D213526">
        <v>4</v>
      </c>
      <c r="E213526" t="s">
        <v>156584</v>
      </c>
      <c r="F213526" t="s">
        <v>8</v>
      </c>
    </row>
    <row r="213527" spans="1:6" x14ac:dyDescent="0.3">
      <c r="A213527">
        <f t="shared" si="3336"/>
        <v>213526</v>
      </c>
      <c r="B213527">
        <v>579</v>
      </c>
      <c r="C213527">
        <v>54888</v>
      </c>
      <c r="D213527">
        <v>1</v>
      </c>
      <c r="E213527" t="s">
        <v>156585</v>
      </c>
      <c r="F213527" t="s">
        <v>6</v>
      </c>
    </row>
    <row r="213528" spans="1:6" x14ac:dyDescent="0.3">
      <c r="A213528">
        <f t="shared" si="3336"/>
        <v>213527</v>
      </c>
      <c r="B213528">
        <v>579</v>
      </c>
      <c r="C213528">
        <v>54888</v>
      </c>
      <c r="D213528">
        <v>2</v>
      </c>
      <c r="E213528" t="s">
        <v>156586</v>
      </c>
      <c r="F213528" t="s">
        <v>8</v>
      </c>
    </row>
    <row r="213529" spans="1:6" x14ac:dyDescent="0.3">
      <c r="A213529">
        <f t="shared" si="3336"/>
        <v>213528</v>
      </c>
      <c r="B213529">
        <v>579</v>
      </c>
      <c r="C213529">
        <v>54888</v>
      </c>
      <c r="D213529">
        <v>3</v>
      </c>
      <c r="E213529" t="s">
        <v>156587</v>
      </c>
      <c r="F213529" t="s">
        <v>6</v>
      </c>
    </row>
    <row r="213530" spans="1:6" x14ac:dyDescent="0.3">
      <c r="A213530">
        <f t="shared" si="3336"/>
        <v>213529</v>
      </c>
      <c r="B213530">
        <v>579</v>
      </c>
      <c r="C213530">
        <v>54888</v>
      </c>
      <c r="D213530">
        <v>4</v>
      </c>
      <c r="E213530" t="s">
        <v>156588</v>
      </c>
      <c r="F213530" t="s">
        <v>6</v>
      </c>
    </row>
    <row r="213531" spans="1:6" x14ac:dyDescent="0.3">
      <c r="A213531">
        <f t="shared" si="3336"/>
        <v>213530</v>
      </c>
      <c r="B213531">
        <v>579</v>
      </c>
      <c r="C213531">
        <v>54889</v>
      </c>
      <c r="D213531">
        <v>1</v>
      </c>
      <c r="E213531" t="s">
        <v>156589</v>
      </c>
      <c r="F213531" t="s">
        <v>6</v>
      </c>
    </row>
    <row r="213532" spans="1:6" x14ac:dyDescent="0.3">
      <c r="A213532">
        <f t="shared" si="3336"/>
        <v>213531</v>
      </c>
      <c r="B213532">
        <v>579</v>
      </c>
      <c r="C213532">
        <v>54889</v>
      </c>
      <c r="D213532">
        <v>2</v>
      </c>
      <c r="E213532" t="s">
        <v>156590</v>
      </c>
      <c r="F213532" t="s">
        <v>6</v>
      </c>
    </row>
    <row r="213533" spans="1:6" x14ac:dyDescent="0.3">
      <c r="A213533">
        <f t="shared" si="3336"/>
        <v>213532</v>
      </c>
      <c r="B213533">
        <v>579</v>
      </c>
      <c r="C213533">
        <v>54889</v>
      </c>
      <c r="D213533">
        <v>3</v>
      </c>
      <c r="E213533" t="s">
        <v>156591</v>
      </c>
      <c r="F213533" t="s">
        <v>6</v>
      </c>
    </row>
    <row r="213534" spans="1:6" x14ac:dyDescent="0.3">
      <c r="A213534">
        <f t="shared" si="3336"/>
        <v>213533</v>
      </c>
      <c r="B213534">
        <v>579</v>
      </c>
      <c r="C213534">
        <v>54889</v>
      </c>
      <c r="D213534">
        <v>4</v>
      </c>
      <c r="E213534" t="s">
        <v>156592</v>
      </c>
      <c r="F213534" t="s">
        <v>8</v>
      </c>
    </row>
    <row r="213535" spans="1:6" x14ac:dyDescent="0.3">
      <c r="A213535">
        <f t="shared" si="3336"/>
        <v>213534</v>
      </c>
      <c r="B213535">
        <v>579</v>
      </c>
      <c r="C213535">
        <v>54890</v>
      </c>
      <c r="D213535">
        <v>1</v>
      </c>
      <c r="E213535" t="s">
        <v>156593</v>
      </c>
      <c r="F213535" t="s">
        <v>6</v>
      </c>
    </row>
    <row r="213536" spans="1:6" x14ac:dyDescent="0.3">
      <c r="A213536">
        <f t="shared" si="3336"/>
        <v>213535</v>
      </c>
      <c r="B213536">
        <v>579</v>
      </c>
      <c r="C213536">
        <v>54890</v>
      </c>
      <c r="D213536">
        <v>2</v>
      </c>
      <c r="E213536" t="s">
        <v>156594</v>
      </c>
      <c r="F213536" t="s">
        <v>8</v>
      </c>
    </row>
    <row r="213537" spans="1:6" x14ac:dyDescent="0.3">
      <c r="A213537">
        <f t="shared" si="3336"/>
        <v>213536</v>
      </c>
      <c r="B213537">
        <v>579</v>
      </c>
      <c r="C213537">
        <v>54890</v>
      </c>
      <c r="D213537">
        <v>3</v>
      </c>
      <c r="E213537" t="s">
        <v>25665</v>
      </c>
      <c r="F213537" t="s">
        <v>6</v>
      </c>
    </row>
    <row r="213538" spans="1:6" x14ac:dyDescent="0.3">
      <c r="A213538">
        <f t="shared" si="3336"/>
        <v>213537</v>
      </c>
      <c r="B213538">
        <v>579</v>
      </c>
      <c r="C213538">
        <v>54890</v>
      </c>
      <c r="D213538">
        <v>4</v>
      </c>
      <c r="E213538" t="s">
        <v>155398</v>
      </c>
      <c r="F213538" t="s">
        <v>6</v>
      </c>
    </row>
    <row r="213539" spans="1:6" x14ac:dyDescent="0.3">
      <c r="A213539">
        <f t="shared" si="3336"/>
        <v>213538</v>
      </c>
      <c r="B213539">
        <v>579</v>
      </c>
      <c r="C213539">
        <v>54891</v>
      </c>
      <c r="D213539">
        <v>1</v>
      </c>
      <c r="E213539" t="s">
        <v>156595</v>
      </c>
      <c r="F213539" t="s">
        <v>6</v>
      </c>
    </row>
    <row r="213540" spans="1:6" x14ac:dyDescent="0.3">
      <c r="A213540">
        <f t="shared" si="3336"/>
        <v>213539</v>
      </c>
      <c r="B213540">
        <v>579</v>
      </c>
      <c r="C213540">
        <v>54891</v>
      </c>
      <c r="D213540">
        <v>2</v>
      </c>
      <c r="E213540" t="s">
        <v>156596</v>
      </c>
      <c r="F213540" t="s">
        <v>8</v>
      </c>
    </row>
    <row r="213541" spans="1:6" x14ac:dyDescent="0.3">
      <c r="A213541">
        <f t="shared" si="3336"/>
        <v>213540</v>
      </c>
      <c r="B213541">
        <v>579</v>
      </c>
      <c r="C213541">
        <v>54891</v>
      </c>
      <c r="D213541">
        <v>3</v>
      </c>
      <c r="E213541" t="s">
        <v>156597</v>
      </c>
      <c r="F213541" t="s">
        <v>6</v>
      </c>
    </row>
    <row r="213542" spans="1:6" x14ac:dyDescent="0.3">
      <c r="A213542">
        <f t="shared" si="3336"/>
        <v>213541</v>
      </c>
      <c r="B213542">
        <v>579</v>
      </c>
      <c r="C213542">
        <v>54891</v>
      </c>
      <c r="D213542">
        <v>4</v>
      </c>
      <c r="E213542" t="s">
        <v>156598</v>
      </c>
      <c r="F213542" t="s">
        <v>6</v>
      </c>
    </row>
    <row r="213543" spans="1:6" x14ac:dyDescent="0.3">
      <c r="A213543">
        <f t="shared" si="3336"/>
        <v>213542</v>
      </c>
      <c r="B213543">
        <v>579</v>
      </c>
      <c r="C213543">
        <v>54892</v>
      </c>
      <c r="D213543">
        <v>1</v>
      </c>
      <c r="E213543" t="s">
        <v>155398</v>
      </c>
      <c r="F213543" t="s">
        <v>6</v>
      </c>
    </row>
    <row r="213544" spans="1:6" x14ac:dyDescent="0.3">
      <c r="A213544">
        <f t="shared" si="3336"/>
        <v>213543</v>
      </c>
      <c r="B213544">
        <v>579</v>
      </c>
      <c r="C213544">
        <v>54892</v>
      </c>
      <c r="D213544">
        <v>2</v>
      </c>
      <c r="E213544" t="s">
        <v>103855</v>
      </c>
      <c r="F213544" t="s">
        <v>6</v>
      </c>
    </row>
    <row r="213545" spans="1:6" x14ac:dyDescent="0.3">
      <c r="A213545">
        <f t="shared" si="3336"/>
        <v>213544</v>
      </c>
      <c r="B213545">
        <v>579</v>
      </c>
      <c r="C213545">
        <v>54892</v>
      </c>
      <c r="D213545">
        <v>3</v>
      </c>
      <c r="E213545" t="s">
        <v>25665</v>
      </c>
      <c r="F213545" t="s">
        <v>6</v>
      </c>
    </row>
    <row r="213546" spans="1:6" x14ac:dyDescent="0.3">
      <c r="A213546">
        <f t="shared" si="3336"/>
        <v>213545</v>
      </c>
      <c r="B213546">
        <v>579</v>
      </c>
      <c r="C213546">
        <v>54892</v>
      </c>
      <c r="D213546">
        <v>4</v>
      </c>
      <c r="E213546" t="s">
        <v>155399</v>
      </c>
      <c r="F213546" t="s">
        <v>8</v>
      </c>
    </row>
    <row r="213547" spans="1:6" x14ac:dyDescent="0.3">
      <c r="A213547">
        <f t="shared" si="3336"/>
        <v>213546</v>
      </c>
      <c r="B213547">
        <v>579</v>
      </c>
      <c r="C213547">
        <v>54893</v>
      </c>
      <c r="D213547">
        <v>1</v>
      </c>
      <c r="E213547" t="s">
        <v>156599</v>
      </c>
      <c r="F213547" t="s">
        <v>8</v>
      </c>
    </row>
    <row r="213548" spans="1:6" x14ac:dyDescent="0.3">
      <c r="A213548">
        <f t="shared" si="3336"/>
        <v>213547</v>
      </c>
      <c r="B213548">
        <v>579</v>
      </c>
      <c r="C213548">
        <v>54893</v>
      </c>
      <c r="D213548">
        <v>2</v>
      </c>
      <c r="E213548" t="s">
        <v>156600</v>
      </c>
      <c r="F213548" t="s">
        <v>6</v>
      </c>
    </row>
    <row r="213549" spans="1:6" x14ac:dyDescent="0.3">
      <c r="A213549">
        <f t="shared" si="3336"/>
        <v>213548</v>
      </c>
      <c r="B213549">
        <v>579</v>
      </c>
      <c r="C213549">
        <v>54893</v>
      </c>
      <c r="D213549">
        <v>3</v>
      </c>
      <c r="E213549" t="s">
        <v>156601</v>
      </c>
      <c r="F213549" t="s">
        <v>6</v>
      </c>
    </row>
    <row r="213550" spans="1:6" x14ac:dyDescent="0.3">
      <c r="A213550">
        <f t="shared" si="3336"/>
        <v>213549</v>
      </c>
      <c r="B213550">
        <v>579</v>
      </c>
      <c r="C213550">
        <v>54893</v>
      </c>
      <c r="D213550">
        <v>4</v>
      </c>
      <c r="E213550" t="s">
        <v>156602</v>
      </c>
      <c r="F213550" t="s">
        <v>6</v>
      </c>
    </row>
    <row r="213551" spans="1:6" x14ac:dyDescent="0.3">
      <c r="A213551">
        <f t="shared" si="3336"/>
        <v>213550</v>
      </c>
      <c r="B213551">
        <v>579</v>
      </c>
      <c r="C213551">
        <v>54894</v>
      </c>
      <c r="D213551">
        <v>1</v>
      </c>
      <c r="E213551" t="s">
        <v>19063</v>
      </c>
      <c r="F213551" t="s">
        <v>6</v>
      </c>
    </row>
    <row r="213552" spans="1:6" x14ac:dyDescent="0.3">
      <c r="A213552">
        <f t="shared" si="3336"/>
        <v>213551</v>
      </c>
      <c r="B213552">
        <v>579</v>
      </c>
      <c r="C213552">
        <v>54894</v>
      </c>
      <c r="D213552">
        <v>2</v>
      </c>
      <c r="E213552" t="s">
        <v>2189</v>
      </c>
      <c r="F213552" t="s">
        <v>6</v>
      </c>
    </row>
    <row r="213553" spans="1:6" x14ac:dyDescent="0.3">
      <c r="A213553">
        <f t="shared" si="3336"/>
        <v>213552</v>
      </c>
      <c r="B213553">
        <v>579</v>
      </c>
      <c r="C213553">
        <v>54894</v>
      </c>
      <c r="D213553">
        <v>3</v>
      </c>
      <c r="E213553" t="s">
        <v>9086</v>
      </c>
      <c r="F213553" t="s">
        <v>8</v>
      </c>
    </row>
    <row r="213554" spans="1:6" x14ac:dyDescent="0.3">
      <c r="A213554">
        <f t="shared" si="3336"/>
        <v>213553</v>
      </c>
      <c r="B213554">
        <v>579</v>
      </c>
      <c r="C213554">
        <v>54894</v>
      </c>
      <c r="D213554">
        <v>4</v>
      </c>
      <c r="E213554" t="s">
        <v>22438</v>
      </c>
      <c r="F213554" t="s">
        <v>6</v>
      </c>
    </row>
    <row r="213555" spans="1:6" x14ac:dyDescent="0.3">
      <c r="A213555">
        <f t="shared" si="3336"/>
        <v>213554</v>
      </c>
      <c r="B213555">
        <v>579</v>
      </c>
      <c r="C213555">
        <v>54895</v>
      </c>
      <c r="D213555">
        <v>1</v>
      </c>
      <c r="E213555" t="s">
        <v>32911</v>
      </c>
      <c r="F213555" t="s">
        <v>6</v>
      </c>
    </row>
    <row r="213556" spans="1:6" x14ac:dyDescent="0.3">
      <c r="A213556">
        <f t="shared" si="3336"/>
        <v>213555</v>
      </c>
      <c r="B213556">
        <v>579</v>
      </c>
      <c r="C213556">
        <v>54895</v>
      </c>
      <c r="D213556">
        <v>2</v>
      </c>
      <c r="E213556" t="s">
        <v>4563</v>
      </c>
      <c r="F213556" t="s">
        <v>6</v>
      </c>
    </row>
    <row r="213557" spans="1:6" x14ac:dyDescent="0.3">
      <c r="A213557">
        <f t="shared" si="3336"/>
        <v>213556</v>
      </c>
      <c r="B213557">
        <v>579</v>
      </c>
      <c r="C213557">
        <v>54895</v>
      </c>
      <c r="D213557">
        <v>3</v>
      </c>
      <c r="E213557" t="s">
        <v>34173</v>
      </c>
      <c r="F213557" t="s">
        <v>8</v>
      </c>
    </row>
    <row r="213558" spans="1:6" x14ac:dyDescent="0.3">
      <c r="A213558">
        <f t="shared" si="3336"/>
        <v>213557</v>
      </c>
      <c r="B213558">
        <v>579</v>
      </c>
      <c r="C213558">
        <v>54895</v>
      </c>
      <c r="D213558">
        <v>4</v>
      </c>
      <c r="E213558" t="s">
        <v>34176</v>
      </c>
      <c r="F213558" t="s">
        <v>6</v>
      </c>
    </row>
    <row r="213559" spans="1:6" x14ac:dyDescent="0.3">
      <c r="A213559">
        <f t="shared" si="3336"/>
        <v>213558</v>
      </c>
      <c r="B213559">
        <v>579</v>
      </c>
      <c r="C213559">
        <v>54896</v>
      </c>
      <c r="D213559">
        <v>1</v>
      </c>
      <c r="E213559" t="s">
        <v>156603</v>
      </c>
      <c r="F213559" t="s">
        <v>6</v>
      </c>
    </row>
    <row r="213560" spans="1:6" x14ac:dyDescent="0.3">
      <c r="A213560">
        <f t="shared" si="3336"/>
        <v>213559</v>
      </c>
      <c r="B213560">
        <v>579</v>
      </c>
      <c r="C213560">
        <v>54896</v>
      </c>
      <c r="D213560">
        <v>2</v>
      </c>
      <c r="E213560" t="s">
        <v>156604</v>
      </c>
      <c r="F213560" t="s">
        <v>6</v>
      </c>
    </row>
    <row r="213561" spans="1:6" x14ac:dyDescent="0.3">
      <c r="A213561">
        <f t="shared" si="3336"/>
        <v>213560</v>
      </c>
      <c r="B213561">
        <v>579</v>
      </c>
      <c r="C213561">
        <v>54896</v>
      </c>
      <c r="D213561">
        <v>3</v>
      </c>
      <c r="E213561" t="s">
        <v>156605</v>
      </c>
      <c r="F213561" t="s">
        <v>6</v>
      </c>
    </row>
    <row r="213562" spans="1:6" x14ac:dyDescent="0.3">
      <c r="A213562">
        <f t="shared" si="3336"/>
        <v>213561</v>
      </c>
      <c r="B213562">
        <v>579</v>
      </c>
      <c r="C213562">
        <v>54896</v>
      </c>
      <c r="D213562">
        <v>4</v>
      </c>
      <c r="E213562" t="s">
        <v>156606</v>
      </c>
      <c r="F213562" t="s">
        <v>8</v>
      </c>
    </row>
    <row r="213563" spans="1:6" x14ac:dyDescent="0.3">
      <c r="A213563">
        <f t="shared" si="3336"/>
        <v>213562</v>
      </c>
      <c r="B213563">
        <v>579</v>
      </c>
      <c r="C213563">
        <v>54897</v>
      </c>
      <c r="D213563">
        <v>1</v>
      </c>
      <c r="E213563" t="s">
        <v>156607</v>
      </c>
      <c r="F213563" t="s">
        <v>6</v>
      </c>
    </row>
    <row r="213564" spans="1:6" x14ac:dyDescent="0.3">
      <c r="A213564">
        <f t="shared" si="3336"/>
        <v>213563</v>
      </c>
      <c r="B213564">
        <v>579</v>
      </c>
      <c r="C213564">
        <v>54897</v>
      </c>
      <c r="D213564">
        <v>2</v>
      </c>
      <c r="E213564" t="s">
        <v>156608</v>
      </c>
      <c r="F213564" t="s">
        <v>8</v>
      </c>
    </row>
    <row r="213565" spans="1:6" x14ac:dyDescent="0.3">
      <c r="A213565">
        <f t="shared" si="3336"/>
        <v>213564</v>
      </c>
      <c r="B213565">
        <v>579</v>
      </c>
      <c r="C213565">
        <v>54897</v>
      </c>
      <c r="D213565">
        <v>3</v>
      </c>
      <c r="E213565" t="s">
        <v>156609</v>
      </c>
      <c r="F213565" t="s">
        <v>6</v>
      </c>
    </row>
    <row r="213566" spans="1:6" x14ac:dyDescent="0.3">
      <c r="A213566">
        <f t="shared" si="3336"/>
        <v>213565</v>
      </c>
      <c r="B213566">
        <v>579</v>
      </c>
      <c r="C213566">
        <v>54897</v>
      </c>
      <c r="D213566">
        <v>4</v>
      </c>
      <c r="E213566" t="s">
        <v>156610</v>
      </c>
      <c r="F213566" t="s">
        <v>6</v>
      </c>
    </row>
    <row r="213567" spans="1:6" x14ac:dyDescent="0.3">
      <c r="A213567">
        <f t="shared" si="3336"/>
        <v>213566</v>
      </c>
      <c r="B213567">
        <v>579</v>
      </c>
      <c r="C213567">
        <v>54898</v>
      </c>
      <c r="D213567">
        <v>1</v>
      </c>
      <c r="E213567" t="s">
        <v>19908</v>
      </c>
      <c r="F213567" t="s">
        <v>8</v>
      </c>
    </row>
    <row r="213568" spans="1:6" x14ac:dyDescent="0.3">
      <c r="A213568">
        <f t="shared" si="3336"/>
        <v>213567</v>
      </c>
      <c r="B213568">
        <v>579</v>
      </c>
      <c r="C213568">
        <v>54898</v>
      </c>
      <c r="D213568">
        <v>2</v>
      </c>
      <c r="E213568" t="s">
        <v>156611</v>
      </c>
      <c r="F213568" t="s">
        <v>6</v>
      </c>
    </row>
    <row r="213569" spans="1:6" x14ac:dyDescent="0.3">
      <c r="A213569">
        <f t="shared" si="3336"/>
        <v>213568</v>
      </c>
      <c r="B213569">
        <v>579</v>
      </c>
      <c r="C213569">
        <v>54898</v>
      </c>
      <c r="D213569">
        <v>3</v>
      </c>
      <c r="E213569" t="s">
        <v>89727</v>
      </c>
      <c r="F213569" t="s">
        <v>6</v>
      </c>
    </row>
    <row r="213570" spans="1:6" x14ac:dyDescent="0.3">
      <c r="A213570">
        <f t="shared" si="3336"/>
        <v>213569</v>
      </c>
      <c r="B213570">
        <v>579</v>
      </c>
      <c r="C213570">
        <v>54898</v>
      </c>
      <c r="D213570">
        <v>4</v>
      </c>
      <c r="E213570" t="s">
        <v>4320</v>
      </c>
      <c r="F213570" t="s">
        <v>6</v>
      </c>
    </row>
    <row r="213571" spans="1:6" x14ac:dyDescent="0.3">
      <c r="A213571">
        <f t="shared" ref="A213571:A213634" si="3337">ROW()-1</f>
        <v>213570</v>
      </c>
      <c r="B213571">
        <v>579</v>
      </c>
      <c r="C213571">
        <v>54899</v>
      </c>
      <c r="D213571">
        <v>1</v>
      </c>
      <c r="E213571" t="s">
        <v>156612</v>
      </c>
      <c r="F213571" t="s">
        <v>6</v>
      </c>
    </row>
    <row r="213572" spans="1:6" x14ac:dyDescent="0.3">
      <c r="A213572">
        <f t="shared" si="3337"/>
        <v>213571</v>
      </c>
      <c r="B213572">
        <v>579</v>
      </c>
      <c r="C213572">
        <v>54899</v>
      </c>
      <c r="D213572">
        <v>2</v>
      </c>
      <c r="E213572" t="s">
        <v>156613</v>
      </c>
      <c r="F213572" t="s">
        <v>6</v>
      </c>
    </row>
    <row r="213573" spans="1:6" x14ac:dyDescent="0.3">
      <c r="A213573">
        <f t="shared" si="3337"/>
        <v>213572</v>
      </c>
      <c r="B213573">
        <v>579</v>
      </c>
      <c r="C213573">
        <v>54899</v>
      </c>
      <c r="D213573">
        <v>3</v>
      </c>
      <c r="E213573" t="s">
        <v>156614</v>
      </c>
      <c r="F213573" t="s">
        <v>6</v>
      </c>
    </row>
    <row r="213574" spans="1:6" x14ac:dyDescent="0.3">
      <c r="A213574">
        <f t="shared" si="3337"/>
        <v>213573</v>
      </c>
      <c r="B213574">
        <v>579</v>
      </c>
      <c r="C213574">
        <v>54899</v>
      </c>
      <c r="D213574">
        <v>4</v>
      </c>
      <c r="E213574" t="s">
        <v>156615</v>
      </c>
      <c r="F213574" t="s">
        <v>8</v>
      </c>
    </row>
    <row r="213575" spans="1:6" x14ac:dyDescent="0.3">
      <c r="A213575">
        <f t="shared" si="3337"/>
        <v>213574</v>
      </c>
      <c r="B213575">
        <v>579</v>
      </c>
      <c r="C213575">
        <v>54900</v>
      </c>
      <c r="D213575">
        <v>1</v>
      </c>
      <c r="E213575" t="s">
        <v>156616</v>
      </c>
      <c r="F213575" t="s">
        <v>6</v>
      </c>
    </row>
    <row r="213576" spans="1:6" x14ac:dyDescent="0.3">
      <c r="A213576">
        <f t="shared" si="3337"/>
        <v>213575</v>
      </c>
      <c r="B213576">
        <v>579</v>
      </c>
      <c r="C213576">
        <v>54900</v>
      </c>
      <c r="D213576">
        <v>2</v>
      </c>
      <c r="E213576" t="s">
        <v>156617</v>
      </c>
      <c r="F213576" t="s">
        <v>6</v>
      </c>
    </row>
    <row r="213577" spans="1:6" x14ac:dyDescent="0.3">
      <c r="A213577">
        <f t="shared" si="3337"/>
        <v>213576</v>
      </c>
      <c r="B213577">
        <v>579</v>
      </c>
      <c r="C213577">
        <v>54900</v>
      </c>
      <c r="D213577">
        <v>3</v>
      </c>
      <c r="E213577" t="s">
        <v>156618</v>
      </c>
      <c r="F213577" t="s">
        <v>8</v>
      </c>
    </row>
    <row r="213578" spans="1:6" x14ac:dyDescent="0.3">
      <c r="A213578">
        <f t="shared" si="3337"/>
        <v>213577</v>
      </c>
      <c r="B213578">
        <v>579</v>
      </c>
      <c r="C213578">
        <v>54900</v>
      </c>
      <c r="D213578">
        <v>4</v>
      </c>
      <c r="E213578" t="s">
        <v>27826</v>
      </c>
      <c r="F213578" t="s">
        <v>6</v>
      </c>
    </row>
    <row r="213579" spans="1:6" x14ac:dyDescent="0.3">
      <c r="A213579">
        <f t="shared" si="3337"/>
        <v>213578</v>
      </c>
      <c r="B213579">
        <v>579</v>
      </c>
      <c r="C213579">
        <v>54901</v>
      </c>
      <c r="D213579">
        <v>1</v>
      </c>
      <c r="E213579" t="s">
        <v>156619</v>
      </c>
      <c r="F213579" t="s">
        <v>6</v>
      </c>
    </row>
    <row r="213580" spans="1:6" x14ac:dyDescent="0.3">
      <c r="A213580">
        <f t="shared" si="3337"/>
        <v>213579</v>
      </c>
      <c r="B213580">
        <v>579</v>
      </c>
      <c r="C213580">
        <v>54901</v>
      </c>
      <c r="D213580">
        <v>2</v>
      </c>
      <c r="E213580" t="s">
        <v>156620</v>
      </c>
      <c r="F213580" t="s">
        <v>8</v>
      </c>
    </row>
    <row r="213581" spans="1:6" x14ac:dyDescent="0.3">
      <c r="A213581">
        <f t="shared" si="3337"/>
        <v>213580</v>
      </c>
      <c r="B213581">
        <v>579</v>
      </c>
      <c r="C213581">
        <v>54901</v>
      </c>
      <c r="D213581">
        <v>3</v>
      </c>
      <c r="E213581" t="s">
        <v>156621</v>
      </c>
      <c r="F213581" t="s">
        <v>6</v>
      </c>
    </row>
    <row r="213582" spans="1:6" x14ac:dyDescent="0.3">
      <c r="A213582">
        <f t="shared" si="3337"/>
        <v>213581</v>
      </c>
      <c r="B213582">
        <v>579</v>
      </c>
      <c r="C213582">
        <v>54901</v>
      </c>
      <c r="D213582">
        <v>4</v>
      </c>
      <c r="E213582" t="s">
        <v>156622</v>
      </c>
      <c r="F213582" t="s">
        <v>6</v>
      </c>
    </row>
    <row r="213583" spans="1:6" x14ac:dyDescent="0.3">
      <c r="A213583">
        <f t="shared" si="3337"/>
        <v>213582</v>
      </c>
      <c r="B213583">
        <v>579</v>
      </c>
      <c r="C213583">
        <v>54902</v>
      </c>
      <c r="D213583">
        <v>1</v>
      </c>
      <c r="E213583" t="s">
        <v>156623</v>
      </c>
      <c r="F213583" t="s">
        <v>6</v>
      </c>
    </row>
    <row r="213584" spans="1:6" x14ac:dyDescent="0.3">
      <c r="A213584">
        <f t="shared" si="3337"/>
        <v>213583</v>
      </c>
      <c r="B213584">
        <v>579</v>
      </c>
      <c r="C213584">
        <v>54902</v>
      </c>
      <c r="D213584">
        <v>2</v>
      </c>
      <c r="E213584" t="s">
        <v>156624</v>
      </c>
      <c r="F213584" t="s">
        <v>6</v>
      </c>
    </row>
    <row r="213585" spans="1:6" x14ac:dyDescent="0.3">
      <c r="A213585">
        <f t="shared" si="3337"/>
        <v>213584</v>
      </c>
      <c r="B213585">
        <v>579</v>
      </c>
      <c r="C213585">
        <v>54902</v>
      </c>
      <c r="D213585">
        <v>3</v>
      </c>
      <c r="E213585" t="s">
        <v>156625</v>
      </c>
      <c r="F213585" t="s">
        <v>8</v>
      </c>
    </row>
    <row r="213586" spans="1:6" x14ac:dyDescent="0.3">
      <c r="A213586">
        <f t="shared" si="3337"/>
        <v>213585</v>
      </c>
      <c r="B213586">
        <v>579</v>
      </c>
      <c r="C213586">
        <v>54902</v>
      </c>
      <c r="D213586">
        <v>4</v>
      </c>
      <c r="E213586" t="s">
        <v>156626</v>
      </c>
      <c r="F213586" t="s">
        <v>6</v>
      </c>
    </row>
    <row r="213587" spans="1:6" x14ac:dyDescent="0.3">
      <c r="A213587">
        <f t="shared" si="3337"/>
        <v>213586</v>
      </c>
      <c r="B213587">
        <v>579</v>
      </c>
      <c r="C213587">
        <v>54903</v>
      </c>
      <c r="D213587">
        <v>1</v>
      </c>
      <c r="E213587" t="s">
        <v>156627</v>
      </c>
      <c r="F213587" t="s">
        <v>6</v>
      </c>
    </row>
    <row r="213588" spans="1:6" x14ac:dyDescent="0.3">
      <c r="A213588">
        <f t="shared" si="3337"/>
        <v>213587</v>
      </c>
      <c r="B213588">
        <v>579</v>
      </c>
      <c r="C213588">
        <v>54903</v>
      </c>
      <c r="D213588">
        <v>2</v>
      </c>
      <c r="E213588" t="s">
        <v>156628</v>
      </c>
      <c r="F213588" t="s">
        <v>8</v>
      </c>
    </row>
    <row r="213589" spans="1:6" x14ac:dyDescent="0.3">
      <c r="A213589">
        <f t="shared" si="3337"/>
        <v>213588</v>
      </c>
      <c r="B213589">
        <v>579</v>
      </c>
      <c r="C213589">
        <v>54903</v>
      </c>
      <c r="D213589">
        <v>3</v>
      </c>
      <c r="E213589" t="s">
        <v>156629</v>
      </c>
      <c r="F213589" t="s">
        <v>6</v>
      </c>
    </row>
    <row r="213590" spans="1:6" x14ac:dyDescent="0.3">
      <c r="A213590">
        <f t="shared" si="3337"/>
        <v>213589</v>
      </c>
      <c r="B213590">
        <v>579</v>
      </c>
      <c r="C213590">
        <v>54903</v>
      </c>
      <c r="D213590">
        <v>4</v>
      </c>
      <c r="E213590" t="s">
        <v>156630</v>
      </c>
      <c r="F213590" t="s">
        <v>6</v>
      </c>
    </row>
    <row r="213591" spans="1:6" x14ac:dyDescent="0.3">
      <c r="A213591">
        <f t="shared" si="3337"/>
        <v>213590</v>
      </c>
      <c r="B213591">
        <v>579</v>
      </c>
      <c r="C213591">
        <v>54904</v>
      </c>
      <c r="D213591">
        <v>1</v>
      </c>
      <c r="E213591" t="s">
        <v>156631</v>
      </c>
      <c r="F213591" t="s">
        <v>8</v>
      </c>
    </row>
    <row r="213592" spans="1:6" x14ac:dyDescent="0.3">
      <c r="A213592">
        <f t="shared" si="3337"/>
        <v>213591</v>
      </c>
      <c r="B213592">
        <v>579</v>
      </c>
      <c r="C213592">
        <v>54904</v>
      </c>
      <c r="D213592">
        <v>2</v>
      </c>
      <c r="E213592" t="s">
        <v>156632</v>
      </c>
      <c r="F213592" t="s">
        <v>6</v>
      </c>
    </row>
    <row r="213593" spans="1:6" x14ac:dyDescent="0.3">
      <c r="A213593">
        <f t="shared" si="3337"/>
        <v>213592</v>
      </c>
      <c r="B213593">
        <v>579</v>
      </c>
      <c r="C213593">
        <v>54904</v>
      </c>
      <c r="D213593">
        <v>3</v>
      </c>
      <c r="E213593" t="s">
        <v>156633</v>
      </c>
      <c r="F213593" t="s">
        <v>6</v>
      </c>
    </row>
    <row r="213594" spans="1:6" x14ac:dyDescent="0.3">
      <c r="A213594">
        <f t="shared" si="3337"/>
        <v>213593</v>
      </c>
      <c r="B213594">
        <v>579</v>
      </c>
      <c r="C213594">
        <v>54904</v>
      </c>
      <c r="D213594">
        <v>4</v>
      </c>
      <c r="E213594" t="s">
        <v>156634</v>
      </c>
      <c r="F213594" t="s">
        <v>6</v>
      </c>
    </row>
    <row r="213595" spans="1:6" x14ac:dyDescent="0.3">
      <c r="A213595">
        <f t="shared" si="3337"/>
        <v>213594</v>
      </c>
      <c r="B213595">
        <v>579</v>
      </c>
      <c r="C213595">
        <v>54905</v>
      </c>
      <c r="D213595">
        <v>1</v>
      </c>
      <c r="E213595" t="s">
        <v>156635</v>
      </c>
      <c r="F213595" t="s">
        <v>6</v>
      </c>
    </row>
    <row r="213596" spans="1:6" x14ac:dyDescent="0.3">
      <c r="A213596">
        <f t="shared" si="3337"/>
        <v>213595</v>
      </c>
      <c r="B213596">
        <v>579</v>
      </c>
      <c r="C213596">
        <v>54905</v>
      </c>
      <c r="D213596">
        <v>2</v>
      </c>
      <c r="E213596" t="s">
        <v>156636</v>
      </c>
      <c r="F213596" t="s">
        <v>8</v>
      </c>
    </row>
    <row r="213597" spans="1:6" x14ac:dyDescent="0.3">
      <c r="A213597">
        <f t="shared" si="3337"/>
        <v>213596</v>
      </c>
      <c r="B213597">
        <v>579</v>
      </c>
      <c r="C213597">
        <v>54905</v>
      </c>
      <c r="D213597">
        <v>3</v>
      </c>
      <c r="E213597" t="s">
        <v>156637</v>
      </c>
      <c r="F213597" t="s">
        <v>6</v>
      </c>
    </row>
    <row r="213598" spans="1:6" x14ac:dyDescent="0.3">
      <c r="A213598">
        <f t="shared" si="3337"/>
        <v>213597</v>
      </c>
      <c r="B213598">
        <v>579</v>
      </c>
      <c r="C213598">
        <v>54905</v>
      </c>
      <c r="D213598">
        <v>4</v>
      </c>
      <c r="E213598" t="s">
        <v>156638</v>
      </c>
      <c r="F213598" t="s">
        <v>6</v>
      </c>
    </row>
    <row r="213599" spans="1:6" x14ac:dyDescent="0.3">
      <c r="A213599">
        <f t="shared" si="3337"/>
        <v>213598</v>
      </c>
      <c r="B213599">
        <v>579</v>
      </c>
      <c r="C213599">
        <v>54906</v>
      </c>
      <c r="D213599">
        <v>1</v>
      </c>
      <c r="E213599" t="s">
        <v>156639</v>
      </c>
      <c r="F213599" t="s">
        <v>6</v>
      </c>
    </row>
    <row r="213600" spans="1:6" x14ac:dyDescent="0.3">
      <c r="A213600">
        <f t="shared" si="3337"/>
        <v>213599</v>
      </c>
      <c r="B213600">
        <v>579</v>
      </c>
      <c r="C213600">
        <v>54906</v>
      </c>
      <c r="D213600">
        <v>2</v>
      </c>
      <c r="E213600" t="s">
        <v>156640</v>
      </c>
      <c r="F213600" t="s">
        <v>6</v>
      </c>
    </row>
    <row r="213601" spans="1:6" x14ac:dyDescent="0.3">
      <c r="A213601">
        <f t="shared" si="3337"/>
        <v>213600</v>
      </c>
      <c r="B213601">
        <v>579</v>
      </c>
      <c r="C213601">
        <v>54906</v>
      </c>
      <c r="D213601">
        <v>3</v>
      </c>
      <c r="E213601" t="s">
        <v>156641</v>
      </c>
      <c r="F213601" t="s">
        <v>6</v>
      </c>
    </row>
    <row r="213602" spans="1:6" x14ac:dyDescent="0.3">
      <c r="A213602">
        <f t="shared" si="3337"/>
        <v>213601</v>
      </c>
      <c r="B213602">
        <v>579</v>
      </c>
      <c r="C213602">
        <v>54906</v>
      </c>
      <c r="D213602">
        <v>4</v>
      </c>
      <c r="E213602" t="s">
        <v>156642</v>
      </c>
      <c r="F213602" t="s">
        <v>8</v>
      </c>
    </row>
    <row r="213603" spans="1:6" x14ac:dyDescent="0.3">
      <c r="A213603">
        <f t="shared" si="3337"/>
        <v>213602</v>
      </c>
      <c r="B213603">
        <v>579</v>
      </c>
      <c r="C213603">
        <v>54907</v>
      </c>
      <c r="D213603">
        <v>1</v>
      </c>
      <c r="E213603" t="s">
        <v>156643</v>
      </c>
      <c r="F213603" t="s">
        <v>6</v>
      </c>
    </row>
    <row r="213604" spans="1:6" x14ac:dyDescent="0.3">
      <c r="A213604">
        <f t="shared" si="3337"/>
        <v>213603</v>
      </c>
      <c r="B213604">
        <v>579</v>
      </c>
      <c r="C213604">
        <v>54907</v>
      </c>
      <c r="D213604">
        <v>2</v>
      </c>
      <c r="E213604" t="s">
        <v>156644</v>
      </c>
      <c r="F213604" t="s">
        <v>6</v>
      </c>
    </row>
    <row r="213605" spans="1:6" x14ac:dyDescent="0.3">
      <c r="A213605">
        <f t="shared" si="3337"/>
        <v>213604</v>
      </c>
      <c r="B213605">
        <v>579</v>
      </c>
      <c r="C213605">
        <v>54907</v>
      </c>
      <c r="D213605">
        <v>3</v>
      </c>
      <c r="E213605" t="s">
        <v>156645</v>
      </c>
      <c r="F213605" t="s">
        <v>6</v>
      </c>
    </row>
    <row r="213606" spans="1:6" x14ac:dyDescent="0.3">
      <c r="A213606">
        <f t="shared" si="3337"/>
        <v>213605</v>
      </c>
      <c r="B213606">
        <v>579</v>
      </c>
      <c r="C213606">
        <v>54907</v>
      </c>
      <c r="D213606">
        <v>4</v>
      </c>
      <c r="E213606" t="s">
        <v>156646</v>
      </c>
      <c r="F213606" t="s">
        <v>8</v>
      </c>
    </row>
    <row r="213607" spans="1:6" x14ac:dyDescent="0.3">
      <c r="A213607">
        <f t="shared" si="3337"/>
        <v>213606</v>
      </c>
      <c r="B213607">
        <v>579</v>
      </c>
      <c r="C213607">
        <v>54908</v>
      </c>
      <c r="D213607">
        <v>1</v>
      </c>
      <c r="E213607" t="s">
        <v>156647</v>
      </c>
      <c r="F213607" t="s">
        <v>6</v>
      </c>
    </row>
    <row r="213608" spans="1:6" x14ac:dyDescent="0.3">
      <c r="A213608">
        <f t="shared" si="3337"/>
        <v>213607</v>
      </c>
      <c r="B213608">
        <v>579</v>
      </c>
      <c r="C213608">
        <v>54908</v>
      </c>
      <c r="D213608">
        <v>2</v>
      </c>
      <c r="E213608" t="s">
        <v>156648</v>
      </c>
      <c r="F213608" t="s">
        <v>6</v>
      </c>
    </row>
    <row r="213609" spans="1:6" x14ac:dyDescent="0.3">
      <c r="A213609">
        <f t="shared" si="3337"/>
        <v>213608</v>
      </c>
      <c r="B213609">
        <v>579</v>
      </c>
      <c r="C213609">
        <v>54908</v>
      </c>
      <c r="D213609">
        <v>3</v>
      </c>
      <c r="E213609" t="s">
        <v>156649</v>
      </c>
      <c r="F213609" t="s">
        <v>8</v>
      </c>
    </row>
    <row r="213610" spans="1:6" x14ac:dyDescent="0.3">
      <c r="A213610">
        <f t="shared" si="3337"/>
        <v>213609</v>
      </c>
      <c r="B213610">
        <v>579</v>
      </c>
      <c r="C213610">
        <v>54908</v>
      </c>
      <c r="D213610">
        <v>4</v>
      </c>
      <c r="E213610" t="s">
        <v>156650</v>
      </c>
      <c r="F213610" t="s">
        <v>6</v>
      </c>
    </row>
    <row r="213611" spans="1:6" x14ac:dyDescent="0.3">
      <c r="A213611">
        <f t="shared" si="3337"/>
        <v>213610</v>
      </c>
      <c r="B213611">
        <v>579</v>
      </c>
      <c r="C213611">
        <v>54909</v>
      </c>
      <c r="D213611">
        <v>1</v>
      </c>
      <c r="E213611" t="s">
        <v>156651</v>
      </c>
      <c r="F213611" t="s">
        <v>8</v>
      </c>
    </row>
    <row r="213612" spans="1:6" x14ac:dyDescent="0.3">
      <c r="A213612">
        <f t="shared" si="3337"/>
        <v>213611</v>
      </c>
      <c r="B213612">
        <v>579</v>
      </c>
      <c r="C213612">
        <v>54909</v>
      </c>
      <c r="D213612">
        <v>2</v>
      </c>
      <c r="E213612" t="s">
        <v>156652</v>
      </c>
      <c r="F213612" t="s">
        <v>6</v>
      </c>
    </row>
    <row r="213613" spans="1:6" x14ac:dyDescent="0.3">
      <c r="A213613">
        <f t="shared" si="3337"/>
        <v>213612</v>
      </c>
      <c r="B213613">
        <v>579</v>
      </c>
      <c r="C213613">
        <v>54909</v>
      </c>
      <c r="D213613">
        <v>3</v>
      </c>
      <c r="E213613" t="s">
        <v>156653</v>
      </c>
      <c r="F213613" t="s">
        <v>6</v>
      </c>
    </row>
    <row r="213614" spans="1:6" x14ac:dyDescent="0.3">
      <c r="A213614">
        <f t="shared" si="3337"/>
        <v>213613</v>
      </c>
      <c r="B213614">
        <v>579</v>
      </c>
      <c r="C213614">
        <v>54909</v>
      </c>
      <c r="D213614">
        <v>4</v>
      </c>
      <c r="E213614" t="s">
        <v>156654</v>
      </c>
      <c r="F213614" t="s">
        <v>6</v>
      </c>
    </row>
    <row r="213615" spans="1:6" x14ac:dyDescent="0.3">
      <c r="A213615">
        <f t="shared" si="3337"/>
        <v>213614</v>
      </c>
      <c r="B213615">
        <v>579</v>
      </c>
      <c r="C213615">
        <v>54910</v>
      </c>
      <c r="D213615">
        <v>1</v>
      </c>
      <c r="E213615" t="s">
        <v>156655</v>
      </c>
      <c r="F213615" t="s">
        <v>6</v>
      </c>
    </row>
    <row r="213616" spans="1:6" x14ac:dyDescent="0.3">
      <c r="A213616">
        <f t="shared" si="3337"/>
        <v>213615</v>
      </c>
      <c r="B213616">
        <v>579</v>
      </c>
      <c r="C213616">
        <v>54910</v>
      </c>
      <c r="D213616">
        <v>2</v>
      </c>
      <c r="E213616" t="s">
        <v>111437</v>
      </c>
      <c r="F213616" t="s">
        <v>8</v>
      </c>
    </row>
    <row r="213617" spans="1:6" x14ac:dyDescent="0.3">
      <c r="A213617">
        <f t="shared" si="3337"/>
        <v>213616</v>
      </c>
      <c r="B213617">
        <v>579</v>
      </c>
      <c r="C213617">
        <v>54910</v>
      </c>
      <c r="D213617">
        <v>3</v>
      </c>
      <c r="E213617" t="s">
        <v>19000</v>
      </c>
      <c r="F213617" t="s">
        <v>6</v>
      </c>
    </row>
    <row r="213618" spans="1:6" x14ac:dyDescent="0.3">
      <c r="A213618">
        <f t="shared" si="3337"/>
        <v>213617</v>
      </c>
      <c r="B213618">
        <v>579</v>
      </c>
      <c r="C213618">
        <v>54910</v>
      </c>
      <c r="D213618">
        <v>4</v>
      </c>
      <c r="E213618" t="s">
        <v>57785</v>
      </c>
      <c r="F213618" t="s">
        <v>6</v>
      </c>
    </row>
    <row r="213619" spans="1:6" x14ac:dyDescent="0.3">
      <c r="A213619">
        <f t="shared" si="3337"/>
        <v>213618</v>
      </c>
      <c r="B213619">
        <v>579</v>
      </c>
      <c r="C213619">
        <v>54911</v>
      </c>
      <c r="D213619">
        <v>1</v>
      </c>
      <c r="E213619" t="s">
        <v>156656</v>
      </c>
      <c r="F213619" t="s">
        <v>6</v>
      </c>
    </row>
    <row r="213620" spans="1:6" x14ac:dyDescent="0.3">
      <c r="A213620">
        <f t="shared" si="3337"/>
        <v>213619</v>
      </c>
      <c r="B213620">
        <v>579</v>
      </c>
      <c r="C213620">
        <v>54911</v>
      </c>
      <c r="D213620">
        <v>2</v>
      </c>
      <c r="E213620" t="s">
        <v>156657</v>
      </c>
      <c r="F213620" t="s">
        <v>8</v>
      </c>
    </row>
    <row r="213621" spans="1:6" x14ac:dyDescent="0.3">
      <c r="A213621">
        <f t="shared" si="3337"/>
        <v>213620</v>
      </c>
      <c r="B213621">
        <v>579</v>
      </c>
      <c r="C213621">
        <v>54911</v>
      </c>
      <c r="D213621">
        <v>3</v>
      </c>
      <c r="E213621" t="s">
        <v>156658</v>
      </c>
      <c r="F213621" t="s">
        <v>6</v>
      </c>
    </row>
    <row r="213622" spans="1:6" x14ac:dyDescent="0.3">
      <c r="A213622">
        <f t="shared" si="3337"/>
        <v>213621</v>
      </c>
      <c r="B213622">
        <v>579</v>
      </c>
      <c r="C213622">
        <v>54911</v>
      </c>
      <c r="D213622">
        <v>4</v>
      </c>
      <c r="E213622" t="s">
        <v>156659</v>
      </c>
      <c r="F213622" t="s">
        <v>6</v>
      </c>
    </row>
    <row r="213623" spans="1:6" x14ac:dyDescent="0.3">
      <c r="A213623">
        <f t="shared" si="3337"/>
        <v>213622</v>
      </c>
      <c r="B213623">
        <v>579</v>
      </c>
      <c r="C213623">
        <v>54912</v>
      </c>
      <c r="D213623">
        <v>1</v>
      </c>
      <c r="E213623" t="s">
        <v>29117</v>
      </c>
      <c r="F213623" t="s">
        <v>6</v>
      </c>
    </row>
    <row r="213624" spans="1:6" x14ac:dyDescent="0.3">
      <c r="A213624">
        <f t="shared" si="3337"/>
        <v>213623</v>
      </c>
      <c r="B213624">
        <v>579</v>
      </c>
      <c r="C213624">
        <v>54912</v>
      </c>
      <c r="D213624">
        <v>2</v>
      </c>
      <c r="E213624" t="s">
        <v>2232</v>
      </c>
      <c r="F213624" t="s">
        <v>6</v>
      </c>
    </row>
    <row r="213625" spans="1:6" x14ac:dyDescent="0.3">
      <c r="A213625">
        <f t="shared" si="3337"/>
        <v>213624</v>
      </c>
      <c r="B213625">
        <v>579</v>
      </c>
      <c r="C213625">
        <v>54912</v>
      </c>
      <c r="D213625">
        <v>3</v>
      </c>
      <c r="E213625" t="s">
        <v>508</v>
      </c>
      <c r="F213625" t="s">
        <v>6</v>
      </c>
    </row>
    <row r="213626" spans="1:6" x14ac:dyDescent="0.3">
      <c r="A213626">
        <f t="shared" si="3337"/>
        <v>213625</v>
      </c>
      <c r="B213626">
        <v>579</v>
      </c>
      <c r="C213626">
        <v>54912</v>
      </c>
      <c r="D213626">
        <v>4</v>
      </c>
      <c r="E213626" t="s">
        <v>28655</v>
      </c>
      <c r="F213626" t="s">
        <v>8</v>
      </c>
    </row>
    <row r="213627" spans="1:6" x14ac:dyDescent="0.3">
      <c r="A213627">
        <f t="shared" si="3337"/>
        <v>213626</v>
      </c>
      <c r="B213627">
        <v>579</v>
      </c>
      <c r="C213627">
        <v>54913</v>
      </c>
      <c r="D213627">
        <v>1</v>
      </c>
      <c r="E213627" t="s">
        <v>156660</v>
      </c>
      <c r="F213627" t="s">
        <v>6</v>
      </c>
    </row>
    <row r="213628" spans="1:6" x14ac:dyDescent="0.3">
      <c r="A213628">
        <f t="shared" si="3337"/>
        <v>213627</v>
      </c>
      <c r="B213628">
        <v>579</v>
      </c>
      <c r="C213628">
        <v>54913</v>
      </c>
      <c r="D213628">
        <v>2</v>
      </c>
      <c r="E213628" t="s">
        <v>156661</v>
      </c>
      <c r="F213628" t="s">
        <v>6</v>
      </c>
    </row>
    <row r="213629" spans="1:6" x14ac:dyDescent="0.3">
      <c r="A213629">
        <f t="shared" si="3337"/>
        <v>213628</v>
      </c>
      <c r="B213629">
        <v>579</v>
      </c>
      <c r="C213629">
        <v>54913</v>
      </c>
      <c r="D213629">
        <v>3</v>
      </c>
      <c r="E213629" t="s">
        <v>156662</v>
      </c>
      <c r="F213629" t="s">
        <v>8</v>
      </c>
    </row>
    <row r="213630" spans="1:6" x14ac:dyDescent="0.3">
      <c r="A213630">
        <f t="shared" si="3337"/>
        <v>213629</v>
      </c>
      <c r="B213630">
        <v>579</v>
      </c>
      <c r="C213630">
        <v>54913</v>
      </c>
      <c r="D213630">
        <v>4</v>
      </c>
      <c r="E213630" t="s">
        <v>156663</v>
      </c>
      <c r="F213630" t="s">
        <v>6</v>
      </c>
    </row>
    <row r="213631" spans="1:6" x14ac:dyDescent="0.3">
      <c r="A213631">
        <f t="shared" si="3337"/>
        <v>213630</v>
      </c>
      <c r="B213631">
        <v>579</v>
      </c>
      <c r="C213631">
        <v>54914</v>
      </c>
      <c r="D213631">
        <v>1</v>
      </c>
      <c r="E213631" t="s">
        <v>156664</v>
      </c>
      <c r="F213631" t="s">
        <v>6</v>
      </c>
    </row>
    <row r="213632" spans="1:6" x14ac:dyDescent="0.3">
      <c r="A213632">
        <f t="shared" si="3337"/>
        <v>213631</v>
      </c>
      <c r="B213632">
        <v>579</v>
      </c>
      <c r="C213632">
        <v>54914</v>
      </c>
      <c r="D213632">
        <v>2</v>
      </c>
      <c r="E213632" t="s">
        <v>156665</v>
      </c>
      <c r="F213632" t="s">
        <v>6</v>
      </c>
    </row>
    <row r="213633" spans="1:6" x14ac:dyDescent="0.3">
      <c r="A213633">
        <f t="shared" si="3337"/>
        <v>213632</v>
      </c>
      <c r="B213633">
        <v>579</v>
      </c>
      <c r="C213633">
        <v>54914</v>
      </c>
      <c r="D213633">
        <v>3</v>
      </c>
      <c r="E213633" t="s">
        <v>156666</v>
      </c>
      <c r="F213633" t="s">
        <v>8</v>
      </c>
    </row>
    <row r="213634" spans="1:6" x14ac:dyDescent="0.3">
      <c r="A213634">
        <f t="shared" si="3337"/>
        <v>213633</v>
      </c>
      <c r="B213634">
        <v>579</v>
      </c>
      <c r="C213634">
        <v>54914</v>
      </c>
      <c r="D213634">
        <v>4</v>
      </c>
      <c r="E213634" t="s">
        <v>156667</v>
      </c>
      <c r="F213634" t="s">
        <v>6</v>
      </c>
    </row>
    <row r="213635" spans="1:6" x14ac:dyDescent="0.3">
      <c r="A213635">
        <f t="shared" ref="A213635:A213698" si="3338">ROW()-1</f>
        <v>213634</v>
      </c>
      <c r="B213635">
        <v>579</v>
      </c>
      <c r="C213635">
        <v>54915</v>
      </c>
      <c r="D213635">
        <v>1</v>
      </c>
      <c r="E213635" t="s">
        <v>1841</v>
      </c>
      <c r="F213635" t="s">
        <v>6</v>
      </c>
    </row>
    <row r="213636" spans="1:6" x14ac:dyDescent="0.3">
      <c r="A213636">
        <f t="shared" si="3338"/>
        <v>213635</v>
      </c>
      <c r="B213636">
        <v>579</v>
      </c>
      <c r="C213636">
        <v>54915</v>
      </c>
      <c r="D213636">
        <v>2</v>
      </c>
      <c r="E213636" t="s">
        <v>156668</v>
      </c>
      <c r="F213636" t="s">
        <v>6</v>
      </c>
    </row>
    <row r="213637" spans="1:6" x14ac:dyDescent="0.3">
      <c r="A213637">
        <f t="shared" si="3338"/>
        <v>213636</v>
      </c>
      <c r="B213637">
        <v>579</v>
      </c>
      <c r="C213637">
        <v>54915</v>
      </c>
      <c r="D213637">
        <v>3</v>
      </c>
      <c r="E213637" t="s">
        <v>48351</v>
      </c>
      <c r="F213637" t="s">
        <v>8</v>
      </c>
    </row>
    <row r="213638" spans="1:6" x14ac:dyDescent="0.3">
      <c r="A213638">
        <f t="shared" si="3338"/>
        <v>213637</v>
      </c>
      <c r="B213638">
        <v>579</v>
      </c>
      <c r="C213638">
        <v>54915</v>
      </c>
      <c r="D213638">
        <v>4</v>
      </c>
      <c r="E213638" t="s">
        <v>156669</v>
      </c>
      <c r="F213638" t="s">
        <v>6</v>
      </c>
    </row>
    <row r="213639" spans="1:6" x14ac:dyDescent="0.3">
      <c r="A213639">
        <f t="shared" si="3338"/>
        <v>213638</v>
      </c>
      <c r="B213639">
        <v>579</v>
      </c>
      <c r="C213639">
        <v>54916</v>
      </c>
      <c r="D213639">
        <v>1</v>
      </c>
      <c r="E213639" t="s">
        <v>156670</v>
      </c>
      <c r="F213639" t="s">
        <v>8</v>
      </c>
    </row>
    <row r="213640" spans="1:6" x14ac:dyDescent="0.3">
      <c r="A213640">
        <f t="shared" si="3338"/>
        <v>213639</v>
      </c>
      <c r="B213640">
        <v>579</v>
      </c>
      <c r="C213640">
        <v>54916</v>
      </c>
      <c r="D213640">
        <v>2</v>
      </c>
      <c r="E213640" t="s">
        <v>156671</v>
      </c>
      <c r="F213640" t="s">
        <v>6</v>
      </c>
    </row>
    <row r="213641" spans="1:6" x14ac:dyDescent="0.3">
      <c r="A213641">
        <f t="shared" si="3338"/>
        <v>213640</v>
      </c>
      <c r="B213641">
        <v>579</v>
      </c>
      <c r="C213641">
        <v>54916</v>
      </c>
      <c r="D213641">
        <v>3</v>
      </c>
      <c r="E213641" t="s">
        <v>156672</v>
      </c>
      <c r="F213641" t="s">
        <v>6</v>
      </c>
    </row>
    <row r="213642" spans="1:6" x14ac:dyDescent="0.3">
      <c r="A213642">
        <f t="shared" si="3338"/>
        <v>213641</v>
      </c>
      <c r="B213642">
        <v>579</v>
      </c>
      <c r="C213642">
        <v>54916</v>
      </c>
      <c r="D213642">
        <v>4</v>
      </c>
      <c r="E213642" t="s">
        <v>156673</v>
      </c>
      <c r="F213642" t="s">
        <v>6</v>
      </c>
    </row>
    <row r="213643" spans="1:6" x14ac:dyDescent="0.3">
      <c r="A213643">
        <f t="shared" si="3338"/>
        <v>213642</v>
      </c>
      <c r="B213643">
        <v>579</v>
      </c>
      <c r="C213643">
        <v>54917</v>
      </c>
      <c r="D213643">
        <v>1</v>
      </c>
      <c r="E213643" t="s">
        <v>156674</v>
      </c>
      <c r="F213643" t="s">
        <v>6</v>
      </c>
    </row>
    <row r="213644" spans="1:6" x14ac:dyDescent="0.3">
      <c r="A213644">
        <f t="shared" si="3338"/>
        <v>213643</v>
      </c>
      <c r="B213644">
        <v>579</v>
      </c>
      <c r="C213644">
        <v>54917</v>
      </c>
      <c r="D213644">
        <v>2</v>
      </c>
      <c r="E213644" t="s">
        <v>156675</v>
      </c>
      <c r="F213644" t="s">
        <v>6</v>
      </c>
    </row>
    <row r="213645" spans="1:6" x14ac:dyDescent="0.3">
      <c r="A213645">
        <f t="shared" si="3338"/>
        <v>213644</v>
      </c>
      <c r="B213645">
        <v>579</v>
      </c>
      <c r="C213645">
        <v>54917</v>
      </c>
      <c r="D213645">
        <v>3</v>
      </c>
      <c r="E213645" t="s">
        <v>156676</v>
      </c>
      <c r="F213645" t="s">
        <v>8</v>
      </c>
    </row>
    <row r="213646" spans="1:6" x14ac:dyDescent="0.3">
      <c r="A213646">
        <f t="shared" si="3338"/>
        <v>213645</v>
      </c>
      <c r="B213646">
        <v>579</v>
      </c>
      <c r="C213646">
        <v>54917</v>
      </c>
      <c r="D213646">
        <v>4</v>
      </c>
      <c r="E213646" t="s">
        <v>156677</v>
      </c>
      <c r="F213646" t="s">
        <v>6</v>
      </c>
    </row>
    <row r="213647" spans="1:6" x14ac:dyDescent="0.3">
      <c r="A213647">
        <f t="shared" si="3338"/>
        <v>213646</v>
      </c>
      <c r="B213647">
        <v>579</v>
      </c>
      <c r="C213647">
        <v>54918</v>
      </c>
      <c r="D213647">
        <v>1</v>
      </c>
      <c r="E213647" t="s">
        <v>156678</v>
      </c>
      <c r="F213647" t="s">
        <v>6</v>
      </c>
    </row>
    <row r="213648" spans="1:6" x14ac:dyDescent="0.3">
      <c r="A213648">
        <f t="shared" si="3338"/>
        <v>213647</v>
      </c>
      <c r="B213648">
        <v>579</v>
      </c>
      <c r="C213648">
        <v>54918</v>
      </c>
      <c r="D213648">
        <v>2</v>
      </c>
      <c r="E213648" t="s">
        <v>156679</v>
      </c>
      <c r="F213648" t="s">
        <v>6</v>
      </c>
    </row>
    <row r="213649" spans="1:6" x14ac:dyDescent="0.3">
      <c r="A213649">
        <f t="shared" si="3338"/>
        <v>213648</v>
      </c>
      <c r="B213649">
        <v>579</v>
      </c>
      <c r="C213649">
        <v>54918</v>
      </c>
      <c r="D213649">
        <v>3</v>
      </c>
      <c r="E213649" t="s">
        <v>156680</v>
      </c>
      <c r="F213649" t="s">
        <v>6</v>
      </c>
    </row>
    <row r="213650" spans="1:6" x14ac:dyDescent="0.3">
      <c r="A213650">
        <f t="shared" si="3338"/>
        <v>213649</v>
      </c>
      <c r="B213650">
        <v>579</v>
      </c>
      <c r="C213650">
        <v>54918</v>
      </c>
      <c r="D213650">
        <v>4</v>
      </c>
      <c r="E213650" t="s">
        <v>156681</v>
      </c>
      <c r="F213650" t="s">
        <v>8</v>
      </c>
    </row>
    <row r="213651" spans="1:6" x14ac:dyDescent="0.3">
      <c r="A213651">
        <f t="shared" si="3338"/>
        <v>213650</v>
      </c>
      <c r="B213651">
        <v>579</v>
      </c>
      <c r="C213651">
        <v>54919</v>
      </c>
      <c r="D213651">
        <v>1</v>
      </c>
      <c r="E213651" t="s">
        <v>3986</v>
      </c>
      <c r="F213651" t="s">
        <v>8</v>
      </c>
    </row>
    <row r="213652" spans="1:6" x14ac:dyDescent="0.3">
      <c r="A213652">
        <f t="shared" si="3338"/>
        <v>213651</v>
      </c>
      <c r="B213652">
        <v>579</v>
      </c>
      <c r="C213652">
        <v>54919</v>
      </c>
      <c r="D213652">
        <v>2</v>
      </c>
      <c r="E213652" t="s">
        <v>52585</v>
      </c>
      <c r="F213652" t="s">
        <v>6</v>
      </c>
    </row>
    <row r="213653" spans="1:6" x14ac:dyDescent="0.3">
      <c r="A213653">
        <f t="shared" si="3338"/>
        <v>213652</v>
      </c>
      <c r="B213653">
        <v>579</v>
      </c>
      <c r="C213653">
        <v>54919</v>
      </c>
      <c r="D213653">
        <v>3</v>
      </c>
      <c r="E213653" t="s">
        <v>156682</v>
      </c>
      <c r="F213653" t="s">
        <v>6</v>
      </c>
    </row>
    <row r="213654" spans="1:6" x14ac:dyDescent="0.3">
      <c r="A213654">
        <f t="shared" si="3338"/>
        <v>213653</v>
      </c>
      <c r="B213654">
        <v>579</v>
      </c>
      <c r="C213654">
        <v>54919</v>
      </c>
      <c r="D213654">
        <v>4</v>
      </c>
      <c r="E213654" t="s">
        <v>156683</v>
      </c>
      <c r="F213654" t="s">
        <v>6</v>
      </c>
    </row>
    <row r="213655" spans="1:6" x14ac:dyDescent="0.3">
      <c r="A213655">
        <f t="shared" si="3338"/>
        <v>213654</v>
      </c>
      <c r="B213655">
        <v>579</v>
      </c>
      <c r="C213655">
        <v>54920</v>
      </c>
      <c r="D213655">
        <v>1</v>
      </c>
      <c r="E213655" t="s">
        <v>443</v>
      </c>
      <c r="F213655" t="s">
        <v>6</v>
      </c>
    </row>
    <row r="213656" spans="1:6" x14ac:dyDescent="0.3">
      <c r="A213656">
        <f t="shared" si="3338"/>
        <v>213655</v>
      </c>
      <c r="B213656">
        <v>579</v>
      </c>
      <c r="C213656">
        <v>54920</v>
      </c>
      <c r="D213656">
        <v>2</v>
      </c>
      <c r="E213656" t="s">
        <v>322</v>
      </c>
      <c r="F213656" t="s">
        <v>8</v>
      </c>
    </row>
    <row r="213657" spans="1:6" x14ac:dyDescent="0.3">
      <c r="A213657">
        <f t="shared" si="3338"/>
        <v>213656</v>
      </c>
      <c r="B213657">
        <v>579</v>
      </c>
      <c r="C213657">
        <v>54920</v>
      </c>
      <c r="D213657">
        <v>3</v>
      </c>
      <c r="E213657" t="s">
        <v>816</v>
      </c>
      <c r="F213657" t="s">
        <v>6</v>
      </c>
    </row>
    <row r="213658" spans="1:6" x14ac:dyDescent="0.3">
      <c r="A213658">
        <f t="shared" si="3338"/>
        <v>213657</v>
      </c>
      <c r="B213658">
        <v>579</v>
      </c>
      <c r="C213658">
        <v>54920</v>
      </c>
      <c r="D213658">
        <v>4</v>
      </c>
      <c r="E213658" t="s">
        <v>119</v>
      </c>
      <c r="F213658" t="s">
        <v>6</v>
      </c>
    </row>
    <row r="213659" spans="1:6" x14ac:dyDescent="0.3">
      <c r="A213659">
        <f t="shared" si="3338"/>
        <v>213658</v>
      </c>
      <c r="B213659">
        <v>580</v>
      </c>
      <c r="C213659">
        <v>54921</v>
      </c>
      <c r="D213659">
        <v>1</v>
      </c>
      <c r="E213659" t="s">
        <v>156684</v>
      </c>
      <c r="F213659" t="s">
        <v>6</v>
      </c>
    </row>
    <row r="213660" spans="1:6" x14ac:dyDescent="0.3">
      <c r="A213660">
        <f t="shared" si="3338"/>
        <v>213659</v>
      </c>
      <c r="B213660">
        <v>580</v>
      </c>
      <c r="C213660">
        <v>54921</v>
      </c>
      <c r="D213660">
        <v>2</v>
      </c>
      <c r="E213660" t="s">
        <v>156685</v>
      </c>
      <c r="F213660" t="s">
        <v>8</v>
      </c>
    </row>
    <row r="213661" spans="1:6" x14ac:dyDescent="0.3">
      <c r="A213661">
        <f t="shared" si="3338"/>
        <v>213660</v>
      </c>
      <c r="B213661">
        <v>580</v>
      </c>
      <c r="C213661">
        <v>54921</v>
      </c>
      <c r="D213661">
        <v>3</v>
      </c>
      <c r="E213661" t="s">
        <v>156686</v>
      </c>
      <c r="F213661" t="s">
        <v>6</v>
      </c>
    </row>
    <row r="213662" spans="1:6" x14ac:dyDescent="0.3">
      <c r="A213662">
        <f t="shared" si="3338"/>
        <v>213661</v>
      </c>
      <c r="B213662">
        <v>580</v>
      </c>
      <c r="C213662">
        <v>54921</v>
      </c>
      <c r="D213662">
        <v>4</v>
      </c>
      <c r="E213662" t="s">
        <v>156687</v>
      </c>
      <c r="F213662" t="s">
        <v>6</v>
      </c>
    </row>
    <row r="213663" spans="1:6" x14ac:dyDescent="0.3">
      <c r="A213663">
        <f t="shared" si="3338"/>
        <v>213662</v>
      </c>
      <c r="B213663">
        <v>580</v>
      </c>
      <c r="C213663">
        <v>54922</v>
      </c>
      <c r="D213663">
        <v>1</v>
      </c>
      <c r="E213663" t="s">
        <v>156688</v>
      </c>
      <c r="F213663" t="s">
        <v>6</v>
      </c>
    </row>
    <row r="213664" spans="1:6" x14ac:dyDescent="0.3">
      <c r="A213664">
        <f t="shared" si="3338"/>
        <v>213663</v>
      </c>
      <c r="B213664">
        <v>580</v>
      </c>
      <c r="C213664">
        <v>54922</v>
      </c>
      <c r="D213664">
        <v>2</v>
      </c>
      <c r="E213664" t="s">
        <v>156689</v>
      </c>
      <c r="F213664" t="s">
        <v>6</v>
      </c>
    </row>
    <row r="213665" spans="1:6" x14ac:dyDescent="0.3">
      <c r="A213665">
        <f t="shared" si="3338"/>
        <v>213664</v>
      </c>
      <c r="B213665">
        <v>580</v>
      </c>
      <c r="C213665">
        <v>54922</v>
      </c>
      <c r="D213665">
        <v>3</v>
      </c>
      <c r="E213665" t="s">
        <v>156690</v>
      </c>
      <c r="F213665" t="s">
        <v>6</v>
      </c>
    </row>
    <row r="213666" spans="1:6" x14ac:dyDescent="0.3">
      <c r="A213666">
        <f t="shared" si="3338"/>
        <v>213665</v>
      </c>
      <c r="B213666">
        <v>580</v>
      </c>
      <c r="C213666">
        <v>54922</v>
      </c>
      <c r="D213666">
        <v>4</v>
      </c>
      <c r="E213666" t="s">
        <v>156691</v>
      </c>
      <c r="F213666" t="s">
        <v>8</v>
      </c>
    </row>
    <row r="213667" spans="1:6" x14ac:dyDescent="0.3">
      <c r="A213667">
        <f t="shared" si="3338"/>
        <v>213666</v>
      </c>
      <c r="B213667">
        <v>580</v>
      </c>
      <c r="C213667">
        <v>54923</v>
      </c>
      <c r="D213667">
        <v>1</v>
      </c>
      <c r="E213667" t="s">
        <v>156692</v>
      </c>
      <c r="F213667" t="s">
        <v>8</v>
      </c>
    </row>
    <row r="213668" spans="1:6" x14ac:dyDescent="0.3">
      <c r="A213668">
        <f t="shared" si="3338"/>
        <v>213667</v>
      </c>
      <c r="B213668">
        <v>580</v>
      </c>
      <c r="C213668">
        <v>54923</v>
      </c>
      <c r="D213668">
        <v>2</v>
      </c>
      <c r="E213668" t="s">
        <v>156693</v>
      </c>
      <c r="F213668" t="s">
        <v>6</v>
      </c>
    </row>
    <row r="213669" spans="1:6" x14ac:dyDescent="0.3">
      <c r="A213669">
        <f t="shared" si="3338"/>
        <v>213668</v>
      </c>
      <c r="B213669">
        <v>580</v>
      </c>
      <c r="C213669">
        <v>54923</v>
      </c>
      <c r="D213669">
        <v>3</v>
      </c>
      <c r="E213669" t="s">
        <v>156694</v>
      </c>
      <c r="F213669" t="s">
        <v>6</v>
      </c>
    </row>
    <row r="213670" spans="1:6" x14ac:dyDescent="0.3">
      <c r="A213670">
        <f t="shared" si="3338"/>
        <v>213669</v>
      </c>
      <c r="B213670">
        <v>580</v>
      </c>
      <c r="C213670">
        <v>54923</v>
      </c>
      <c r="D213670">
        <v>4</v>
      </c>
      <c r="E213670" t="s">
        <v>156695</v>
      </c>
      <c r="F213670" t="s">
        <v>6</v>
      </c>
    </row>
    <row r="213671" spans="1:6" x14ac:dyDescent="0.3">
      <c r="A213671">
        <f t="shared" si="3338"/>
        <v>213670</v>
      </c>
      <c r="B213671">
        <v>580</v>
      </c>
      <c r="C213671">
        <v>54924</v>
      </c>
      <c r="D213671">
        <v>1</v>
      </c>
      <c r="E213671" t="s">
        <v>156696</v>
      </c>
      <c r="F213671" t="s">
        <v>6</v>
      </c>
    </row>
    <row r="213672" spans="1:6" x14ac:dyDescent="0.3">
      <c r="A213672">
        <f t="shared" si="3338"/>
        <v>213671</v>
      </c>
      <c r="B213672">
        <v>580</v>
      </c>
      <c r="C213672">
        <v>54924</v>
      </c>
      <c r="D213672">
        <v>2</v>
      </c>
      <c r="E213672" t="s">
        <v>156697</v>
      </c>
      <c r="F213672" t="s">
        <v>6</v>
      </c>
    </row>
    <row r="213673" spans="1:6" x14ac:dyDescent="0.3">
      <c r="A213673">
        <f t="shared" si="3338"/>
        <v>213672</v>
      </c>
      <c r="B213673">
        <v>580</v>
      </c>
      <c r="C213673">
        <v>54924</v>
      </c>
      <c r="D213673">
        <v>3</v>
      </c>
      <c r="E213673" t="s">
        <v>156698</v>
      </c>
      <c r="F213673" t="s">
        <v>8</v>
      </c>
    </row>
    <row r="213674" spans="1:6" x14ac:dyDescent="0.3">
      <c r="A213674">
        <f t="shared" si="3338"/>
        <v>213673</v>
      </c>
      <c r="B213674">
        <v>580</v>
      </c>
      <c r="C213674">
        <v>54924</v>
      </c>
      <c r="D213674">
        <v>4</v>
      </c>
      <c r="E213674" t="s">
        <v>156699</v>
      </c>
      <c r="F213674" t="s">
        <v>6</v>
      </c>
    </row>
    <row r="213675" spans="1:6" x14ac:dyDescent="0.3">
      <c r="A213675">
        <f t="shared" si="3338"/>
        <v>213674</v>
      </c>
      <c r="B213675">
        <v>580</v>
      </c>
      <c r="C213675">
        <v>54925</v>
      </c>
      <c r="D213675">
        <v>1</v>
      </c>
      <c r="E213675" t="s">
        <v>95999</v>
      </c>
      <c r="F213675" t="s">
        <v>6</v>
      </c>
    </row>
    <row r="213676" spans="1:6" x14ac:dyDescent="0.3">
      <c r="A213676">
        <f t="shared" si="3338"/>
        <v>213675</v>
      </c>
      <c r="B213676">
        <v>580</v>
      </c>
      <c r="C213676">
        <v>54925</v>
      </c>
      <c r="D213676">
        <v>2</v>
      </c>
      <c r="E213676" t="s">
        <v>65971</v>
      </c>
      <c r="F213676" t="s">
        <v>6</v>
      </c>
    </row>
    <row r="213677" spans="1:6" x14ac:dyDescent="0.3">
      <c r="A213677">
        <f t="shared" si="3338"/>
        <v>213676</v>
      </c>
      <c r="B213677">
        <v>580</v>
      </c>
      <c r="C213677">
        <v>54925</v>
      </c>
      <c r="D213677">
        <v>3</v>
      </c>
      <c r="E213677" t="s">
        <v>156700</v>
      </c>
      <c r="F213677" t="s">
        <v>6</v>
      </c>
    </row>
    <row r="213678" spans="1:6" x14ac:dyDescent="0.3">
      <c r="A213678">
        <f t="shared" si="3338"/>
        <v>213677</v>
      </c>
      <c r="B213678">
        <v>580</v>
      </c>
      <c r="C213678">
        <v>54925</v>
      </c>
      <c r="D213678">
        <v>4</v>
      </c>
      <c r="E213678" t="s">
        <v>156701</v>
      </c>
      <c r="F213678" t="s">
        <v>8</v>
      </c>
    </row>
    <row r="213679" spans="1:6" x14ac:dyDescent="0.3">
      <c r="A213679">
        <f t="shared" si="3338"/>
        <v>213678</v>
      </c>
      <c r="B213679">
        <v>580</v>
      </c>
      <c r="C213679">
        <v>54926</v>
      </c>
      <c r="D213679">
        <v>1</v>
      </c>
      <c r="E213679" t="s">
        <v>156702</v>
      </c>
      <c r="F213679" t="s">
        <v>6</v>
      </c>
    </row>
    <row r="213680" spans="1:6" x14ac:dyDescent="0.3">
      <c r="A213680">
        <f t="shared" si="3338"/>
        <v>213679</v>
      </c>
      <c r="B213680">
        <v>580</v>
      </c>
      <c r="C213680">
        <v>54926</v>
      </c>
      <c r="D213680">
        <v>2</v>
      </c>
      <c r="E213680" t="s">
        <v>156703</v>
      </c>
      <c r="F213680" t="s">
        <v>6</v>
      </c>
    </row>
    <row r="213681" spans="1:6" x14ac:dyDescent="0.3">
      <c r="A213681">
        <f t="shared" si="3338"/>
        <v>213680</v>
      </c>
      <c r="B213681">
        <v>580</v>
      </c>
      <c r="C213681">
        <v>54926</v>
      </c>
      <c r="D213681">
        <v>3</v>
      </c>
      <c r="E213681" t="s">
        <v>156704</v>
      </c>
      <c r="F213681" t="s">
        <v>6</v>
      </c>
    </row>
    <row r="213682" spans="1:6" x14ac:dyDescent="0.3">
      <c r="A213682">
        <f t="shared" si="3338"/>
        <v>213681</v>
      </c>
      <c r="B213682">
        <v>580</v>
      </c>
      <c r="C213682">
        <v>54926</v>
      </c>
      <c r="D213682">
        <v>4</v>
      </c>
      <c r="E213682" t="s">
        <v>117527</v>
      </c>
      <c r="F213682" t="s">
        <v>8</v>
      </c>
    </row>
    <row r="213683" spans="1:6" x14ac:dyDescent="0.3">
      <c r="A213683">
        <f t="shared" si="3338"/>
        <v>213682</v>
      </c>
      <c r="B213683">
        <v>580</v>
      </c>
      <c r="C213683">
        <v>54927</v>
      </c>
      <c r="D213683">
        <v>1</v>
      </c>
      <c r="E213683" t="s">
        <v>156705</v>
      </c>
      <c r="F213683" t="s">
        <v>8</v>
      </c>
    </row>
    <row r="213684" spans="1:6" x14ac:dyDescent="0.3">
      <c r="A213684">
        <f t="shared" si="3338"/>
        <v>213683</v>
      </c>
      <c r="B213684">
        <v>580</v>
      </c>
      <c r="C213684">
        <v>54927</v>
      </c>
      <c r="D213684">
        <v>2</v>
      </c>
      <c r="E213684" t="s">
        <v>156706</v>
      </c>
      <c r="F213684" t="s">
        <v>6</v>
      </c>
    </row>
    <row r="213685" spans="1:6" x14ac:dyDescent="0.3">
      <c r="A213685">
        <f t="shared" si="3338"/>
        <v>213684</v>
      </c>
      <c r="B213685">
        <v>580</v>
      </c>
      <c r="C213685">
        <v>54927</v>
      </c>
      <c r="D213685">
        <v>3</v>
      </c>
      <c r="E213685" t="s">
        <v>156707</v>
      </c>
      <c r="F213685" t="s">
        <v>6</v>
      </c>
    </row>
    <row r="213686" spans="1:6" x14ac:dyDescent="0.3">
      <c r="A213686">
        <f t="shared" si="3338"/>
        <v>213685</v>
      </c>
      <c r="B213686">
        <v>580</v>
      </c>
      <c r="C213686">
        <v>54927</v>
      </c>
      <c r="D213686">
        <v>4</v>
      </c>
      <c r="E213686" t="s">
        <v>156708</v>
      </c>
      <c r="F213686" t="s">
        <v>6</v>
      </c>
    </row>
    <row r="213687" spans="1:6" x14ac:dyDescent="0.3">
      <c r="A213687">
        <f t="shared" si="3338"/>
        <v>213686</v>
      </c>
      <c r="B213687">
        <v>580</v>
      </c>
      <c r="C213687">
        <v>54928</v>
      </c>
      <c r="D213687">
        <v>1</v>
      </c>
      <c r="E213687" t="s">
        <v>67969</v>
      </c>
      <c r="F213687" t="s">
        <v>6</v>
      </c>
    </row>
    <row r="213688" spans="1:6" x14ac:dyDescent="0.3">
      <c r="A213688">
        <f t="shared" si="3338"/>
        <v>213687</v>
      </c>
      <c r="B213688">
        <v>580</v>
      </c>
      <c r="C213688">
        <v>54928</v>
      </c>
      <c r="D213688">
        <v>2</v>
      </c>
      <c r="E213688" t="s">
        <v>156709</v>
      </c>
      <c r="F213688" t="s">
        <v>8</v>
      </c>
    </row>
    <row r="213689" spans="1:6" x14ac:dyDescent="0.3">
      <c r="A213689">
        <f t="shared" si="3338"/>
        <v>213688</v>
      </c>
      <c r="B213689">
        <v>580</v>
      </c>
      <c r="C213689">
        <v>54928</v>
      </c>
      <c r="D213689">
        <v>3</v>
      </c>
      <c r="E213689" t="s">
        <v>53353</v>
      </c>
      <c r="F213689" t="s">
        <v>6</v>
      </c>
    </row>
    <row r="213690" spans="1:6" x14ac:dyDescent="0.3">
      <c r="A213690">
        <f t="shared" si="3338"/>
        <v>213689</v>
      </c>
      <c r="B213690">
        <v>580</v>
      </c>
      <c r="C213690">
        <v>54928</v>
      </c>
      <c r="D213690">
        <v>4</v>
      </c>
      <c r="E213690" t="s">
        <v>119116</v>
      </c>
      <c r="F213690" t="s">
        <v>6</v>
      </c>
    </row>
    <row r="213691" spans="1:6" x14ac:dyDescent="0.3">
      <c r="A213691">
        <f t="shared" si="3338"/>
        <v>213690</v>
      </c>
      <c r="B213691">
        <v>580</v>
      </c>
      <c r="C213691">
        <v>54929</v>
      </c>
      <c r="D213691">
        <v>1</v>
      </c>
      <c r="E213691" t="s">
        <v>156710</v>
      </c>
      <c r="F213691" t="s">
        <v>6</v>
      </c>
    </row>
    <row r="213692" spans="1:6" x14ac:dyDescent="0.3">
      <c r="A213692">
        <f t="shared" si="3338"/>
        <v>213691</v>
      </c>
      <c r="B213692">
        <v>580</v>
      </c>
      <c r="C213692">
        <v>54929</v>
      </c>
      <c r="D213692">
        <v>2</v>
      </c>
      <c r="E213692" t="s">
        <v>156711</v>
      </c>
      <c r="F213692" t="s">
        <v>6</v>
      </c>
    </row>
    <row r="213693" spans="1:6" x14ac:dyDescent="0.3">
      <c r="A213693">
        <f t="shared" si="3338"/>
        <v>213692</v>
      </c>
      <c r="B213693">
        <v>580</v>
      </c>
      <c r="C213693">
        <v>54929</v>
      </c>
      <c r="D213693">
        <v>3</v>
      </c>
      <c r="E213693" t="s">
        <v>156712</v>
      </c>
      <c r="F213693" t="s">
        <v>6</v>
      </c>
    </row>
    <row r="213694" spans="1:6" x14ac:dyDescent="0.3">
      <c r="A213694">
        <f t="shared" si="3338"/>
        <v>213693</v>
      </c>
      <c r="B213694">
        <v>580</v>
      </c>
      <c r="C213694">
        <v>54929</v>
      </c>
      <c r="D213694">
        <v>4</v>
      </c>
      <c r="E213694" t="s">
        <v>156713</v>
      </c>
      <c r="F213694" t="s">
        <v>8</v>
      </c>
    </row>
    <row r="213695" spans="1:6" x14ac:dyDescent="0.3">
      <c r="A213695">
        <f t="shared" si="3338"/>
        <v>213694</v>
      </c>
      <c r="B213695">
        <v>580</v>
      </c>
      <c r="C213695">
        <v>54930</v>
      </c>
      <c r="D213695">
        <v>1</v>
      </c>
      <c r="E213695" t="s">
        <v>156714</v>
      </c>
      <c r="F213695" t="s">
        <v>6</v>
      </c>
    </row>
    <row r="213696" spans="1:6" x14ac:dyDescent="0.3">
      <c r="A213696">
        <f t="shared" si="3338"/>
        <v>213695</v>
      </c>
      <c r="B213696">
        <v>580</v>
      </c>
      <c r="C213696">
        <v>54930</v>
      </c>
      <c r="D213696">
        <v>2</v>
      </c>
      <c r="E213696" t="s">
        <v>156715</v>
      </c>
      <c r="F213696" t="s">
        <v>8</v>
      </c>
    </row>
    <row r="213697" spans="1:6" x14ac:dyDescent="0.3">
      <c r="A213697">
        <f t="shared" si="3338"/>
        <v>213696</v>
      </c>
      <c r="B213697">
        <v>580</v>
      </c>
      <c r="C213697">
        <v>54930</v>
      </c>
      <c r="D213697">
        <v>3</v>
      </c>
      <c r="E213697" t="s">
        <v>156716</v>
      </c>
      <c r="F213697" t="s">
        <v>6</v>
      </c>
    </row>
    <row r="213698" spans="1:6" x14ac:dyDescent="0.3">
      <c r="A213698">
        <f t="shared" si="3338"/>
        <v>213697</v>
      </c>
      <c r="B213698">
        <v>580</v>
      </c>
      <c r="C213698">
        <v>54930</v>
      </c>
      <c r="D213698">
        <v>4</v>
      </c>
      <c r="E213698" t="s">
        <v>156717</v>
      </c>
      <c r="F213698" t="s">
        <v>6</v>
      </c>
    </row>
    <row r="213699" spans="1:6" x14ac:dyDescent="0.3">
      <c r="A213699">
        <f t="shared" ref="A213699:A213762" si="3339">ROW()-1</f>
        <v>213698</v>
      </c>
      <c r="B213699">
        <v>580</v>
      </c>
      <c r="C213699">
        <v>54931</v>
      </c>
      <c r="D213699">
        <v>1</v>
      </c>
      <c r="E213699" t="s">
        <v>156718</v>
      </c>
      <c r="F213699" t="s">
        <v>6</v>
      </c>
    </row>
    <row r="213700" spans="1:6" x14ac:dyDescent="0.3">
      <c r="A213700">
        <f t="shared" si="3339"/>
        <v>213699</v>
      </c>
      <c r="B213700">
        <v>580</v>
      </c>
      <c r="C213700">
        <v>54931</v>
      </c>
      <c r="D213700">
        <v>2</v>
      </c>
      <c r="E213700" t="s">
        <v>156719</v>
      </c>
      <c r="F213700" t="s">
        <v>6</v>
      </c>
    </row>
    <row r="213701" spans="1:6" x14ac:dyDescent="0.3">
      <c r="A213701">
        <f t="shared" si="3339"/>
        <v>213700</v>
      </c>
      <c r="B213701">
        <v>580</v>
      </c>
      <c r="C213701">
        <v>54931</v>
      </c>
      <c r="D213701">
        <v>3</v>
      </c>
      <c r="E213701" t="s">
        <v>156720</v>
      </c>
      <c r="F213701" t="s">
        <v>8</v>
      </c>
    </row>
    <row r="213702" spans="1:6" x14ac:dyDescent="0.3">
      <c r="A213702">
        <f t="shared" si="3339"/>
        <v>213701</v>
      </c>
      <c r="B213702">
        <v>580</v>
      </c>
      <c r="C213702">
        <v>54931</v>
      </c>
      <c r="D213702">
        <v>4</v>
      </c>
      <c r="E213702" t="s">
        <v>156721</v>
      </c>
      <c r="F213702" t="s">
        <v>6</v>
      </c>
    </row>
    <row r="213703" spans="1:6" x14ac:dyDescent="0.3">
      <c r="A213703">
        <f t="shared" si="3339"/>
        <v>213702</v>
      </c>
      <c r="B213703">
        <v>580</v>
      </c>
      <c r="C213703">
        <v>54932</v>
      </c>
      <c r="D213703">
        <v>1</v>
      </c>
      <c r="E213703" t="s">
        <v>156722</v>
      </c>
      <c r="F213703" t="s">
        <v>8</v>
      </c>
    </row>
    <row r="213704" spans="1:6" x14ac:dyDescent="0.3">
      <c r="A213704">
        <f t="shared" si="3339"/>
        <v>213703</v>
      </c>
      <c r="B213704">
        <v>580</v>
      </c>
      <c r="C213704">
        <v>54932</v>
      </c>
      <c r="D213704">
        <v>2</v>
      </c>
      <c r="E213704" t="s">
        <v>156723</v>
      </c>
      <c r="F213704" t="s">
        <v>6</v>
      </c>
    </row>
    <row r="213705" spans="1:6" x14ac:dyDescent="0.3">
      <c r="A213705">
        <f t="shared" si="3339"/>
        <v>213704</v>
      </c>
      <c r="B213705">
        <v>580</v>
      </c>
      <c r="C213705">
        <v>54932</v>
      </c>
      <c r="D213705">
        <v>3</v>
      </c>
      <c r="E213705" t="s">
        <v>156724</v>
      </c>
      <c r="F213705" t="s">
        <v>6</v>
      </c>
    </row>
    <row r="213706" spans="1:6" x14ac:dyDescent="0.3">
      <c r="A213706">
        <f t="shared" si="3339"/>
        <v>213705</v>
      </c>
      <c r="B213706">
        <v>580</v>
      </c>
      <c r="C213706">
        <v>54932</v>
      </c>
      <c r="D213706">
        <v>4</v>
      </c>
      <c r="E213706" t="s">
        <v>156725</v>
      </c>
      <c r="F213706" t="s">
        <v>6</v>
      </c>
    </row>
    <row r="213707" spans="1:6" x14ac:dyDescent="0.3">
      <c r="A213707">
        <f t="shared" si="3339"/>
        <v>213706</v>
      </c>
      <c r="B213707">
        <v>580</v>
      </c>
      <c r="C213707">
        <v>54933</v>
      </c>
      <c r="D213707">
        <v>1</v>
      </c>
      <c r="E213707" t="s">
        <v>156726</v>
      </c>
      <c r="F213707" t="s">
        <v>8</v>
      </c>
    </row>
    <row r="213708" spans="1:6" x14ac:dyDescent="0.3">
      <c r="A213708">
        <f t="shared" si="3339"/>
        <v>213707</v>
      </c>
      <c r="B213708">
        <v>580</v>
      </c>
      <c r="C213708">
        <v>54933</v>
      </c>
      <c r="D213708">
        <v>2</v>
      </c>
      <c r="E213708" t="s">
        <v>156727</v>
      </c>
      <c r="F213708" t="s">
        <v>6</v>
      </c>
    </row>
    <row r="213709" spans="1:6" x14ac:dyDescent="0.3">
      <c r="A213709">
        <f t="shared" si="3339"/>
        <v>213708</v>
      </c>
      <c r="B213709">
        <v>580</v>
      </c>
      <c r="C213709">
        <v>54933</v>
      </c>
      <c r="D213709">
        <v>3</v>
      </c>
      <c r="E213709" t="s">
        <v>156728</v>
      </c>
      <c r="F213709" t="s">
        <v>6</v>
      </c>
    </row>
    <row r="213710" spans="1:6" x14ac:dyDescent="0.3">
      <c r="A213710">
        <f t="shared" si="3339"/>
        <v>213709</v>
      </c>
      <c r="B213710">
        <v>580</v>
      </c>
      <c r="C213710">
        <v>54933</v>
      </c>
      <c r="D213710">
        <v>4</v>
      </c>
      <c r="E213710" t="s">
        <v>156729</v>
      </c>
      <c r="F213710" t="s">
        <v>6</v>
      </c>
    </row>
    <row r="213711" spans="1:6" x14ac:dyDescent="0.3">
      <c r="A213711">
        <f t="shared" si="3339"/>
        <v>213710</v>
      </c>
      <c r="B213711">
        <v>580</v>
      </c>
      <c r="C213711">
        <v>54934</v>
      </c>
      <c r="D213711">
        <v>1</v>
      </c>
      <c r="E213711" t="s">
        <v>67951</v>
      </c>
      <c r="F213711" t="s">
        <v>6</v>
      </c>
    </row>
    <row r="213712" spans="1:6" x14ac:dyDescent="0.3">
      <c r="A213712">
        <f t="shared" si="3339"/>
        <v>213711</v>
      </c>
      <c r="B213712">
        <v>580</v>
      </c>
      <c r="C213712">
        <v>54934</v>
      </c>
      <c r="D213712">
        <v>2</v>
      </c>
      <c r="E213712" t="s">
        <v>156730</v>
      </c>
      <c r="F213712" t="s">
        <v>6</v>
      </c>
    </row>
    <row r="213713" spans="1:6" x14ac:dyDescent="0.3">
      <c r="A213713">
        <f t="shared" si="3339"/>
        <v>213712</v>
      </c>
      <c r="B213713">
        <v>580</v>
      </c>
      <c r="C213713">
        <v>54934</v>
      </c>
      <c r="D213713">
        <v>3</v>
      </c>
      <c r="E213713" t="s">
        <v>156731</v>
      </c>
      <c r="F213713" t="s">
        <v>6</v>
      </c>
    </row>
    <row r="213714" spans="1:6" x14ac:dyDescent="0.3">
      <c r="A213714">
        <f t="shared" si="3339"/>
        <v>213713</v>
      </c>
      <c r="B213714">
        <v>580</v>
      </c>
      <c r="C213714">
        <v>54934</v>
      </c>
      <c r="D213714">
        <v>4</v>
      </c>
      <c r="E213714" t="s">
        <v>156732</v>
      </c>
      <c r="F213714" t="s">
        <v>8</v>
      </c>
    </row>
    <row r="213715" spans="1:6" x14ac:dyDescent="0.3">
      <c r="A213715">
        <f t="shared" si="3339"/>
        <v>213714</v>
      </c>
      <c r="B213715">
        <v>580</v>
      </c>
      <c r="C213715">
        <v>54935</v>
      </c>
      <c r="D213715">
        <v>1</v>
      </c>
      <c r="E213715" t="s">
        <v>156733</v>
      </c>
      <c r="F213715" t="s">
        <v>6</v>
      </c>
    </row>
    <row r="213716" spans="1:6" x14ac:dyDescent="0.3">
      <c r="A213716">
        <f t="shared" si="3339"/>
        <v>213715</v>
      </c>
      <c r="B213716">
        <v>580</v>
      </c>
      <c r="C213716">
        <v>54935</v>
      </c>
      <c r="D213716">
        <v>2</v>
      </c>
      <c r="E213716" t="s">
        <v>156734</v>
      </c>
      <c r="F213716" t="s">
        <v>8</v>
      </c>
    </row>
    <row r="213717" spans="1:6" x14ac:dyDescent="0.3">
      <c r="A213717">
        <f t="shared" si="3339"/>
        <v>213716</v>
      </c>
      <c r="B213717">
        <v>580</v>
      </c>
      <c r="C213717">
        <v>54935</v>
      </c>
      <c r="D213717">
        <v>3</v>
      </c>
      <c r="E213717" t="s">
        <v>156735</v>
      </c>
      <c r="F213717" t="s">
        <v>6</v>
      </c>
    </row>
    <row r="213718" spans="1:6" x14ac:dyDescent="0.3">
      <c r="A213718">
        <f t="shared" si="3339"/>
        <v>213717</v>
      </c>
      <c r="B213718">
        <v>580</v>
      </c>
      <c r="C213718">
        <v>54935</v>
      </c>
      <c r="D213718">
        <v>4</v>
      </c>
      <c r="E213718" t="s">
        <v>156736</v>
      </c>
      <c r="F213718" t="s">
        <v>6</v>
      </c>
    </row>
    <row r="213719" spans="1:6" x14ac:dyDescent="0.3">
      <c r="A213719">
        <f t="shared" si="3339"/>
        <v>213718</v>
      </c>
      <c r="B213719">
        <v>580</v>
      </c>
      <c r="C213719">
        <v>54936</v>
      </c>
      <c r="D213719">
        <v>1</v>
      </c>
      <c r="E213719" t="s">
        <v>156737</v>
      </c>
      <c r="F213719" t="s">
        <v>6</v>
      </c>
    </row>
    <row r="213720" spans="1:6" x14ac:dyDescent="0.3">
      <c r="A213720">
        <f t="shared" si="3339"/>
        <v>213719</v>
      </c>
      <c r="B213720">
        <v>580</v>
      </c>
      <c r="C213720">
        <v>54936</v>
      </c>
      <c r="D213720">
        <v>2</v>
      </c>
      <c r="E213720" t="s">
        <v>156738</v>
      </c>
      <c r="F213720" t="s">
        <v>8</v>
      </c>
    </row>
    <row r="213721" spans="1:6" x14ac:dyDescent="0.3">
      <c r="A213721">
        <f t="shared" si="3339"/>
        <v>213720</v>
      </c>
      <c r="B213721">
        <v>580</v>
      </c>
      <c r="C213721">
        <v>54936</v>
      </c>
      <c r="D213721">
        <v>3</v>
      </c>
      <c r="E213721" t="s">
        <v>156739</v>
      </c>
      <c r="F213721" t="s">
        <v>6</v>
      </c>
    </row>
    <row r="213722" spans="1:6" x14ac:dyDescent="0.3">
      <c r="A213722">
        <f t="shared" si="3339"/>
        <v>213721</v>
      </c>
      <c r="B213722">
        <v>580</v>
      </c>
      <c r="C213722">
        <v>54936</v>
      </c>
      <c r="D213722">
        <v>4</v>
      </c>
      <c r="E213722" t="s">
        <v>156740</v>
      </c>
      <c r="F213722" t="s">
        <v>6</v>
      </c>
    </row>
    <row r="213723" spans="1:6" x14ac:dyDescent="0.3">
      <c r="A213723">
        <f t="shared" si="3339"/>
        <v>213722</v>
      </c>
      <c r="B213723">
        <v>580</v>
      </c>
      <c r="C213723">
        <v>54937</v>
      </c>
      <c r="D213723">
        <v>1</v>
      </c>
      <c r="E213723" t="s">
        <v>156741</v>
      </c>
      <c r="F213723" t="s">
        <v>8</v>
      </c>
    </row>
    <row r="213724" spans="1:6" x14ac:dyDescent="0.3">
      <c r="A213724">
        <f t="shared" si="3339"/>
        <v>213723</v>
      </c>
      <c r="B213724">
        <v>580</v>
      </c>
      <c r="C213724">
        <v>54937</v>
      </c>
      <c r="D213724">
        <v>2</v>
      </c>
      <c r="E213724" t="s">
        <v>156742</v>
      </c>
      <c r="F213724" t="s">
        <v>6</v>
      </c>
    </row>
    <row r="213725" spans="1:6" x14ac:dyDescent="0.3">
      <c r="A213725">
        <f t="shared" si="3339"/>
        <v>213724</v>
      </c>
      <c r="B213725">
        <v>580</v>
      </c>
      <c r="C213725">
        <v>54937</v>
      </c>
      <c r="D213725">
        <v>3</v>
      </c>
      <c r="E213725" t="s">
        <v>156743</v>
      </c>
      <c r="F213725" t="s">
        <v>6</v>
      </c>
    </row>
    <row r="213726" spans="1:6" x14ac:dyDescent="0.3">
      <c r="A213726">
        <f t="shared" si="3339"/>
        <v>213725</v>
      </c>
      <c r="B213726">
        <v>580</v>
      </c>
      <c r="C213726">
        <v>54937</v>
      </c>
      <c r="D213726">
        <v>4</v>
      </c>
      <c r="E213726" t="s">
        <v>156744</v>
      </c>
      <c r="F213726" t="s">
        <v>6</v>
      </c>
    </row>
    <row r="213727" spans="1:6" x14ac:dyDescent="0.3">
      <c r="A213727">
        <f t="shared" si="3339"/>
        <v>213726</v>
      </c>
      <c r="B213727">
        <v>580</v>
      </c>
      <c r="C213727">
        <v>54938</v>
      </c>
      <c r="D213727">
        <v>1</v>
      </c>
      <c r="E213727" t="s">
        <v>156745</v>
      </c>
      <c r="F213727" t="s">
        <v>6</v>
      </c>
    </row>
    <row r="213728" spans="1:6" x14ac:dyDescent="0.3">
      <c r="A213728">
        <f t="shared" si="3339"/>
        <v>213727</v>
      </c>
      <c r="B213728">
        <v>580</v>
      </c>
      <c r="C213728">
        <v>54938</v>
      </c>
      <c r="D213728">
        <v>2</v>
      </c>
      <c r="E213728" t="s">
        <v>156746</v>
      </c>
      <c r="F213728" t="s">
        <v>6</v>
      </c>
    </row>
    <row r="213729" spans="1:6" x14ac:dyDescent="0.3">
      <c r="A213729">
        <f t="shared" si="3339"/>
        <v>213728</v>
      </c>
      <c r="B213729">
        <v>580</v>
      </c>
      <c r="C213729">
        <v>54938</v>
      </c>
      <c r="D213729">
        <v>3</v>
      </c>
      <c r="E213729" t="s">
        <v>156747</v>
      </c>
      <c r="F213729" t="s">
        <v>8</v>
      </c>
    </row>
    <row r="213730" spans="1:6" x14ac:dyDescent="0.3">
      <c r="A213730">
        <f t="shared" si="3339"/>
        <v>213729</v>
      </c>
      <c r="B213730">
        <v>580</v>
      </c>
      <c r="C213730">
        <v>54938</v>
      </c>
      <c r="D213730">
        <v>4</v>
      </c>
      <c r="E213730" t="s">
        <v>156748</v>
      </c>
      <c r="F213730" t="s">
        <v>6</v>
      </c>
    </row>
    <row r="213731" spans="1:6" x14ac:dyDescent="0.3">
      <c r="A213731">
        <f t="shared" si="3339"/>
        <v>213730</v>
      </c>
      <c r="B213731">
        <v>580</v>
      </c>
      <c r="C213731">
        <v>54939</v>
      </c>
      <c r="D213731">
        <v>1</v>
      </c>
      <c r="E213731" t="s">
        <v>156749</v>
      </c>
      <c r="F213731" t="s">
        <v>6</v>
      </c>
    </row>
    <row r="213732" spans="1:6" x14ac:dyDescent="0.3">
      <c r="A213732">
        <f t="shared" si="3339"/>
        <v>213731</v>
      </c>
      <c r="B213732">
        <v>580</v>
      </c>
      <c r="C213732">
        <v>54939</v>
      </c>
      <c r="D213732">
        <v>2</v>
      </c>
      <c r="E213732" t="s">
        <v>156750</v>
      </c>
      <c r="F213732" t="s">
        <v>8</v>
      </c>
    </row>
    <row r="213733" spans="1:6" x14ac:dyDescent="0.3">
      <c r="A213733">
        <f t="shared" si="3339"/>
        <v>213732</v>
      </c>
      <c r="B213733">
        <v>580</v>
      </c>
      <c r="C213733">
        <v>54939</v>
      </c>
      <c r="D213733">
        <v>3</v>
      </c>
      <c r="E213733" t="s">
        <v>156751</v>
      </c>
      <c r="F213733" t="s">
        <v>6</v>
      </c>
    </row>
    <row r="213734" spans="1:6" x14ac:dyDescent="0.3">
      <c r="A213734">
        <f t="shared" si="3339"/>
        <v>213733</v>
      </c>
      <c r="B213734">
        <v>580</v>
      </c>
      <c r="C213734">
        <v>54939</v>
      </c>
      <c r="D213734">
        <v>4</v>
      </c>
      <c r="E213734" t="s">
        <v>156752</v>
      </c>
      <c r="F213734" t="s">
        <v>6</v>
      </c>
    </row>
    <row r="213735" spans="1:6" x14ac:dyDescent="0.3">
      <c r="A213735">
        <f t="shared" si="3339"/>
        <v>213734</v>
      </c>
      <c r="B213735">
        <v>580</v>
      </c>
      <c r="C213735">
        <v>54940</v>
      </c>
      <c r="D213735">
        <v>1</v>
      </c>
      <c r="E213735" t="s">
        <v>156753</v>
      </c>
      <c r="F213735" t="s">
        <v>8</v>
      </c>
    </row>
    <row r="213736" spans="1:6" x14ac:dyDescent="0.3">
      <c r="A213736">
        <f t="shared" si="3339"/>
        <v>213735</v>
      </c>
      <c r="B213736">
        <v>580</v>
      </c>
      <c r="C213736">
        <v>54940</v>
      </c>
      <c r="D213736">
        <v>2</v>
      </c>
      <c r="E213736" t="s">
        <v>156754</v>
      </c>
      <c r="F213736" t="s">
        <v>6</v>
      </c>
    </row>
    <row r="213737" spans="1:6" x14ac:dyDescent="0.3">
      <c r="A213737">
        <f t="shared" si="3339"/>
        <v>213736</v>
      </c>
      <c r="B213737">
        <v>580</v>
      </c>
      <c r="C213737">
        <v>54940</v>
      </c>
      <c r="D213737">
        <v>3</v>
      </c>
      <c r="E213737" t="s">
        <v>156755</v>
      </c>
      <c r="F213737" t="s">
        <v>6</v>
      </c>
    </row>
    <row r="213738" spans="1:6" x14ac:dyDescent="0.3">
      <c r="A213738">
        <f t="shared" si="3339"/>
        <v>213737</v>
      </c>
      <c r="B213738">
        <v>580</v>
      </c>
      <c r="C213738">
        <v>54940</v>
      </c>
      <c r="D213738">
        <v>4</v>
      </c>
      <c r="E213738" t="s">
        <v>156756</v>
      </c>
      <c r="F213738" t="s">
        <v>6</v>
      </c>
    </row>
    <row r="213739" spans="1:6" x14ac:dyDescent="0.3">
      <c r="A213739">
        <f t="shared" si="3339"/>
        <v>213738</v>
      </c>
      <c r="B213739">
        <v>580</v>
      </c>
      <c r="C213739">
        <v>54941</v>
      </c>
      <c r="D213739">
        <v>1</v>
      </c>
      <c r="E213739" t="s">
        <v>156757</v>
      </c>
      <c r="F213739" t="s">
        <v>6</v>
      </c>
    </row>
    <row r="213740" spans="1:6" x14ac:dyDescent="0.3">
      <c r="A213740">
        <f t="shared" si="3339"/>
        <v>213739</v>
      </c>
      <c r="B213740">
        <v>580</v>
      </c>
      <c r="C213740">
        <v>54941</v>
      </c>
      <c r="D213740">
        <v>2</v>
      </c>
      <c r="E213740" t="s">
        <v>66418</v>
      </c>
      <c r="F213740" t="s">
        <v>6</v>
      </c>
    </row>
    <row r="213741" spans="1:6" x14ac:dyDescent="0.3">
      <c r="A213741">
        <f t="shared" si="3339"/>
        <v>213740</v>
      </c>
      <c r="B213741">
        <v>580</v>
      </c>
      <c r="C213741">
        <v>54941</v>
      </c>
      <c r="D213741">
        <v>3</v>
      </c>
      <c r="E213741" t="s">
        <v>4777</v>
      </c>
      <c r="F213741" t="s">
        <v>6</v>
      </c>
    </row>
    <row r="213742" spans="1:6" x14ac:dyDescent="0.3">
      <c r="A213742">
        <f t="shared" si="3339"/>
        <v>213741</v>
      </c>
      <c r="B213742">
        <v>580</v>
      </c>
      <c r="C213742">
        <v>54941</v>
      </c>
      <c r="D213742">
        <v>4</v>
      </c>
      <c r="E213742" t="s">
        <v>156758</v>
      </c>
      <c r="F213742" t="s">
        <v>8</v>
      </c>
    </row>
    <row r="213743" spans="1:6" x14ac:dyDescent="0.3">
      <c r="A213743">
        <f t="shared" si="3339"/>
        <v>213742</v>
      </c>
      <c r="B213743">
        <v>580</v>
      </c>
      <c r="C213743">
        <v>54942</v>
      </c>
      <c r="D213743">
        <v>1</v>
      </c>
      <c r="E213743" t="s">
        <v>156759</v>
      </c>
      <c r="F213743" t="s">
        <v>6</v>
      </c>
    </row>
    <row r="213744" spans="1:6" x14ac:dyDescent="0.3">
      <c r="A213744">
        <f t="shared" si="3339"/>
        <v>213743</v>
      </c>
      <c r="B213744">
        <v>580</v>
      </c>
      <c r="C213744">
        <v>54942</v>
      </c>
      <c r="D213744">
        <v>2</v>
      </c>
      <c r="E213744" t="s">
        <v>156760</v>
      </c>
      <c r="F213744" t="s">
        <v>6</v>
      </c>
    </row>
    <row r="213745" spans="1:6" x14ac:dyDescent="0.3">
      <c r="A213745">
        <f t="shared" si="3339"/>
        <v>213744</v>
      </c>
      <c r="B213745">
        <v>580</v>
      </c>
      <c r="C213745">
        <v>54942</v>
      </c>
      <c r="D213745">
        <v>3</v>
      </c>
      <c r="E213745" t="s">
        <v>156761</v>
      </c>
      <c r="F213745" t="s">
        <v>8</v>
      </c>
    </row>
    <row r="213746" spans="1:6" x14ac:dyDescent="0.3">
      <c r="A213746">
        <f t="shared" si="3339"/>
        <v>213745</v>
      </c>
      <c r="B213746">
        <v>580</v>
      </c>
      <c r="C213746">
        <v>54942</v>
      </c>
      <c r="D213746">
        <v>4</v>
      </c>
      <c r="E213746" t="s">
        <v>156762</v>
      </c>
      <c r="F213746" t="s">
        <v>6</v>
      </c>
    </row>
    <row r="213747" spans="1:6" x14ac:dyDescent="0.3">
      <c r="A213747">
        <f t="shared" si="3339"/>
        <v>213746</v>
      </c>
      <c r="B213747">
        <v>580</v>
      </c>
      <c r="C213747">
        <v>54943</v>
      </c>
      <c r="D213747">
        <v>1</v>
      </c>
      <c r="E213747" t="s">
        <v>156763</v>
      </c>
      <c r="F213747" t="s">
        <v>8</v>
      </c>
    </row>
    <row r="213748" spans="1:6" x14ac:dyDescent="0.3">
      <c r="A213748">
        <f t="shared" si="3339"/>
        <v>213747</v>
      </c>
      <c r="B213748">
        <v>580</v>
      </c>
      <c r="C213748">
        <v>54943</v>
      </c>
      <c r="D213748">
        <v>2</v>
      </c>
      <c r="E213748" t="s">
        <v>156764</v>
      </c>
      <c r="F213748" t="s">
        <v>6</v>
      </c>
    </row>
    <row r="213749" spans="1:6" x14ac:dyDescent="0.3">
      <c r="A213749">
        <f t="shared" si="3339"/>
        <v>213748</v>
      </c>
      <c r="B213749">
        <v>580</v>
      </c>
      <c r="C213749">
        <v>54943</v>
      </c>
      <c r="D213749">
        <v>3</v>
      </c>
      <c r="E213749" t="s">
        <v>156765</v>
      </c>
      <c r="F213749" t="s">
        <v>6</v>
      </c>
    </row>
    <row r="213750" spans="1:6" x14ac:dyDescent="0.3">
      <c r="A213750">
        <f t="shared" si="3339"/>
        <v>213749</v>
      </c>
      <c r="B213750">
        <v>580</v>
      </c>
      <c r="C213750">
        <v>54943</v>
      </c>
      <c r="D213750">
        <v>4</v>
      </c>
      <c r="E213750" t="s">
        <v>156766</v>
      </c>
      <c r="F213750" t="s">
        <v>6</v>
      </c>
    </row>
    <row r="213751" spans="1:6" x14ac:dyDescent="0.3">
      <c r="A213751">
        <f t="shared" si="3339"/>
        <v>213750</v>
      </c>
      <c r="B213751">
        <v>580</v>
      </c>
      <c r="C213751">
        <v>54944</v>
      </c>
      <c r="D213751">
        <v>1</v>
      </c>
      <c r="E213751" t="s">
        <v>156767</v>
      </c>
      <c r="F213751" t="s">
        <v>8</v>
      </c>
    </row>
    <row r="213752" spans="1:6" x14ac:dyDescent="0.3">
      <c r="A213752">
        <f t="shared" si="3339"/>
        <v>213751</v>
      </c>
      <c r="B213752">
        <v>580</v>
      </c>
      <c r="C213752">
        <v>54944</v>
      </c>
      <c r="D213752">
        <v>2</v>
      </c>
      <c r="E213752" t="s">
        <v>156768</v>
      </c>
      <c r="F213752" t="s">
        <v>6</v>
      </c>
    </row>
    <row r="213753" spans="1:6" x14ac:dyDescent="0.3">
      <c r="A213753">
        <f t="shared" si="3339"/>
        <v>213752</v>
      </c>
      <c r="B213753">
        <v>580</v>
      </c>
      <c r="C213753">
        <v>54944</v>
      </c>
      <c r="D213753">
        <v>3</v>
      </c>
      <c r="E213753" t="s">
        <v>156769</v>
      </c>
      <c r="F213753" t="s">
        <v>6</v>
      </c>
    </row>
    <row r="213754" spans="1:6" x14ac:dyDescent="0.3">
      <c r="A213754">
        <f t="shared" si="3339"/>
        <v>213753</v>
      </c>
      <c r="B213754">
        <v>580</v>
      </c>
      <c r="C213754">
        <v>54944</v>
      </c>
      <c r="D213754">
        <v>4</v>
      </c>
      <c r="E213754" t="s">
        <v>156770</v>
      </c>
      <c r="F213754" t="s">
        <v>6</v>
      </c>
    </row>
    <row r="213755" spans="1:6" x14ac:dyDescent="0.3">
      <c r="A213755">
        <f t="shared" si="3339"/>
        <v>213754</v>
      </c>
      <c r="B213755">
        <v>580</v>
      </c>
      <c r="C213755">
        <v>54945</v>
      </c>
      <c r="D213755">
        <v>1</v>
      </c>
      <c r="E213755" t="s">
        <v>156771</v>
      </c>
      <c r="F213755" t="s">
        <v>8</v>
      </c>
    </row>
    <row r="213756" spans="1:6" x14ac:dyDescent="0.3">
      <c r="A213756">
        <f t="shared" si="3339"/>
        <v>213755</v>
      </c>
      <c r="B213756">
        <v>580</v>
      </c>
      <c r="C213756">
        <v>54945</v>
      </c>
      <c r="D213756">
        <v>2</v>
      </c>
      <c r="E213756" t="s">
        <v>118118</v>
      </c>
      <c r="F213756" t="s">
        <v>6</v>
      </c>
    </row>
    <row r="213757" spans="1:6" x14ac:dyDescent="0.3">
      <c r="A213757">
        <f t="shared" si="3339"/>
        <v>213756</v>
      </c>
      <c r="B213757">
        <v>580</v>
      </c>
      <c r="C213757">
        <v>54945</v>
      </c>
      <c r="D213757">
        <v>3</v>
      </c>
      <c r="E213757" t="s">
        <v>65996</v>
      </c>
      <c r="F213757" t="s">
        <v>6</v>
      </c>
    </row>
    <row r="213758" spans="1:6" x14ac:dyDescent="0.3">
      <c r="A213758">
        <f t="shared" si="3339"/>
        <v>213757</v>
      </c>
      <c r="B213758">
        <v>580</v>
      </c>
      <c r="C213758">
        <v>54945</v>
      </c>
      <c r="D213758">
        <v>4</v>
      </c>
      <c r="E213758" t="s">
        <v>156772</v>
      </c>
      <c r="F213758" t="s">
        <v>6</v>
      </c>
    </row>
    <row r="213759" spans="1:6" x14ac:dyDescent="0.3">
      <c r="A213759">
        <f t="shared" si="3339"/>
        <v>213758</v>
      </c>
      <c r="B213759">
        <v>580</v>
      </c>
      <c r="C213759">
        <v>54946</v>
      </c>
      <c r="D213759">
        <v>1</v>
      </c>
      <c r="E213759" t="s">
        <v>156773</v>
      </c>
      <c r="F213759" t="s">
        <v>6</v>
      </c>
    </row>
    <row r="213760" spans="1:6" x14ac:dyDescent="0.3">
      <c r="A213760">
        <f t="shared" si="3339"/>
        <v>213759</v>
      </c>
      <c r="B213760">
        <v>580</v>
      </c>
      <c r="C213760">
        <v>54946</v>
      </c>
      <c r="D213760">
        <v>2</v>
      </c>
      <c r="E213760" t="s">
        <v>156774</v>
      </c>
      <c r="F213760" t="s">
        <v>6</v>
      </c>
    </row>
    <row r="213761" spans="1:6" x14ac:dyDescent="0.3">
      <c r="A213761">
        <f t="shared" si="3339"/>
        <v>213760</v>
      </c>
      <c r="B213761">
        <v>580</v>
      </c>
      <c r="C213761">
        <v>54946</v>
      </c>
      <c r="D213761">
        <v>3</v>
      </c>
      <c r="E213761" t="s">
        <v>156775</v>
      </c>
      <c r="F213761" t="s">
        <v>8</v>
      </c>
    </row>
    <row r="213762" spans="1:6" x14ac:dyDescent="0.3">
      <c r="A213762">
        <f t="shared" si="3339"/>
        <v>213761</v>
      </c>
      <c r="B213762">
        <v>580</v>
      </c>
      <c r="C213762">
        <v>54946</v>
      </c>
      <c r="D213762">
        <v>4</v>
      </c>
      <c r="E213762" t="s">
        <v>156776</v>
      </c>
      <c r="F213762" t="s">
        <v>6</v>
      </c>
    </row>
    <row r="213763" spans="1:6" x14ac:dyDescent="0.3">
      <c r="A213763">
        <f t="shared" ref="A213763:A213826" si="3340">ROW()-1</f>
        <v>213762</v>
      </c>
      <c r="B213763">
        <v>580</v>
      </c>
      <c r="C213763">
        <v>54947</v>
      </c>
      <c r="D213763">
        <v>1</v>
      </c>
      <c r="E213763" t="s">
        <v>156777</v>
      </c>
      <c r="F213763" t="s">
        <v>6</v>
      </c>
    </row>
    <row r="213764" spans="1:6" x14ac:dyDescent="0.3">
      <c r="A213764">
        <f t="shared" si="3340"/>
        <v>213763</v>
      </c>
      <c r="B213764">
        <v>580</v>
      </c>
      <c r="C213764">
        <v>54947</v>
      </c>
      <c r="D213764">
        <v>2</v>
      </c>
      <c r="E213764" t="s">
        <v>156778</v>
      </c>
      <c r="F213764" t="s">
        <v>6</v>
      </c>
    </row>
    <row r="213765" spans="1:6" x14ac:dyDescent="0.3">
      <c r="A213765">
        <f t="shared" si="3340"/>
        <v>213764</v>
      </c>
      <c r="B213765">
        <v>580</v>
      </c>
      <c r="C213765">
        <v>54947</v>
      </c>
      <c r="D213765">
        <v>3</v>
      </c>
      <c r="E213765" t="s">
        <v>85485</v>
      </c>
      <c r="F213765" t="s">
        <v>8</v>
      </c>
    </row>
    <row r="213766" spans="1:6" x14ac:dyDescent="0.3">
      <c r="A213766">
        <f t="shared" si="3340"/>
        <v>213765</v>
      </c>
      <c r="B213766">
        <v>580</v>
      </c>
      <c r="C213766">
        <v>54947</v>
      </c>
      <c r="D213766">
        <v>4</v>
      </c>
      <c r="E213766" t="s">
        <v>156779</v>
      </c>
      <c r="F213766" t="s">
        <v>6</v>
      </c>
    </row>
    <row r="213767" spans="1:6" x14ac:dyDescent="0.3">
      <c r="A213767">
        <f t="shared" si="3340"/>
        <v>213766</v>
      </c>
      <c r="B213767">
        <v>580</v>
      </c>
      <c r="C213767">
        <v>54948</v>
      </c>
      <c r="D213767">
        <v>1</v>
      </c>
      <c r="E213767" t="s">
        <v>156780</v>
      </c>
      <c r="F213767" t="s">
        <v>6</v>
      </c>
    </row>
    <row r="213768" spans="1:6" x14ac:dyDescent="0.3">
      <c r="A213768">
        <f t="shared" si="3340"/>
        <v>213767</v>
      </c>
      <c r="B213768">
        <v>580</v>
      </c>
      <c r="C213768">
        <v>54948</v>
      </c>
      <c r="D213768">
        <v>2</v>
      </c>
      <c r="E213768" t="s">
        <v>156781</v>
      </c>
      <c r="F213768" t="s">
        <v>6</v>
      </c>
    </row>
    <row r="213769" spans="1:6" x14ac:dyDescent="0.3">
      <c r="A213769">
        <f t="shared" si="3340"/>
        <v>213768</v>
      </c>
      <c r="B213769">
        <v>580</v>
      </c>
      <c r="C213769">
        <v>54948</v>
      </c>
      <c r="D213769">
        <v>3</v>
      </c>
      <c r="E213769" t="s">
        <v>156782</v>
      </c>
      <c r="F213769" t="s">
        <v>6</v>
      </c>
    </row>
    <row r="213770" spans="1:6" x14ac:dyDescent="0.3">
      <c r="A213770">
        <f t="shared" si="3340"/>
        <v>213769</v>
      </c>
      <c r="B213770">
        <v>580</v>
      </c>
      <c r="C213770">
        <v>54948</v>
      </c>
      <c r="D213770">
        <v>4</v>
      </c>
      <c r="E213770" t="s">
        <v>156783</v>
      </c>
      <c r="F213770" t="s">
        <v>8</v>
      </c>
    </row>
    <row r="213771" spans="1:6" x14ac:dyDescent="0.3">
      <c r="A213771">
        <f t="shared" si="3340"/>
        <v>213770</v>
      </c>
      <c r="B213771">
        <v>580</v>
      </c>
      <c r="C213771">
        <v>54949</v>
      </c>
      <c r="D213771">
        <v>1</v>
      </c>
      <c r="E213771" t="s">
        <v>156784</v>
      </c>
      <c r="F213771" t="s">
        <v>6</v>
      </c>
    </row>
    <row r="213772" spans="1:6" x14ac:dyDescent="0.3">
      <c r="A213772">
        <f t="shared" si="3340"/>
        <v>213771</v>
      </c>
      <c r="B213772">
        <v>580</v>
      </c>
      <c r="C213772">
        <v>54949</v>
      </c>
      <c r="D213772">
        <v>2</v>
      </c>
      <c r="E213772" t="s">
        <v>156785</v>
      </c>
      <c r="F213772" t="s">
        <v>6</v>
      </c>
    </row>
    <row r="213773" spans="1:6" x14ac:dyDescent="0.3">
      <c r="A213773">
        <f t="shared" si="3340"/>
        <v>213772</v>
      </c>
      <c r="B213773">
        <v>580</v>
      </c>
      <c r="C213773">
        <v>54949</v>
      </c>
      <c r="D213773">
        <v>3</v>
      </c>
      <c r="E213773" t="s">
        <v>156786</v>
      </c>
      <c r="F213773" t="s">
        <v>6</v>
      </c>
    </row>
    <row r="213774" spans="1:6" x14ac:dyDescent="0.3">
      <c r="A213774">
        <f t="shared" si="3340"/>
        <v>213773</v>
      </c>
      <c r="B213774">
        <v>580</v>
      </c>
      <c r="C213774">
        <v>54949</v>
      </c>
      <c r="D213774">
        <v>4</v>
      </c>
      <c r="E213774" t="s">
        <v>156787</v>
      </c>
      <c r="F213774" t="s">
        <v>8</v>
      </c>
    </row>
    <row r="213775" spans="1:6" x14ac:dyDescent="0.3">
      <c r="A213775">
        <f t="shared" si="3340"/>
        <v>213774</v>
      </c>
      <c r="B213775">
        <v>580</v>
      </c>
      <c r="C213775">
        <v>54950</v>
      </c>
      <c r="D213775">
        <v>1</v>
      </c>
      <c r="E213775" t="s">
        <v>156788</v>
      </c>
      <c r="F213775" t="s">
        <v>8</v>
      </c>
    </row>
    <row r="213776" spans="1:6" x14ac:dyDescent="0.3">
      <c r="A213776">
        <f t="shared" si="3340"/>
        <v>213775</v>
      </c>
      <c r="B213776">
        <v>580</v>
      </c>
      <c r="C213776">
        <v>54950</v>
      </c>
      <c r="D213776">
        <v>2</v>
      </c>
      <c r="E213776" t="s">
        <v>156789</v>
      </c>
      <c r="F213776" t="s">
        <v>6</v>
      </c>
    </row>
    <row r="213777" spans="1:6" x14ac:dyDescent="0.3">
      <c r="A213777">
        <f t="shared" si="3340"/>
        <v>213776</v>
      </c>
      <c r="B213777">
        <v>580</v>
      </c>
      <c r="C213777">
        <v>54950</v>
      </c>
      <c r="D213777">
        <v>3</v>
      </c>
      <c r="E213777" t="s">
        <v>156790</v>
      </c>
      <c r="F213777" t="s">
        <v>6</v>
      </c>
    </row>
    <row r="213778" spans="1:6" x14ac:dyDescent="0.3">
      <c r="A213778">
        <f t="shared" si="3340"/>
        <v>213777</v>
      </c>
      <c r="B213778">
        <v>580</v>
      </c>
      <c r="C213778">
        <v>54950</v>
      </c>
      <c r="D213778">
        <v>4</v>
      </c>
      <c r="E213778" t="s">
        <v>156791</v>
      </c>
      <c r="F213778" t="s">
        <v>6</v>
      </c>
    </row>
    <row r="213779" spans="1:6" x14ac:dyDescent="0.3">
      <c r="A213779">
        <f t="shared" si="3340"/>
        <v>213778</v>
      </c>
      <c r="B213779">
        <v>580</v>
      </c>
      <c r="C213779">
        <v>54951</v>
      </c>
      <c r="D213779">
        <v>1</v>
      </c>
      <c r="E213779" t="s">
        <v>156792</v>
      </c>
      <c r="F213779" t="s">
        <v>6</v>
      </c>
    </row>
    <row r="213780" spans="1:6" x14ac:dyDescent="0.3">
      <c r="A213780">
        <f t="shared" si="3340"/>
        <v>213779</v>
      </c>
      <c r="B213780">
        <v>580</v>
      </c>
      <c r="C213780">
        <v>54951</v>
      </c>
      <c r="D213780">
        <v>2</v>
      </c>
      <c r="E213780" t="s">
        <v>156793</v>
      </c>
      <c r="F213780" t="s">
        <v>8</v>
      </c>
    </row>
    <row r="213781" spans="1:6" x14ac:dyDescent="0.3">
      <c r="A213781">
        <f t="shared" si="3340"/>
        <v>213780</v>
      </c>
      <c r="B213781">
        <v>580</v>
      </c>
      <c r="C213781">
        <v>54951</v>
      </c>
      <c r="D213781">
        <v>3</v>
      </c>
      <c r="E213781" t="s">
        <v>156794</v>
      </c>
      <c r="F213781" t="s">
        <v>6</v>
      </c>
    </row>
    <row r="213782" spans="1:6" x14ac:dyDescent="0.3">
      <c r="A213782">
        <f t="shared" si="3340"/>
        <v>213781</v>
      </c>
      <c r="B213782">
        <v>580</v>
      </c>
      <c r="C213782">
        <v>54951</v>
      </c>
      <c r="D213782">
        <v>4</v>
      </c>
      <c r="E213782" t="s">
        <v>156795</v>
      </c>
      <c r="F213782" t="s">
        <v>6</v>
      </c>
    </row>
    <row r="213783" spans="1:6" x14ac:dyDescent="0.3">
      <c r="A213783">
        <f t="shared" si="3340"/>
        <v>213782</v>
      </c>
      <c r="B213783">
        <v>580</v>
      </c>
      <c r="C213783">
        <v>54952</v>
      </c>
      <c r="D213783">
        <v>1</v>
      </c>
      <c r="E213783" t="s">
        <v>156796</v>
      </c>
      <c r="F213783" t="s">
        <v>6</v>
      </c>
    </row>
    <row r="213784" spans="1:6" x14ac:dyDescent="0.3">
      <c r="A213784">
        <f t="shared" si="3340"/>
        <v>213783</v>
      </c>
      <c r="B213784">
        <v>580</v>
      </c>
      <c r="C213784">
        <v>54952</v>
      </c>
      <c r="D213784">
        <v>2</v>
      </c>
      <c r="E213784" t="s">
        <v>156797</v>
      </c>
      <c r="F213784" t="s">
        <v>8</v>
      </c>
    </row>
    <row r="213785" spans="1:6" x14ac:dyDescent="0.3">
      <c r="A213785">
        <f t="shared" si="3340"/>
        <v>213784</v>
      </c>
      <c r="B213785">
        <v>580</v>
      </c>
      <c r="C213785">
        <v>54952</v>
      </c>
      <c r="D213785">
        <v>3</v>
      </c>
      <c r="E213785" t="s">
        <v>156798</v>
      </c>
      <c r="F213785" t="s">
        <v>6</v>
      </c>
    </row>
    <row r="213786" spans="1:6" x14ac:dyDescent="0.3">
      <c r="A213786">
        <f t="shared" si="3340"/>
        <v>213785</v>
      </c>
      <c r="B213786">
        <v>580</v>
      </c>
      <c r="C213786">
        <v>54952</v>
      </c>
      <c r="D213786">
        <v>4</v>
      </c>
      <c r="E213786" t="s">
        <v>156799</v>
      </c>
      <c r="F213786" t="s">
        <v>6</v>
      </c>
    </row>
    <row r="213787" spans="1:6" x14ac:dyDescent="0.3">
      <c r="A213787">
        <f t="shared" si="3340"/>
        <v>213786</v>
      </c>
      <c r="B213787">
        <v>580</v>
      </c>
      <c r="C213787">
        <v>54953</v>
      </c>
      <c r="D213787">
        <v>1</v>
      </c>
      <c r="E213787" t="s">
        <v>156800</v>
      </c>
      <c r="F213787" t="s">
        <v>6</v>
      </c>
    </row>
    <row r="213788" spans="1:6" x14ac:dyDescent="0.3">
      <c r="A213788">
        <f t="shared" si="3340"/>
        <v>213787</v>
      </c>
      <c r="B213788">
        <v>580</v>
      </c>
      <c r="C213788">
        <v>54953</v>
      </c>
      <c r="D213788">
        <v>2</v>
      </c>
      <c r="E213788" t="s">
        <v>156801</v>
      </c>
      <c r="F213788" t="s">
        <v>8</v>
      </c>
    </row>
    <row r="213789" spans="1:6" x14ac:dyDescent="0.3">
      <c r="A213789">
        <f t="shared" si="3340"/>
        <v>213788</v>
      </c>
      <c r="B213789">
        <v>580</v>
      </c>
      <c r="C213789">
        <v>54953</v>
      </c>
      <c r="D213789">
        <v>3</v>
      </c>
      <c r="E213789" t="s">
        <v>156802</v>
      </c>
      <c r="F213789" t="s">
        <v>6</v>
      </c>
    </row>
    <row r="213790" spans="1:6" x14ac:dyDescent="0.3">
      <c r="A213790">
        <f t="shared" si="3340"/>
        <v>213789</v>
      </c>
      <c r="B213790">
        <v>580</v>
      </c>
      <c r="C213790">
        <v>54953</v>
      </c>
      <c r="D213790">
        <v>4</v>
      </c>
      <c r="E213790" t="s">
        <v>156803</v>
      </c>
      <c r="F213790" t="s">
        <v>6</v>
      </c>
    </row>
    <row r="213791" spans="1:6" x14ac:dyDescent="0.3">
      <c r="A213791">
        <f t="shared" si="3340"/>
        <v>213790</v>
      </c>
      <c r="B213791">
        <v>580</v>
      </c>
      <c r="C213791">
        <v>54954</v>
      </c>
      <c r="D213791">
        <v>1</v>
      </c>
      <c r="E213791" t="s">
        <v>59763</v>
      </c>
      <c r="F213791" t="s">
        <v>6</v>
      </c>
    </row>
    <row r="213792" spans="1:6" x14ac:dyDescent="0.3">
      <c r="A213792">
        <f t="shared" si="3340"/>
        <v>213791</v>
      </c>
      <c r="B213792">
        <v>580</v>
      </c>
      <c r="C213792">
        <v>54954</v>
      </c>
      <c r="D213792">
        <v>2</v>
      </c>
      <c r="E213792" t="s">
        <v>66833</v>
      </c>
      <c r="F213792" t="s">
        <v>8</v>
      </c>
    </row>
    <row r="213793" spans="1:6" x14ac:dyDescent="0.3">
      <c r="A213793">
        <f t="shared" si="3340"/>
        <v>213792</v>
      </c>
      <c r="B213793">
        <v>580</v>
      </c>
      <c r="C213793">
        <v>54954</v>
      </c>
      <c r="D213793">
        <v>3</v>
      </c>
      <c r="E213793" t="s">
        <v>66323</v>
      </c>
      <c r="F213793" t="s">
        <v>6</v>
      </c>
    </row>
    <row r="213794" spans="1:6" x14ac:dyDescent="0.3">
      <c r="A213794">
        <f t="shared" si="3340"/>
        <v>213793</v>
      </c>
      <c r="B213794">
        <v>580</v>
      </c>
      <c r="C213794">
        <v>54954</v>
      </c>
      <c r="D213794">
        <v>4</v>
      </c>
      <c r="E213794" t="s">
        <v>156804</v>
      </c>
      <c r="F213794" t="s">
        <v>6</v>
      </c>
    </row>
    <row r="213795" spans="1:6" x14ac:dyDescent="0.3">
      <c r="A213795">
        <f t="shared" si="3340"/>
        <v>213794</v>
      </c>
      <c r="B213795">
        <v>580</v>
      </c>
      <c r="C213795">
        <v>54955</v>
      </c>
      <c r="D213795">
        <v>1</v>
      </c>
      <c r="E213795" t="s">
        <v>574</v>
      </c>
      <c r="F213795" t="s">
        <v>8</v>
      </c>
    </row>
    <row r="213796" spans="1:6" x14ac:dyDescent="0.3">
      <c r="A213796">
        <f t="shared" si="3340"/>
        <v>213795</v>
      </c>
      <c r="B213796">
        <v>580</v>
      </c>
      <c r="C213796">
        <v>54955</v>
      </c>
      <c r="D213796">
        <v>2</v>
      </c>
      <c r="E213796" t="s">
        <v>589</v>
      </c>
      <c r="F213796" t="s">
        <v>6</v>
      </c>
    </row>
    <row r="213797" spans="1:6" x14ac:dyDescent="0.3">
      <c r="A213797">
        <f t="shared" si="3340"/>
        <v>213796</v>
      </c>
      <c r="B213797">
        <v>580</v>
      </c>
      <c r="C213797">
        <v>54955</v>
      </c>
      <c r="D213797">
        <v>3</v>
      </c>
      <c r="E213797" t="s">
        <v>59420</v>
      </c>
      <c r="F213797" t="s">
        <v>6</v>
      </c>
    </row>
    <row r="213798" spans="1:6" x14ac:dyDescent="0.3">
      <c r="A213798">
        <f t="shared" si="3340"/>
        <v>213797</v>
      </c>
      <c r="B213798">
        <v>580</v>
      </c>
      <c r="C213798">
        <v>54955</v>
      </c>
      <c r="D213798">
        <v>4</v>
      </c>
      <c r="E213798" t="s">
        <v>20587</v>
      </c>
      <c r="F213798" t="s">
        <v>6</v>
      </c>
    </row>
    <row r="213799" spans="1:6" x14ac:dyDescent="0.3">
      <c r="A213799">
        <f t="shared" si="3340"/>
        <v>213798</v>
      </c>
      <c r="B213799">
        <v>580</v>
      </c>
      <c r="C213799">
        <v>54956</v>
      </c>
      <c r="D213799">
        <v>1</v>
      </c>
      <c r="E213799" t="s">
        <v>45053</v>
      </c>
      <c r="F213799" t="s">
        <v>6</v>
      </c>
    </row>
    <row r="213800" spans="1:6" x14ac:dyDescent="0.3">
      <c r="A213800">
        <f t="shared" si="3340"/>
        <v>213799</v>
      </c>
      <c r="B213800">
        <v>580</v>
      </c>
      <c r="C213800">
        <v>54956</v>
      </c>
      <c r="D213800">
        <v>2</v>
      </c>
      <c r="E213800" t="s">
        <v>45052</v>
      </c>
      <c r="F213800" t="s">
        <v>6</v>
      </c>
    </row>
    <row r="213801" spans="1:6" x14ac:dyDescent="0.3">
      <c r="A213801">
        <f t="shared" si="3340"/>
        <v>213800</v>
      </c>
      <c r="B213801">
        <v>580</v>
      </c>
      <c r="C213801">
        <v>54956</v>
      </c>
      <c r="D213801">
        <v>3</v>
      </c>
      <c r="E213801" t="s">
        <v>3073</v>
      </c>
      <c r="F213801" t="s">
        <v>8</v>
      </c>
    </row>
    <row r="213802" spans="1:6" x14ac:dyDescent="0.3">
      <c r="A213802">
        <f t="shared" si="3340"/>
        <v>213801</v>
      </c>
      <c r="B213802">
        <v>580</v>
      </c>
      <c r="C213802">
        <v>54956</v>
      </c>
      <c r="D213802">
        <v>4</v>
      </c>
      <c r="E213802" t="s">
        <v>66091</v>
      </c>
      <c r="F213802" t="s">
        <v>6</v>
      </c>
    </row>
    <row r="213803" spans="1:6" x14ac:dyDescent="0.3">
      <c r="A213803">
        <f t="shared" si="3340"/>
        <v>213802</v>
      </c>
      <c r="B213803">
        <v>580</v>
      </c>
      <c r="C213803">
        <v>54957</v>
      </c>
      <c r="D213803">
        <v>1</v>
      </c>
      <c r="E213803" t="s">
        <v>156805</v>
      </c>
      <c r="F213803" t="s">
        <v>8</v>
      </c>
    </row>
    <row r="213804" spans="1:6" x14ac:dyDescent="0.3">
      <c r="A213804">
        <f t="shared" si="3340"/>
        <v>213803</v>
      </c>
      <c r="B213804">
        <v>580</v>
      </c>
      <c r="C213804">
        <v>54957</v>
      </c>
      <c r="D213804">
        <v>2</v>
      </c>
      <c r="E213804" t="s">
        <v>66330</v>
      </c>
      <c r="F213804" t="s">
        <v>6</v>
      </c>
    </row>
    <row r="213805" spans="1:6" x14ac:dyDescent="0.3">
      <c r="A213805">
        <f t="shared" si="3340"/>
        <v>213804</v>
      </c>
      <c r="B213805">
        <v>580</v>
      </c>
      <c r="C213805">
        <v>54957</v>
      </c>
      <c r="D213805">
        <v>3</v>
      </c>
      <c r="E213805" t="s">
        <v>156806</v>
      </c>
      <c r="F213805" t="s">
        <v>6</v>
      </c>
    </row>
    <row r="213806" spans="1:6" x14ac:dyDescent="0.3">
      <c r="A213806">
        <f t="shared" si="3340"/>
        <v>213805</v>
      </c>
      <c r="B213806">
        <v>580</v>
      </c>
      <c r="C213806">
        <v>54957</v>
      </c>
      <c r="D213806">
        <v>4</v>
      </c>
      <c r="E213806" t="s">
        <v>156807</v>
      </c>
      <c r="F213806" t="s">
        <v>6</v>
      </c>
    </row>
    <row r="213807" spans="1:6" x14ac:dyDescent="0.3">
      <c r="A213807">
        <f t="shared" si="3340"/>
        <v>213806</v>
      </c>
      <c r="B213807">
        <v>580</v>
      </c>
      <c r="C213807">
        <v>54958</v>
      </c>
      <c r="D213807">
        <v>1</v>
      </c>
      <c r="E213807" t="s">
        <v>156808</v>
      </c>
      <c r="F213807" t="s">
        <v>6</v>
      </c>
    </row>
    <row r="213808" spans="1:6" x14ac:dyDescent="0.3">
      <c r="A213808">
        <f t="shared" si="3340"/>
        <v>213807</v>
      </c>
      <c r="B213808">
        <v>580</v>
      </c>
      <c r="C213808">
        <v>54958</v>
      </c>
      <c r="D213808">
        <v>2</v>
      </c>
      <c r="E213808" t="s">
        <v>156809</v>
      </c>
      <c r="F213808" t="s">
        <v>6</v>
      </c>
    </row>
    <row r="213809" spans="1:6" x14ac:dyDescent="0.3">
      <c r="A213809">
        <f t="shared" si="3340"/>
        <v>213808</v>
      </c>
      <c r="B213809">
        <v>580</v>
      </c>
      <c r="C213809">
        <v>54958</v>
      </c>
      <c r="D213809">
        <v>3</v>
      </c>
      <c r="E213809" t="s">
        <v>156810</v>
      </c>
      <c r="F213809" t="s">
        <v>8</v>
      </c>
    </row>
    <row r="213810" spans="1:6" x14ac:dyDescent="0.3">
      <c r="A213810">
        <f t="shared" si="3340"/>
        <v>213809</v>
      </c>
      <c r="B213810">
        <v>580</v>
      </c>
      <c r="C213810">
        <v>54958</v>
      </c>
      <c r="D213810">
        <v>4</v>
      </c>
      <c r="E213810" t="s">
        <v>156811</v>
      </c>
      <c r="F213810" t="s">
        <v>6</v>
      </c>
    </row>
    <row r="213811" spans="1:6" x14ac:dyDescent="0.3">
      <c r="A213811">
        <f t="shared" si="3340"/>
        <v>213810</v>
      </c>
      <c r="B213811">
        <v>580</v>
      </c>
      <c r="C213811">
        <v>54959</v>
      </c>
      <c r="D213811">
        <v>1</v>
      </c>
      <c r="E213811" t="s">
        <v>156812</v>
      </c>
      <c r="F213811" t="s">
        <v>6</v>
      </c>
    </row>
    <row r="213812" spans="1:6" x14ac:dyDescent="0.3">
      <c r="A213812">
        <f t="shared" si="3340"/>
        <v>213811</v>
      </c>
      <c r="B213812">
        <v>580</v>
      </c>
      <c r="C213812">
        <v>54959</v>
      </c>
      <c r="D213812">
        <v>2</v>
      </c>
      <c r="E213812" t="s">
        <v>156813</v>
      </c>
      <c r="F213812" t="s">
        <v>8</v>
      </c>
    </row>
    <row r="213813" spans="1:6" x14ac:dyDescent="0.3">
      <c r="A213813">
        <f t="shared" si="3340"/>
        <v>213812</v>
      </c>
      <c r="B213813">
        <v>580</v>
      </c>
      <c r="C213813">
        <v>54959</v>
      </c>
      <c r="D213813">
        <v>3</v>
      </c>
      <c r="E213813" t="s">
        <v>156814</v>
      </c>
      <c r="F213813" t="s">
        <v>6</v>
      </c>
    </row>
    <row r="213814" spans="1:6" x14ac:dyDescent="0.3">
      <c r="A213814">
        <f t="shared" si="3340"/>
        <v>213813</v>
      </c>
      <c r="B213814">
        <v>580</v>
      </c>
      <c r="C213814">
        <v>54959</v>
      </c>
      <c r="D213814">
        <v>4</v>
      </c>
      <c r="E213814" t="s">
        <v>156815</v>
      </c>
      <c r="F213814" t="s">
        <v>6</v>
      </c>
    </row>
    <row r="213815" spans="1:6" x14ac:dyDescent="0.3">
      <c r="A213815">
        <f t="shared" si="3340"/>
        <v>213814</v>
      </c>
      <c r="B213815">
        <v>580</v>
      </c>
      <c r="C213815">
        <v>54960</v>
      </c>
      <c r="D213815">
        <v>1</v>
      </c>
      <c r="E213815" t="s">
        <v>117683</v>
      </c>
      <c r="F213815" t="s">
        <v>8</v>
      </c>
    </row>
    <row r="213816" spans="1:6" x14ac:dyDescent="0.3">
      <c r="A213816">
        <f t="shared" si="3340"/>
        <v>213815</v>
      </c>
      <c r="B213816">
        <v>580</v>
      </c>
      <c r="C213816">
        <v>54960</v>
      </c>
      <c r="D213816">
        <v>2</v>
      </c>
      <c r="E213816" t="s">
        <v>156816</v>
      </c>
      <c r="F213816" t="s">
        <v>6</v>
      </c>
    </row>
    <row r="213817" spans="1:6" x14ac:dyDescent="0.3">
      <c r="A213817">
        <f t="shared" si="3340"/>
        <v>213816</v>
      </c>
      <c r="B213817">
        <v>580</v>
      </c>
      <c r="C213817">
        <v>54960</v>
      </c>
      <c r="D213817">
        <v>3</v>
      </c>
      <c r="E213817" t="s">
        <v>156817</v>
      </c>
      <c r="F213817" t="s">
        <v>6</v>
      </c>
    </row>
    <row r="213818" spans="1:6" x14ac:dyDescent="0.3">
      <c r="A213818">
        <f t="shared" si="3340"/>
        <v>213817</v>
      </c>
      <c r="B213818">
        <v>580</v>
      </c>
      <c r="C213818">
        <v>54960</v>
      </c>
      <c r="D213818">
        <v>4</v>
      </c>
      <c r="E213818" t="s">
        <v>156818</v>
      </c>
      <c r="F213818" t="s">
        <v>6</v>
      </c>
    </row>
    <row r="213819" spans="1:6" x14ac:dyDescent="0.3">
      <c r="A213819">
        <f t="shared" si="3340"/>
        <v>213818</v>
      </c>
      <c r="B213819">
        <v>580</v>
      </c>
      <c r="C213819">
        <v>54961</v>
      </c>
      <c r="D213819">
        <v>1</v>
      </c>
      <c r="E213819" t="s">
        <v>156819</v>
      </c>
      <c r="F213819" t="s">
        <v>6</v>
      </c>
    </row>
    <row r="213820" spans="1:6" x14ac:dyDescent="0.3">
      <c r="A213820">
        <f t="shared" si="3340"/>
        <v>213819</v>
      </c>
      <c r="B213820">
        <v>580</v>
      </c>
      <c r="C213820">
        <v>54961</v>
      </c>
      <c r="D213820">
        <v>2</v>
      </c>
      <c r="E213820" t="s">
        <v>156820</v>
      </c>
      <c r="F213820" t="s">
        <v>6</v>
      </c>
    </row>
    <row r="213821" spans="1:6" x14ac:dyDescent="0.3">
      <c r="A213821">
        <f t="shared" si="3340"/>
        <v>213820</v>
      </c>
      <c r="B213821">
        <v>580</v>
      </c>
      <c r="C213821">
        <v>54961</v>
      </c>
      <c r="D213821">
        <v>3</v>
      </c>
      <c r="E213821" t="s">
        <v>156821</v>
      </c>
      <c r="F213821" t="s">
        <v>8</v>
      </c>
    </row>
    <row r="213822" spans="1:6" x14ac:dyDescent="0.3">
      <c r="A213822">
        <f t="shared" si="3340"/>
        <v>213821</v>
      </c>
      <c r="B213822">
        <v>580</v>
      </c>
      <c r="C213822">
        <v>54961</v>
      </c>
      <c r="D213822">
        <v>4</v>
      </c>
      <c r="E213822" t="s">
        <v>156822</v>
      </c>
      <c r="F213822" t="s">
        <v>6</v>
      </c>
    </row>
    <row r="213823" spans="1:6" x14ac:dyDescent="0.3">
      <c r="A213823">
        <f t="shared" si="3340"/>
        <v>213822</v>
      </c>
      <c r="B213823">
        <v>580</v>
      </c>
      <c r="C213823">
        <v>54962</v>
      </c>
      <c r="D213823">
        <v>1</v>
      </c>
      <c r="E213823" t="s">
        <v>156823</v>
      </c>
      <c r="F213823" t="s">
        <v>8</v>
      </c>
    </row>
    <row r="213824" spans="1:6" x14ac:dyDescent="0.3">
      <c r="A213824">
        <f t="shared" si="3340"/>
        <v>213823</v>
      </c>
      <c r="B213824">
        <v>580</v>
      </c>
      <c r="C213824">
        <v>54962</v>
      </c>
      <c r="D213824">
        <v>2</v>
      </c>
      <c r="E213824" t="s">
        <v>156824</v>
      </c>
      <c r="F213824" t="s">
        <v>6</v>
      </c>
    </row>
    <row r="213825" spans="1:6" x14ac:dyDescent="0.3">
      <c r="A213825">
        <f t="shared" si="3340"/>
        <v>213824</v>
      </c>
      <c r="B213825">
        <v>580</v>
      </c>
      <c r="C213825">
        <v>54962</v>
      </c>
      <c r="D213825">
        <v>3</v>
      </c>
      <c r="E213825" t="s">
        <v>156825</v>
      </c>
      <c r="F213825" t="s">
        <v>6</v>
      </c>
    </row>
    <row r="213826" spans="1:6" x14ac:dyDescent="0.3">
      <c r="A213826">
        <f t="shared" si="3340"/>
        <v>213825</v>
      </c>
      <c r="B213826">
        <v>580</v>
      </c>
      <c r="C213826">
        <v>54962</v>
      </c>
      <c r="D213826">
        <v>4</v>
      </c>
      <c r="E213826" t="s">
        <v>156826</v>
      </c>
      <c r="F213826" t="s">
        <v>6</v>
      </c>
    </row>
    <row r="213827" spans="1:6" x14ac:dyDescent="0.3">
      <c r="A213827">
        <f t="shared" ref="A213827:A213890" si="3341">ROW()-1</f>
        <v>213826</v>
      </c>
      <c r="B213827">
        <v>580</v>
      </c>
      <c r="C213827">
        <v>54963</v>
      </c>
      <c r="D213827">
        <v>1</v>
      </c>
      <c r="E213827" t="s">
        <v>156827</v>
      </c>
      <c r="F213827" t="s">
        <v>6</v>
      </c>
    </row>
    <row r="213828" spans="1:6" x14ac:dyDescent="0.3">
      <c r="A213828">
        <f t="shared" si="3341"/>
        <v>213827</v>
      </c>
      <c r="B213828">
        <v>580</v>
      </c>
      <c r="C213828">
        <v>54963</v>
      </c>
      <c r="D213828">
        <v>2</v>
      </c>
      <c r="E213828" t="s">
        <v>156828</v>
      </c>
      <c r="F213828" t="s">
        <v>6</v>
      </c>
    </row>
    <row r="213829" spans="1:6" x14ac:dyDescent="0.3">
      <c r="A213829">
        <f t="shared" si="3341"/>
        <v>213828</v>
      </c>
      <c r="B213829">
        <v>580</v>
      </c>
      <c r="C213829">
        <v>54963</v>
      </c>
      <c r="D213829">
        <v>3</v>
      </c>
      <c r="E213829" t="s">
        <v>156829</v>
      </c>
      <c r="F213829" t="s">
        <v>8</v>
      </c>
    </row>
    <row r="213830" spans="1:6" x14ac:dyDescent="0.3">
      <c r="A213830">
        <f t="shared" si="3341"/>
        <v>213829</v>
      </c>
      <c r="B213830">
        <v>580</v>
      </c>
      <c r="C213830">
        <v>54963</v>
      </c>
      <c r="D213830">
        <v>4</v>
      </c>
      <c r="E213830" t="s">
        <v>156830</v>
      </c>
      <c r="F213830" t="s">
        <v>6</v>
      </c>
    </row>
    <row r="213831" spans="1:6" x14ac:dyDescent="0.3">
      <c r="A213831">
        <f t="shared" si="3341"/>
        <v>213830</v>
      </c>
      <c r="B213831">
        <v>580</v>
      </c>
      <c r="C213831">
        <v>54964</v>
      </c>
      <c r="D213831">
        <v>1</v>
      </c>
      <c r="E213831" t="s">
        <v>156831</v>
      </c>
      <c r="F213831" t="s">
        <v>6</v>
      </c>
    </row>
    <row r="213832" spans="1:6" x14ac:dyDescent="0.3">
      <c r="A213832">
        <f t="shared" si="3341"/>
        <v>213831</v>
      </c>
      <c r="B213832">
        <v>580</v>
      </c>
      <c r="C213832">
        <v>54964</v>
      </c>
      <c r="D213832">
        <v>2</v>
      </c>
      <c r="E213832" t="s">
        <v>156832</v>
      </c>
      <c r="F213832" t="s">
        <v>6</v>
      </c>
    </row>
    <row r="213833" spans="1:6" x14ac:dyDescent="0.3">
      <c r="A213833">
        <f t="shared" si="3341"/>
        <v>213832</v>
      </c>
      <c r="B213833">
        <v>580</v>
      </c>
      <c r="C213833">
        <v>54964</v>
      </c>
      <c r="D213833">
        <v>3</v>
      </c>
      <c r="E213833" t="s">
        <v>156833</v>
      </c>
      <c r="F213833" t="s">
        <v>6</v>
      </c>
    </row>
    <row r="213834" spans="1:6" x14ac:dyDescent="0.3">
      <c r="A213834">
        <f t="shared" si="3341"/>
        <v>213833</v>
      </c>
      <c r="B213834">
        <v>580</v>
      </c>
      <c r="C213834">
        <v>54964</v>
      </c>
      <c r="D213834">
        <v>4</v>
      </c>
      <c r="E213834" t="s">
        <v>156834</v>
      </c>
      <c r="F213834" t="s">
        <v>8</v>
      </c>
    </row>
    <row r="213835" spans="1:6" x14ac:dyDescent="0.3">
      <c r="A213835">
        <f t="shared" si="3341"/>
        <v>213834</v>
      </c>
      <c r="B213835">
        <v>580</v>
      </c>
      <c r="C213835">
        <v>54965</v>
      </c>
      <c r="D213835">
        <v>1</v>
      </c>
      <c r="E213835" t="s">
        <v>156835</v>
      </c>
      <c r="F213835" t="s">
        <v>6</v>
      </c>
    </row>
    <row r="213836" spans="1:6" x14ac:dyDescent="0.3">
      <c r="A213836">
        <f t="shared" si="3341"/>
        <v>213835</v>
      </c>
      <c r="B213836">
        <v>580</v>
      </c>
      <c r="C213836">
        <v>54965</v>
      </c>
      <c r="D213836">
        <v>2</v>
      </c>
      <c r="E213836" t="s">
        <v>156836</v>
      </c>
      <c r="F213836" t="s">
        <v>6</v>
      </c>
    </row>
    <row r="213837" spans="1:6" x14ac:dyDescent="0.3">
      <c r="A213837">
        <f t="shared" si="3341"/>
        <v>213836</v>
      </c>
      <c r="B213837">
        <v>580</v>
      </c>
      <c r="C213837">
        <v>54965</v>
      </c>
      <c r="D213837">
        <v>3</v>
      </c>
      <c r="E213837" t="s">
        <v>156837</v>
      </c>
      <c r="F213837" t="s">
        <v>6</v>
      </c>
    </row>
    <row r="213838" spans="1:6" x14ac:dyDescent="0.3">
      <c r="A213838">
        <f t="shared" si="3341"/>
        <v>213837</v>
      </c>
      <c r="B213838">
        <v>580</v>
      </c>
      <c r="C213838">
        <v>54965</v>
      </c>
      <c r="D213838">
        <v>4</v>
      </c>
      <c r="E213838" t="s">
        <v>156838</v>
      </c>
      <c r="F213838" t="s">
        <v>8</v>
      </c>
    </row>
    <row r="213839" spans="1:6" x14ac:dyDescent="0.3">
      <c r="A213839">
        <f t="shared" si="3341"/>
        <v>213838</v>
      </c>
      <c r="B213839">
        <v>580</v>
      </c>
      <c r="C213839">
        <v>54966</v>
      </c>
      <c r="D213839">
        <v>1</v>
      </c>
      <c r="E213839" t="s">
        <v>156839</v>
      </c>
      <c r="F213839" t="s">
        <v>8</v>
      </c>
    </row>
    <row r="213840" spans="1:6" x14ac:dyDescent="0.3">
      <c r="A213840">
        <f t="shared" si="3341"/>
        <v>213839</v>
      </c>
      <c r="B213840">
        <v>580</v>
      </c>
      <c r="C213840">
        <v>54966</v>
      </c>
      <c r="D213840">
        <v>2</v>
      </c>
      <c r="E213840" t="s">
        <v>156840</v>
      </c>
      <c r="F213840" t="s">
        <v>6</v>
      </c>
    </row>
    <row r="213841" spans="1:6" x14ac:dyDescent="0.3">
      <c r="A213841">
        <f t="shared" si="3341"/>
        <v>213840</v>
      </c>
      <c r="B213841">
        <v>580</v>
      </c>
      <c r="C213841">
        <v>54966</v>
      </c>
      <c r="D213841">
        <v>3</v>
      </c>
      <c r="E213841" t="s">
        <v>156841</v>
      </c>
      <c r="F213841" t="s">
        <v>6</v>
      </c>
    </row>
    <row r="213842" spans="1:6" x14ac:dyDescent="0.3">
      <c r="A213842">
        <f t="shared" si="3341"/>
        <v>213841</v>
      </c>
      <c r="B213842">
        <v>580</v>
      </c>
      <c r="C213842">
        <v>54966</v>
      </c>
      <c r="D213842">
        <v>4</v>
      </c>
      <c r="E213842" t="s">
        <v>156842</v>
      </c>
      <c r="F213842" t="s">
        <v>6</v>
      </c>
    </row>
    <row r="213843" spans="1:6" x14ac:dyDescent="0.3">
      <c r="A213843">
        <f t="shared" si="3341"/>
        <v>213842</v>
      </c>
      <c r="B213843">
        <v>580</v>
      </c>
      <c r="C213843">
        <v>54967</v>
      </c>
      <c r="D213843">
        <v>1</v>
      </c>
      <c r="E213843" t="s">
        <v>156843</v>
      </c>
      <c r="F213843" t="s">
        <v>6</v>
      </c>
    </row>
    <row r="213844" spans="1:6" x14ac:dyDescent="0.3">
      <c r="A213844">
        <f t="shared" si="3341"/>
        <v>213843</v>
      </c>
      <c r="B213844">
        <v>580</v>
      </c>
      <c r="C213844">
        <v>54967</v>
      </c>
      <c r="D213844">
        <v>2</v>
      </c>
      <c r="E213844" t="s">
        <v>156844</v>
      </c>
      <c r="F213844" t="s">
        <v>8</v>
      </c>
    </row>
    <row r="213845" spans="1:6" x14ac:dyDescent="0.3">
      <c r="A213845">
        <f t="shared" si="3341"/>
        <v>213844</v>
      </c>
      <c r="B213845">
        <v>580</v>
      </c>
      <c r="C213845">
        <v>54967</v>
      </c>
      <c r="D213845">
        <v>3</v>
      </c>
      <c r="E213845" t="s">
        <v>156845</v>
      </c>
      <c r="F213845" t="s">
        <v>6</v>
      </c>
    </row>
    <row r="213846" spans="1:6" x14ac:dyDescent="0.3">
      <c r="A213846">
        <f t="shared" si="3341"/>
        <v>213845</v>
      </c>
      <c r="B213846">
        <v>580</v>
      </c>
      <c r="C213846">
        <v>54967</v>
      </c>
      <c r="D213846">
        <v>4</v>
      </c>
      <c r="E213846" t="s">
        <v>156846</v>
      </c>
      <c r="F213846" t="s">
        <v>6</v>
      </c>
    </row>
    <row r="213847" spans="1:6" x14ac:dyDescent="0.3">
      <c r="A213847">
        <f t="shared" si="3341"/>
        <v>213846</v>
      </c>
      <c r="B213847">
        <v>580</v>
      </c>
      <c r="C213847">
        <v>54968</v>
      </c>
      <c r="D213847">
        <v>1</v>
      </c>
      <c r="E213847" t="s">
        <v>156847</v>
      </c>
      <c r="F213847" t="s">
        <v>6</v>
      </c>
    </row>
    <row r="213848" spans="1:6" x14ac:dyDescent="0.3">
      <c r="A213848">
        <f t="shared" si="3341"/>
        <v>213847</v>
      </c>
      <c r="B213848">
        <v>580</v>
      </c>
      <c r="C213848">
        <v>54968</v>
      </c>
      <c r="D213848">
        <v>2</v>
      </c>
      <c r="E213848" t="s">
        <v>156848</v>
      </c>
      <c r="F213848" t="s">
        <v>8</v>
      </c>
    </row>
    <row r="213849" spans="1:6" x14ac:dyDescent="0.3">
      <c r="A213849">
        <f t="shared" si="3341"/>
        <v>213848</v>
      </c>
      <c r="B213849">
        <v>580</v>
      </c>
      <c r="C213849">
        <v>54968</v>
      </c>
      <c r="D213849">
        <v>3</v>
      </c>
      <c r="E213849" t="s">
        <v>156849</v>
      </c>
      <c r="F213849" t="s">
        <v>6</v>
      </c>
    </row>
    <row r="213850" spans="1:6" x14ac:dyDescent="0.3">
      <c r="A213850">
        <f t="shared" si="3341"/>
        <v>213849</v>
      </c>
      <c r="B213850">
        <v>580</v>
      </c>
      <c r="C213850">
        <v>54968</v>
      </c>
      <c r="D213850">
        <v>4</v>
      </c>
      <c r="E213850" t="s">
        <v>156850</v>
      </c>
      <c r="F213850" t="s">
        <v>6</v>
      </c>
    </row>
    <row r="213851" spans="1:6" x14ac:dyDescent="0.3">
      <c r="A213851">
        <f t="shared" si="3341"/>
        <v>213850</v>
      </c>
      <c r="B213851">
        <v>580</v>
      </c>
      <c r="C213851">
        <v>54969</v>
      </c>
      <c r="D213851">
        <v>1</v>
      </c>
      <c r="E213851" t="s">
        <v>156851</v>
      </c>
      <c r="F213851" t="s">
        <v>6</v>
      </c>
    </row>
    <row r="213852" spans="1:6" x14ac:dyDescent="0.3">
      <c r="A213852">
        <f t="shared" si="3341"/>
        <v>213851</v>
      </c>
      <c r="B213852">
        <v>580</v>
      </c>
      <c r="C213852">
        <v>54969</v>
      </c>
      <c r="D213852">
        <v>2</v>
      </c>
      <c r="E213852" t="s">
        <v>156852</v>
      </c>
      <c r="F213852" t="s">
        <v>6</v>
      </c>
    </row>
    <row r="213853" spans="1:6" x14ac:dyDescent="0.3">
      <c r="A213853">
        <f t="shared" si="3341"/>
        <v>213852</v>
      </c>
      <c r="B213853">
        <v>580</v>
      </c>
      <c r="C213853">
        <v>54969</v>
      </c>
      <c r="D213853">
        <v>3</v>
      </c>
      <c r="E213853" t="s">
        <v>156853</v>
      </c>
      <c r="F213853" t="s">
        <v>8</v>
      </c>
    </row>
    <row r="213854" spans="1:6" x14ac:dyDescent="0.3">
      <c r="A213854">
        <f t="shared" si="3341"/>
        <v>213853</v>
      </c>
      <c r="B213854">
        <v>580</v>
      </c>
      <c r="C213854">
        <v>54969</v>
      </c>
      <c r="D213854">
        <v>4</v>
      </c>
      <c r="E213854" t="s">
        <v>156854</v>
      </c>
      <c r="F213854" t="s">
        <v>6</v>
      </c>
    </row>
    <row r="213855" spans="1:6" x14ac:dyDescent="0.3">
      <c r="A213855">
        <f t="shared" si="3341"/>
        <v>213854</v>
      </c>
      <c r="B213855">
        <v>580</v>
      </c>
      <c r="C213855">
        <v>54970</v>
      </c>
      <c r="D213855">
        <v>1</v>
      </c>
      <c r="E213855" t="s">
        <v>156855</v>
      </c>
      <c r="F213855" t="s">
        <v>6</v>
      </c>
    </row>
    <row r="213856" spans="1:6" x14ac:dyDescent="0.3">
      <c r="A213856">
        <f t="shared" si="3341"/>
        <v>213855</v>
      </c>
      <c r="B213856">
        <v>580</v>
      </c>
      <c r="C213856">
        <v>54970</v>
      </c>
      <c r="D213856">
        <v>2</v>
      </c>
      <c r="E213856" t="s">
        <v>156856</v>
      </c>
      <c r="F213856" t="s">
        <v>6</v>
      </c>
    </row>
    <row r="213857" spans="1:6" x14ac:dyDescent="0.3">
      <c r="A213857">
        <f t="shared" si="3341"/>
        <v>213856</v>
      </c>
      <c r="B213857">
        <v>580</v>
      </c>
      <c r="C213857">
        <v>54970</v>
      </c>
      <c r="D213857">
        <v>3</v>
      </c>
      <c r="E213857" t="s">
        <v>156857</v>
      </c>
      <c r="F213857" t="s">
        <v>6</v>
      </c>
    </row>
    <row r="213858" spans="1:6" x14ac:dyDescent="0.3">
      <c r="A213858">
        <f t="shared" si="3341"/>
        <v>213857</v>
      </c>
      <c r="B213858">
        <v>580</v>
      </c>
      <c r="C213858">
        <v>54970</v>
      </c>
      <c r="D213858">
        <v>4</v>
      </c>
      <c r="E213858" t="s">
        <v>156858</v>
      </c>
      <c r="F213858" t="s">
        <v>8</v>
      </c>
    </row>
    <row r="213859" spans="1:6" x14ac:dyDescent="0.3">
      <c r="A213859">
        <f t="shared" si="3341"/>
        <v>213858</v>
      </c>
      <c r="B213859">
        <v>580</v>
      </c>
      <c r="C213859">
        <v>54971</v>
      </c>
      <c r="D213859">
        <v>1</v>
      </c>
      <c r="E213859" t="s">
        <v>156827</v>
      </c>
      <c r="F213859" t="s">
        <v>8</v>
      </c>
    </row>
    <row r="213860" spans="1:6" x14ac:dyDescent="0.3">
      <c r="A213860">
        <f t="shared" si="3341"/>
        <v>213859</v>
      </c>
      <c r="B213860">
        <v>580</v>
      </c>
      <c r="C213860">
        <v>54971</v>
      </c>
      <c r="D213860">
        <v>2</v>
      </c>
      <c r="E213860" t="s">
        <v>156828</v>
      </c>
      <c r="F213860" t="s">
        <v>6</v>
      </c>
    </row>
    <row r="213861" spans="1:6" x14ac:dyDescent="0.3">
      <c r="A213861">
        <f t="shared" si="3341"/>
        <v>213860</v>
      </c>
      <c r="B213861">
        <v>580</v>
      </c>
      <c r="C213861">
        <v>54971</v>
      </c>
      <c r="D213861">
        <v>3</v>
      </c>
      <c r="E213861" t="s">
        <v>156829</v>
      </c>
      <c r="F213861" t="s">
        <v>6</v>
      </c>
    </row>
    <row r="213862" spans="1:6" x14ac:dyDescent="0.3">
      <c r="A213862">
        <f t="shared" si="3341"/>
        <v>213861</v>
      </c>
      <c r="B213862">
        <v>580</v>
      </c>
      <c r="C213862">
        <v>54971</v>
      </c>
      <c r="D213862">
        <v>4</v>
      </c>
      <c r="E213862" t="s">
        <v>156859</v>
      </c>
      <c r="F213862" t="s">
        <v>6</v>
      </c>
    </row>
    <row r="213863" spans="1:6" x14ac:dyDescent="0.3">
      <c r="A213863">
        <f t="shared" si="3341"/>
        <v>213862</v>
      </c>
      <c r="B213863">
        <v>580</v>
      </c>
      <c r="C213863">
        <v>54972</v>
      </c>
      <c r="D213863">
        <v>1</v>
      </c>
      <c r="E213863" t="s">
        <v>156860</v>
      </c>
      <c r="F213863" t="s">
        <v>6</v>
      </c>
    </row>
    <row r="213864" spans="1:6" x14ac:dyDescent="0.3">
      <c r="A213864">
        <f t="shared" si="3341"/>
        <v>213863</v>
      </c>
      <c r="B213864">
        <v>580</v>
      </c>
      <c r="C213864">
        <v>54972</v>
      </c>
      <c r="D213864">
        <v>2</v>
      </c>
      <c r="E213864" t="s">
        <v>156861</v>
      </c>
      <c r="F213864" t="s">
        <v>6</v>
      </c>
    </row>
    <row r="213865" spans="1:6" x14ac:dyDescent="0.3">
      <c r="A213865">
        <f t="shared" si="3341"/>
        <v>213864</v>
      </c>
      <c r="B213865">
        <v>580</v>
      </c>
      <c r="C213865">
        <v>54972</v>
      </c>
      <c r="D213865">
        <v>3</v>
      </c>
      <c r="E213865" t="s">
        <v>156862</v>
      </c>
      <c r="F213865" t="s">
        <v>8</v>
      </c>
    </row>
    <row r="213866" spans="1:6" x14ac:dyDescent="0.3">
      <c r="A213866">
        <f t="shared" si="3341"/>
        <v>213865</v>
      </c>
      <c r="B213866">
        <v>580</v>
      </c>
      <c r="C213866">
        <v>54972</v>
      </c>
      <c r="D213866">
        <v>4</v>
      </c>
      <c r="E213866" t="s">
        <v>156863</v>
      </c>
      <c r="F213866" t="s">
        <v>6</v>
      </c>
    </row>
    <row r="213867" spans="1:6" x14ac:dyDescent="0.3">
      <c r="A213867">
        <f t="shared" si="3341"/>
        <v>213866</v>
      </c>
      <c r="B213867">
        <v>580</v>
      </c>
      <c r="C213867">
        <v>54973</v>
      </c>
      <c r="D213867">
        <v>1</v>
      </c>
      <c r="E213867" t="s">
        <v>156864</v>
      </c>
      <c r="F213867" t="s">
        <v>6</v>
      </c>
    </row>
    <row r="213868" spans="1:6" x14ac:dyDescent="0.3">
      <c r="A213868">
        <f t="shared" si="3341"/>
        <v>213867</v>
      </c>
      <c r="B213868">
        <v>580</v>
      </c>
      <c r="C213868">
        <v>54973</v>
      </c>
      <c r="D213868">
        <v>2</v>
      </c>
      <c r="E213868" t="s">
        <v>156865</v>
      </c>
      <c r="F213868" t="s">
        <v>6</v>
      </c>
    </row>
    <row r="213869" spans="1:6" x14ac:dyDescent="0.3">
      <c r="A213869">
        <f t="shared" si="3341"/>
        <v>213868</v>
      </c>
      <c r="B213869">
        <v>580</v>
      </c>
      <c r="C213869">
        <v>54973</v>
      </c>
      <c r="D213869">
        <v>3</v>
      </c>
      <c r="E213869" t="s">
        <v>156866</v>
      </c>
      <c r="F213869" t="s">
        <v>6</v>
      </c>
    </row>
    <row r="213870" spans="1:6" x14ac:dyDescent="0.3">
      <c r="A213870">
        <f t="shared" si="3341"/>
        <v>213869</v>
      </c>
      <c r="B213870">
        <v>580</v>
      </c>
      <c r="C213870">
        <v>54973</v>
      </c>
      <c r="D213870">
        <v>4</v>
      </c>
      <c r="E213870" t="s">
        <v>156867</v>
      </c>
      <c r="F213870" t="s">
        <v>8</v>
      </c>
    </row>
    <row r="213871" spans="1:6" x14ac:dyDescent="0.3">
      <c r="A213871">
        <f t="shared" si="3341"/>
        <v>213870</v>
      </c>
      <c r="B213871">
        <v>580</v>
      </c>
      <c r="C213871">
        <v>54974</v>
      </c>
      <c r="D213871">
        <v>1</v>
      </c>
      <c r="E213871" t="s">
        <v>156868</v>
      </c>
      <c r="F213871" t="s">
        <v>8</v>
      </c>
    </row>
    <row r="213872" spans="1:6" x14ac:dyDescent="0.3">
      <c r="A213872">
        <f t="shared" si="3341"/>
        <v>213871</v>
      </c>
      <c r="B213872">
        <v>580</v>
      </c>
      <c r="C213872">
        <v>54974</v>
      </c>
      <c r="D213872">
        <v>2</v>
      </c>
      <c r="E213872" t="s">
        <v>156869</v>
      </c>
      <c r="F213872" t="s">
        <v>6</v>
      </c>
    </row>
    <row r="213873" spans="1:6" x14ac:dyDescent="0.3">
      <c r="A213873">
        <f t="shared" si="3341"/>
        <v>213872</v>
      </c>
      <c r="B213873">
        <v>580</v>
      </c>
      <c r="C213873">
        <v>54974</v>
      </c>
      <c r="D213873">
        <v>3</v>
      </c>
      <c r="E213873" t="s">
        <v>156870</v>
      </c>
      <c r="F213873" t="s">
        <v>6</v>
      </c>
    </row>
    <row r="213874" spans="1:6" x14ac:dyDescent="0.3">
      <c r="A213874">
        <f t="shared" si="3341"/>
        <v>213873</v>
      </c>
      <c r="B213874">
        <v>580</v>
      </c>
      <c r="C213874">
        <v>54974</v>
      </c>
      <c r="D213874">
        <v>4</v>
      </c>
      <c r="E213874" t="s">
        <v>156871</v>
      </c>
      <c r="F213874" t="s">
        <v>6</v>
      </c>
    </row>
    <row r="213875" spans="1:6" x14ac:dyDescent="0.3">
      <c r="A213875">
        <f t="shared" si="3341"/>
        <v>213874</v>
      </c>
      <c r="B213875">
        <v>580</v>
      </c>
      <c r="C213875">
        <v>54975</v>
      </c>
      <c r="D213875">
        <v>1</v>
      </c>
      <c r="E213875" t="s">
        <v>156872</v>
      </c>
      <c r="F213875" t="s">
        <v>6</v>
      </c>
    </row>
    <row r="213876" spans="1:6" x14ac:dyDescent="0.3">
      <c r="A213876">
        <f t="shared" si="3341"/>
        <v>213875</v>
      </c>
      <c r="B213876">
        <v>580</v>
      </c>
      <c r="C213876">
        <v>54975</v>
      </c>
      <c r="D213876">
        <v>2</v>
      </c>
      <c r="E213876" t="s">
        <v>156873</v>
      </c>
      <c r="F213876" t="s">
        <v>6</v>
      </c>
    </row>
    <row r="213877" spans="1:6" x14ac:dyDescent="0.3">
      <c r="A213877">
        <f t="shared" si="3341"/>
        <v>213876</v>
      </c>
      <c r="B213877">
        <v>580</v>
      </c>
      <c r="C213877">
        <v>54975</v>
      </c>
      <c r="D213877">
        <v>3</v>
      </c>
      <c r="E213877" t="s">
        <v>156874</v>
      </c>
      <c r="F213877" t="s">
        <v>6</v>
      </c>
    </row>
    <row r="213878" spans="1:6" x14ac:dyDescent="0.3">
      <c r="A213878">
        <f t="shared" si="3341"/>
        <v>213877</v>
      </c>
      <c r="B213878">
        <v>580</v>
      </c>
      <c r="C213878">
        <v>54975</v>
      </c>
      <c r="D213878">
        <v>4</v>
      </c>
      <c r="E213878" t="s">
        <v>156875</v>
      </c>
      <c r="F213878" t="s">
        <v>8</v>
      </c>
    </row>
    <row r="213879" spans="1:6" x14ac:dyDescent="0.3">
      <c r="A213879">
        <f t="shared" si="3341"/>
        <v>213878</v>
      </c>
      <c r="B213879">
        <v>580</v>
      </c>
      <c r="C213879">
        <v>54976</v>
      </c>
      <c r="D213879">
        <v>1</v>
      </c>
      <c r="E213879" t="s">
        <v>156876</v>
      </c>
      <c r="F213879" t="s">
        <v>6</v>
      </c>
    </row>
    <row r="213880" spans="1:6" x14ac:dyDescent="0.3">
      <c r="A213880">
        <f t="shared" si="3341"/>
        <v>213879</v>
      </c>
      <c r="B213880">
        <v>580</v>
      </c>
      <c r="C213880">
        <v>54976</v>
      </c>
      <c r="D213880">
        <v>2</v>
      </c>
      <c r="E213880" t="s">
        <v>156877</v>
      </c>
      <c r="F213880" t="s">
        <v>8</v>
      </c>
    </row>
    <row r="213881" spans="1:6" x14ac:dyDescent="0.3">
      <c r="A213881">
        <f t="shared" si="3341"/>
        <v>213880</v>
      </c>
      <c r="B213881">
        <v>580</v>
      </c>
      <c r="C213881">
        <v>54976</v>
      </c>
      <c r="D213881">
        <v>3</v>
      </c>
      <c r="E213881" t="s">
        <v>156878</v>
      </c>
      <c r="F213881" t="s">
        <v>6</v>
      </c>
    </row>
    <row r="213882" spans="1:6" x14ac:dyDescent="0.3">
      <c r="A213882">
        <f t="shared" si="3341"/>
        <v>213881</v>
      </c>
      <c r="B213882">
        <v>580</v>
      </c>
      <c r="C213882">
        <v>54976</v>
      </c>
      <c r="D213882">
        <v>4</v>
      </c>
      <c r="E213882" t="s">
        <v>156879</v>
      </c>
      <c r="F213882" t="s">
        <v>6</v>
      </c>
    </row>
    <row r="213883" spans="1:6" x14ac:dyDescent="0.3">
      <c r="A213883">
        <f t="shared" si="3341"/>
        <v>213882</v>
      </c>
      <c r="B213883">
        <v>580</v>
      </c>
      <c r="C213883">
        <v>54977</v>
      </c>
      <c r="D213883">
        <v>1</v>
      </c>
      <c r="E213883" t="s">
        <v>156880</v>
      </c>
      <c r="F213883" t="s">
        <v>6</v>
      </c>
    </row>
    <row r="213884" spans="1:6" x14ac:dyDescent="0.3">
      <c r="A213884">
        <f t="shared" si="3341"/>
        <v>213883</v>
      </c>
      <c r="B213884">
        <v>580</v>
      </c>
      <c r="C213884">
        <v>54977</v>
      </c>
      <c r="D213884">
        <v>2</v>
      </c>
      <c r="E213884" t="s">
        <v>156881</v>
      </c>
      <c r="F213884" t="s">
        <v>6</v>
      </c>
    </row>
    <row r="213885" spans="1:6" x14ac:dyDescent="0.3">
      <c r="A213885">
        <f t="shared" si="3341"/>
        <v>213884</v>
      </c>
      <c r="B213885">
        <v>580</v>
      </c>
      <c r="C213885">
        <v>54977</v>
      </c>
      <c r="D213885">
        <v>3</v>
      </c>
      <c r="E213885" t="s">
        <v>156882</v>
      </c>
      <c r="F213885" t="s">
        <v>8</v>
      </c>
    </row>
    <row r="213886" spans="1:6" x14ac:dyDescent="0.3">
      <c r="A213886">
        <f t="shared" si="3341"/>
        <v>213885</v>
      </c>
      <c r="B213886">
        <v>580</v>
      </c>
      <c r="C213886">
        <v>54977</v>
      </c>
      <c r="D213886">
        <v>4</v>
      </c>
      <c r="E213886" t="s">
        <v>156883</v>
      </c>
      <c r="F213886" t="s">
        <v>6</v>
      </c>
    </row>
    <row r="213887" spans="1:6" x14ac:dyDescent="0.3">
      <c r="A213887">
        <f t="shared" si="3341"/>
        <v>213886</v>
      </c>
      <c r="B213887">
        <v>580</v>
      </c>
      <c r="C213887">
        <v>54978</v>
      </c>
      <c r="D213887">
        <v>1</v>
      </c>
      <c r="E213887" t="s">
        <v>156884</v>
      </c>
      <c r="F213887" t="s">
        <v>6</v>
      </c>
    </row>
    <row r="213888" spans="1:6" x14ac:dyDescent="0.3">
      <c r="A213888">
        <f t="shared" si="3341"/>
        <v>213887</v>
      </c>
      <c r="B213888">
        <v>580</v>
      </c>
      <c r="C213888">
        <v>54978</v>
      </c>
      <c r="D213888">
        <v>2</v>
      </c>
      <c r="E213888" t="s">
        <v>156885</v>
      </c>
      <c r="F213888" t="s">
        <v>8</v>
      </c>
    </row>
    <row r="213889" spans="1:6" x14ac:dyDescent="0.3">
      <c r="A213889">
        <f t="shared" si="3341"/>
        <v>213888</v>
      </c>
      <c r="B213889">
        <v>580</v>
      </c>
      <c r="C213889">
        <v>54978</v>
      </c>
      <c r="D213889">
        <v>3</v>
      </c>
      <c r="E213889" t="s">
        <v>156886</v>
      </c>
      <c r="F213889" t="s">
        <v>6</v>
      </c>
    </row>
    <row r="213890" spans="1:6" x14ac:dyDescent="0.3">
      <c r="A213890">
        <f t="shared" si="3341"/>
        <v>213889</v>
      </c>
      <c r="B213890">
        <v>580</v>
      </c>
      <c r="C213890">
        <v>54978</v>
      </c>
      <c r="D213890">
        <v>4</v>
      </c>
      <c r="E213890" t="s">
        <v>156887</v>
      </c>
      <c r="F213890" t="s">
        <v>6</v>
      </c>
    </row>
    <row r="213891" spans="1:6" x14ac:dyDescent="0.3">
      <c r="A213891">
        <f t="shared" ref="A213891:A213954" si="3342">ROW()-1</f>
        <v>213890</v>
      </c>
      <c r="B213891">
        <v>580</v>
      </c>
      <c r="C213891">
        <v>54979</v>
      </c>
      <c r="D213891">
        <v>1</v>
      </c>
      <c r="E213891" t="s">
        <v>156888</v>
      </c>
      <c r="F213891" t="s">
        <v>6</v>
      </c>
    </row>
    <row r="213892" spans="1:6" x14ac:dyDescent="0.3">
      <c r="A213892">
        <f t="shared" si="3342"/>
        <v>213891</v>
      </c>
      <c r="B213892">
        <v>580</v>
      </c>
      <c r="C213892">
        <v>54979</v>
      </c>
      <c r="D213892">
        <v>2</v>
      </c>
      <c r="E213892" t="s">
        <v>156889</v>
      </c>
      <c r="F213892" t="s">
        <v>8</v>
      </c>
    </row>
    <row r="213893" spans="1:6" x14ac:dyDescent="0.3">
      <c r="A213893">
        <f t="shared" si="3342"/>
        <v>213892</v>
      </c>
      <c r="B213893">
        <v>580</v>
      </c>
      <c r="C213893">
        <v>54979</v>
      </c>
      <c r="D213893">
        <v>3</v>
      </c>
      <c r="E213893" t="s">
        <v>156890</v>
      </c>
      <c r="F213893" t="s">
        <v>6</v>
      </c>
    </row>
    <row r="213894" spans="1:6" x14ac:dyDescent="0.3">
      <c r="A213894">
        <f t="shared" si="3342"/>
        <v>213893</v>
      </c>
      <c r="B213894">
        <v>580</v>
      </c>
      <c r="C213894">
        <v>54979</v>
      </c>
      <c r="D213894">
        <v>4</v>
      </c>
      <c r="E213894" t="s">
        <v>156891</v>
      </c>
      <c r="F213894" t="s">
        <v>6</v>
      </c>
    </row>
    <row r="213895" spans="1:6" x14ac:dyDescent="0.3">
      <c r="A213895">
        <f t="shared" si="3342"/>
        <v>213894</v>
      </c>
      <c r="B213895">
        <v>580</v>
      </c>
      <c r="C213895">
        <v>54980</v>
      </c>
      <c r="D213895">
        <v>1</v>
      </c>
      <c r="E213895" t="s">
        <v>156892</v>
      </c>
      <c r="F213895" t="s">
        <v>8</v>
      </c>
    </row>
    <row r="213896" spans="1:6" x14ac:dyDescent="0.3">
      <c r="A213896">
        <f t="shared" si="3342"/>
        <v>213895</v>
      </c>
      <c r="B213896">
        <v>580</v>
      </c>
      <c r="C213896">
        <v>54980</v>
      </c>
      <c r="D213896">
        <v>2</v>
      </c>
      <c r="E213896" t="s">
        <v>97667</v>
      </c>
      <c r="F213896" t="s">
        <v>6</v>
      </c>
    </row>
    <row r="213897" spans="1:6" x14ac:dyDescent="0.3">
      <c r="A213897">
        <f t="shared" si="3342"/>
        <v>213896</v>
      </c>
      <c r="B213897">
        <v>580</v>
      </c>
      <c r="C213897">
        <v>54980</v>
      </c>
      <c r="D213897">
        <v>3</v>
      </c>
      <c r="E213897" t="s">
        <v>156893</v>
      </c>
      <c r="F213897" t="s">
        <v>6</v>
      </c>
    </row>
    <row r="213898" spans="1:6" x14ac:dyDescent="0.3">
      <c r="A213898">
        <f t="shared" si="3342"/>
        <v>213897</v>
      </c>
      <c r="B213898">
        <v>580</v>
      </c>
      <c r="C213898">
        <v>54980</v>
      </c>
      <c r="D213898">
        <v>4</v>
      </c>
      <c r="E213898" t="s">
        <v>24082</v>
      </c>
      <c r="F213898" t="s">
        <v>6</v>
      </c>
    </row>
    <row r="213899" spans="1:6" x14ac:dyDescent="0.3">
      <c r="A213899">
        <f t="shared" si="3342"/>
        <v>213898</v>
      </c>
      <c r="B213899">
        <v>580</v>
      </c>
      <c r="C213899">
        <v>54981</v>
      </c>
      <c r="D213899">
        <v>1</v>
      </c>
      <c r="E213899" t="s">
        <v>156894</v>
      </c>
      <c r="F213899" t="s">
        <v>6</v>
      </c>
    </row>
    <row r="213900" spans="1:6" x14ac:dyDescent="0.3">
      <c r="A213900">
        <f t="shared" si="3342"/>
        <v>213899</v>
      </c>
      <c r="B213900">
        <v>580</v>
      </c>
      <c r="C213900">
        <v>54981</v>
      </c>
      <c r="D213900">
        <v>2</v>
      </c>
      <c r="E213900" t="s">
        <v>156895</v>
      </c>
      <c r="F213900" t="s">
        <v>8</v>
      </c>
    </row>
    <row r="213901" spans="1:6" x14ac:dyDescent="0.3">
      <c r="A213901">
        <f t="shared" si="3342"/>
        <v>213900</v>
      </c>
      <c r="B213901">
        <v>580</v>
      </c>
      <c r="C213901">
        <v>54981</v>
      </c>
      <c r="D213901">
        <v>3</v>
      </c>
      <c r="E213901" t="s">
        <v>156896</v>
      </c>
      <c r="F213901" t="s">
        <v>6</v>
      </c>
    </row>
    <row r="213902" spans="1:6" x14ac:dyDescent="0.3">
      <c r="A213902">
        <f t="shared" si="3342"/>
        <v>213901</v>
      </c>
      <c r="B213902">
        <v>580</v>
      </c>
      <c r="C213902">
        <v>54981</v>
      </c>
      <c r="D213902">
        <v>4</v>
      </c>
      <c r="E213902" t="s">
        <v>156897</v>
      </c>
      <c r="F213902" t="s">
        <v>6</v>
      </c>
    </row>
    <row r="213903" spans="1:6" x14ac:dyDescent="0.3">
      <c r="A213903">
        <f t="shared" si="3342"/>
        <v>213902</v>
      </c>
      <c r="B213903">
        <v>580</v>
      </c>
      <c r="C213903">
        <v>54982</v>
      </c>
      <c r="D213903">
        <v>1</v>
      </c>
      <c r="E213903" t="s">
        <v>156898</v>
      </c>
      <c r="F213903" t="s">
        <v>8</v>
      </c>
    </row>
    <row r="213904" spans="1:6" x14ac:dyDescent="0.3">
      <c r="A213904">
        <f t="shared" si="3342"/>
        <v>213903</v>
      </c>
      <c r="B213904">
        <v>580</v>
      </c>
      <c r="C213904">
        <v>54982</v>
      </c>
      <c r="D213904">
        <v>2</v>
      </c>
      <c r="E213904" t="s">
        <v>156899</v>
      </c>
      <c r="F213904" t="s">
        <v>6</v>
      </c>
    </row>
    <row r="213905" spans="1:6" x14ac:dyDescent="0.3">
      <c r="A213905">
        <f t="shared" si="3342"/>
        <v>213904</v>
      </c>
      <c r="B213905">
        <v>580</v>
      </c>
      <c r="C213905">
        <v>54982</v>
      </c>
      <c r="D213905">
        <v>3</v>
      </c>
      <c r="E213905" t="s">
        <v>156900</v>
      </c>
      <c r="F213905" t="s">
        <v>6</v>
      </c>
    </row>
    <row r="213906" spans="1:6" x14ac:dyDescent="0.3">
      <c r="A213906">
        <f t="shared" si="3342"/>
        <v>213905</v>
      </c>
      <c r="B213906">
        <v>580</v>
      </c>
      <c r="C213906">
        <v>54982</v>
      </c>
      <c r="D213906">
        <v>4</v>
      </c>
      <c r="E213906" t="s">
        <v>156901</v>
      </c>
      <c r="F213906" t="s">
        <v>6</v>
      </c>
    </row>
    <row r="213907" spans="1:6" x14ac:dyDescent="0.3">
      <c r="A213907">
        <f t="shared" si="3342"/>
        <v>213906</v>
      </c>
      <c r="B213907">
        <v>580</v>
      </c>
      <c r="C213907">
        <v>54983</v>
      </c>
      <c r="D213907">
        <v>1</v>
      </c>
      <c r="E213907" t="s">
        <v>156902</v>
      </c>
      <c r="F213907" t="s">
        <v>6</v>
      </c>
    </row>
    <row r="213908" spans="1:6" x14ac:dyDescent="0.3">
      <c r="A213908">
        <f t="shared" si="3342"/>
        <v>213907</v>
      </c>
      <c r="B213908">
        <v>580</v>
      </c>
      <c r="C213908">
        <v>54983</v>
      </c>
      <c r="D213908">
        <v>2</v>
      </c>
      <c r="E213908" t="s">
        <v>156903</v>
      </c>
      <c r="F213908" t="s">
        <v>8</v>
      </c>
    </row>
    <row r="213909" spans="1:6" x14ac:dyDescent="0.3">
      <c r="A213909">
        <f t="shared" si="3342"/>
        <v>213908</v>
      </c>
      <c r="B213909">
        <v>580</v>
      </c>
      <c r="C213909">
        <v>54983</v>
      </c>
      <c r="D213909">
        <v>3</v>
      </c>
      <c r="E213909" t="s">
        <v>156904</v>
      </c>
      <c r="F213909" t="s">
        <v>6</v>
      </c>
    </row>
    <row r="213910" spans="1:6" x14ac:dyDescent="0.3">
      <c r="A213910">
        <f t="shared" si="3342"/>
        <v>213909</v>
      </c>
      <c r="B213910">
        <v>580</v>
      </c>
      <c r="C213910">
        <v>54983</v>
      </c>
      <c r="D213910">
        <v>4</v>
      </c>
      <c r="E213910" t="s">
        <v>156905</v>
      </c>
      <c r="F213910" t="s">
        <v>6</v>
      </c>
    </row>
    <row r="213911" spans="1:6" x14ac:dyDescent="0.3">
      <c r="A213911">
        <f t="shared" si="3342"/>
        <v>213910</v>
      </c>
      <c r="B213911">
        <v>580</v>
      </c>
      <c r="C213911">
        <v>54984</v>
      </c>
      <c r="D213911">
        <v>1</v>
      </c>
      <c r="E213911" t="s">
        <v>156906</v>
      </c>
      <c r="F213911" t="s">
        <v>8</v>
      </c>
    </row>
    <row r="213912" spans="1:6" x14ac:dyDescent="0.3">
      <c r="A213912">
        <f t="shared" si="3342"/>
        <v>213911</v>
      </c>
      <c r="B213912">
        <v>580</v>
      </c>
      <c r="C213912">
        <v>54984</v>
      </c>
      <c r="D213912">
        <v>2</v>
      </c>
      <c r="E213912" t="s">
        <v>156907</v>
      </c>
      <c r="F213912" t="s">
        <v>6</v>
      </c>
    </row>
    <row r="213913" spans="1:6" x14ac:dyDescent="0.3">
      <c r="A213913">
        <f t="shared" si="3342"/>
        <v>213912</v>
      </c>
      <c r="B213913">
        <v>580</v>
      </c>
      <c r="C213913">
        <v>54984</v>
      </c>
      <c r="D213913">
        <v>3</v>
      </c>
      <c r="E213913" t="s">
        <v>156908</v>
      </c>
      <c r="F213913" t="s">
        <v>6</v>
      </c>
    </row>
    <row r="213914" spans="1:6" x14ac:dyDescent="0.3">
      <c r="A213914">
        <f t="shared" si="3342"/>
        <v>213913</v>
      </c>
      <c r="B213914">
        <v>580</v>
      </c>
      <c r="C213914">
        <v>54984</v>
      </c>
      <c r="D213914">
        <v>4</v>
      </c>
      <c r="E213914" t="s">
        <v>156909</v>
      </c>
      <c r="F213914" t="s">
        <v>6</v>
      </c>
    </row>
    <row r="213915" spans="1:6" x14ac:dyDescent="0.3">
      <c r="A213915">
        <f t="shared" si="3342"/>
        <v>213914</v>
      </c>
      <c r="B213915">
        <v>580</v>
      </c>
      <c r="C213915">
        <v>54985</v>
      </c>
      <c r="D213915">
        <v>1</v>
      </c>
      <c r="E213915" t="s">
        <v>156910</v>
      </c>
      <c r="F213915" t="s">
        <v>6</v>
      </c>
    </row>
    <row r="213916" spans="1:6" x14ac:dyDescent="0.3">
      <c r="A213916">
        <f t="shared" si="3342"/>
        <v>213915</v>
      </c>
      <c r="B213916">
        <v>580</v>
      </c>
      <c r="C213916">
        <v>54985</v>
      </c>
      <c r="D213916">
        <v>2</v>
      </c>
      <c r="E213916" t="s">
        <v>156911</v>
      </c>
      <c r="F213916" t="s">
        <v>8</v>
      </c>
    </row>
    <row r="213917" spans="1:6" x14ac:dyDescent="0.3">
      <c r="A213917">
        <f t="shared" si="3342"/>
        <v>213916</v>
      </c>
      <c r="B213917">
        <v>580</v>
      </c>
      <c r="C213917">
        <v>54985</v>
      </c>
      <c r="D213917">
        <v>3</v>
      </c>
      <c r="E213917" t="s">
        <v>156912</v>
      </c>
      <c r="F213917" t="s">
        <v>6</v>
      </c>
    </row>
    <row r="213918" spans="1:6" x14ac:dyDescent="0.3">
      <c r="A213918">
        <f t="shared" si="3342"/>
        <v>213917</v>
      </c>
      <c r="B213918">
        <v>580</v>
      </c>
      <c r="C213918">
        <v>54985</v>
      </c>
      <c r="D213918">
        <v>4</v>
      </c>
      <c r="E213918" t="s">
        <v>156913</v>
      </c>
      <c r="F213918" t="s">
        <v>6</v>
      </c>
    </row>
    <row r="213919" spans="1:6" x14ac:dyDescent="0.3">
      <c r="A213919">
        <f t="shared" si="3342"/>
        <v>213918</v>
      </c>
      <c r="B213919">
        <v>580</v>
      </c>
      <c r="C213919">
        <v>54986</v>
      </c>
      <c r="D213919">
        <v>1</v>
      </c>
      <c r="E213919" t="s">
        <v>156914</v>
      </c>
      <c r="F213919" t="s">
        <v>6</v>
      </c>
    </row>
    <row r="213920" spans="1:6" x14ac:dyDescent="0.3">
      <c r="A213920">
        <f t="shared" si="3342"/>
        <v>213919</v>
      </c>
      <c r="B213920">
        <v>580</v>
      </c>
      <c r="C213920">
        <v>54986</v>
      </c>
      <c r="D213920">
        <v>2</v>
      </c>
      <c r="E213920" t="s">
        <v>156915</v>
      </c>
      <c r="F213920" t="s">
        <v>6</v>
      </c>
    </row>
    <row r="213921" spans="1:6" x14ac:dyDescent="0.3">
      <c r="A213921">
        <f t="shared" si="3342"/>
        <v>213920</v>
      </c>
      <c r="B213921">
        <v>580</v>
      </c>
      <c r="C213921">
        <v>54986</v>
      </c>
      <c r="D213921">
        <v>3</v>
      </c>
      <c r="E213921" t="s">
        <v>156916</v>
      </c>
      <c r="F213921" t="s">
        <v>6</v>
      </c>
    </row>
    <row r="213922" spans="1:6" x14ac:dyDescent="0.3">
      <c r="A213922">
        <f t="shared" si="3342"/>
        <v>213921</v>
      </c>
      <c r="B213922">
        <v>580</v>
      </c>
      <c r="C213922">
        <v>54986</v>
      </c>
      <c r="D213922">
        <v>4</v>
      </c>
      <c r="E213922" t="s">
        <v>156917</v>
      </c>
      <c r="F213922" t="s">
        <v>8</v>
      </c>
    </row>
    <row r="213923" spans="1:6" x14ac:dyDescent="0.3">
      <c r="A213923">
        <f t="shared" si="3342"/>
        <v>213922</v>
      </c>
      <c r="B213923">
        <v>580</v>
      </c>
      <c r="C213923">
        <v>54987</v>
      </c>
      <c r="D213923">
        <v>1</v>
      </c>
      <c r="E213923" t="s">
        <v>156918</v>
      </c>
      <c r="F213923" t="s">
        <v>8</v>
      </c>
    </row>
    <row r="213924" spans="1:6" x14ac:dyDescent="0.3">
      <c r="A213924">
        <f t="shared" si="3342"/>
        <v>213923</v>
      </c>
      <c r="B213924">
        <v>580</v>
      </c>
      <c r="C213924">
        <v>54987</v>
      </c>
      <c r="D213924">
        <v>2</v>
      </c>
      <c r="E213924" t="s">
        <v>156919</v>
      </c>
      <c r="F213924" t="s">
        <v>6</v>
      </c>
    </row>
    <row r="213925" spans="1:6" x14ac:dyDescent="0.3">
      <c r="A213925">
        <f t="shared" si="3342"/>
        <v>213924</v>
      </c>
      <c r="B213925">
        <v>580</v>
      </c>
      <c r="C213925">
        <v>54987</v>
      </c>
      <c r="D213925">
        <v>3</v>
      </c>
      <c r="E213925" t="s">
        <v>156920</v>
      </c>
      <c r="F213925" t="s">
        <v>6</v>
      </c>
    </row>
    <row r="213926" spans="1:6" x14ac:dyDescent="0.3">
      <c r="A213926">
        <f t="shared" si="3342"/>
        <v>213925</v>
      </c>
      <c r="B213926">
        <v>580</v>
      </c>
      <c r="C213926">
        <v>54987</v>
      </c>
      <c r="D213926">
        <v>4</v>
      </c>
      <c r="E213926" t="s">
        <v>156921</v>
      </c>
      <c r="F213926" t="s">
        <v>6</v>
      </c>
    </row>
    <row r="213927" spans="1:6" x14ac:dyDescent="0.3">
      <c r="A213927">
        <f t="shared" si="3342"/>
        <v>213926</v>
      </c>
      <c r="B213927">
        <v>580</v>
      </c>
      <c r="C213927">
        <v>54988</v>
      </c>
      <c r="D213927">
        <v>1</v>
      </c>
      <c r="E213927" t="s">
        <v>156922</v>
      </c>
      <c r="F213927" t="s">
        <v>8</v>
      </c>
    </row>
    <row r="213928" spans="1:6" x14ac:dyDescent="0.3">
      <c r="A213928">
        <f t="shared" si="3342"/>
        <v>213927</v>
      </c>
      <c r="B213928">
        <v>580</v>
      </c>
      <c r="C213928">
        <v>54988</v>
      </c>
      <c r="D213928">
        <v>2</v>
      </c>
      <c r="E213928" t="s">
        <v>156923</v>
      </c>
      <c r="F213928" t="s">
        <v>6</v>
      </c>
    </row>
    <row r="213929" spans="1:6" x14ac:dyDescent="0.3">
      <c r="A213929">
        <f t="shared" si="3342"/>
        <v>213928</v>
      </c>
      <c r="B213929">
        <v>580</v>
      </c>
      <c r="C213929">
        <v>54988</v>
      </c>
      <c r="D213929">
        <v>3</v>
      </c>
      <c r="E213929" t="s">
        <v>156924</v>
      </c>
      <c r="F213929" t="s">
        <v>6</v>
      </c>
    </row>
    <row r="213930" spans="1:6" x14ac:dyDescent="0.3">
      <c r="A213930">
        <f t="shared" si="3342"/>
        <v>213929</v>
      </c>
      <c r="B213930">
        <v>580</v>
      </c>
      <c r="C213930">
        <v>54988</v>
      </c>
      <c r="D213930">
        <v>4</v>
      </c>
      <c r="E213930" t="s">
        <v>156925</v>
      </c>
      <c r="F213930" t="s">
        <v>6</v>
      </c>
    </row>
    <row r="213931" spans="1:6" x14ac:dyDescent="0.3">
      <c r="A213931">
        <f t="shared" si="3342"/>
        <v>213930</v>
      </c>
      <c r="B213931">
        <v>580</v>
      </c>
      <c r="C213931">
        <v>54989</v>
      </c>
      <c r="D213931">
        <v>1</v>
      </c>
      <c r="E213931" t="s">
        <v>156926</v>
      </c>
      <c r="F213931" t="s">
        <v>6</v>
      </c>
    </row>
    <row r="213932" spans="1:6" x14ac:dyDescent="0.3">
      <c r="A213932">
        <f t="shared" si="3342"/>
        <v>213931</v>
      </c>
      <c r="B213932">
        <v>580</v>
      </c>
      <c r="C213932">
        <v>54989</v>
      </c>
      <c r="D213932">
        <v>2</v>
      </c>
      <c r="E213932" t="s">
        <v>156927</v>
      </c>
      <c r="F213932" t="s">
        <v>6</v>
      </c>
    </row>
    <row r="213933" spans="1:6" x14ac:dyDescent="0.3">
      <c r="A213933">
        <f t="shared" si="3342"/>
        <v>213932</v>
      </c>
      <c r="B213933">
        <v>580</v>
      </c>
      <c r="C213933">
        <v>54989</v>
      </c>
      <c r="D213933">
        <v>3</v>
      </c>
      <c r="E213933" t="s">
        <v>156928</v>
      </c>
      <c r="F213933" t="s">
        <v>6</v>
      </c>
    </row>
    <row r="213934" spans="1:6" x14ac:dyDescent="0.3">
      <c r="A213934">
        <f t="shared" si="3342"/>
        <v>213933</v>
      </c>
      <c r="B213934">
        <v>580</v>
      </c>
      <c r="C213934">
        <v>54989</v>
      </c>
      <c r="D213934">
        <v>4</v>
      </c>
      <c r="E213934" t="s">
        <v>156929</v>
      </c>
      <c r="F213934" t="s">
        <v>8</v>
      </c>
    </row>
    <row r="213935" spans="1:6" x14ac:dyDescent="0.3">
      <c r="A213935">
        <f t="shared" si="3342"/>
        <v>213934</v>
      </c>
      <c r="B213935">
        <v>580</v>
      </c>
      <c r="C213935">
        <v>54990</v>
      </c>
      <c r="D213935">
        <v>1</v>
      </c>
      <c r="E213935" t="s">
        <v>156930</v>
      </c>
      <c r="F213935" t="s">
        <v>6</v>
      </c>
    </row>
    <row r="213936" spans="1:6" x14ac:dyDescent="0.3">
      <c r="A213936">
        <f t="shared" si="3342"/>
        <v>213935</v>
      </c>
      <c r="B213936">
        <v>580</v>
      </c>
      <c r="C213936">
        <v>54990</v>
      </c>
      <c r="D213936">
        <v>2</v>
      </c>
      <c r="E213936" t="s">
        <v>156931</v>
      </c>
      <c r="F213936" t="s">
        <v>8</v>
      </c>
    </row>
    <row r="213937" spans="1:6" x14ac:dyDescent="0.3">
      <c r="A213937">
        <f t="shared" si="3342"/>
        <v>213936</v>
      </c>
      <c r="B213937">
        <v>580</v>
      </c>
      <c r="C213937">
        <v>54990</v>
      </c>
      <c r="D213937">
        <v>3</v>
      </c>
      <c r="E213937" t="s">
        <v>156932</v>
      </c>
      <c r="F213937" t="s">
        <v>6</v>
      </c>
    </row>
    <row r="213938" spans="1:6" x14ac:dyDescent="0.3">
      <c r="A213938">
        <f t="shared" si="3342"/>
        <v>213937</v>
      </c>
      <c r="B213938">
        <v>580</v>
      </c>
      <c r="C213938">
        <v>54990</v>
      </c>
      <c r="D213938">
        <v>4</v>
      </c>
      <c r="E213938" t="s">
        <v>156933</v>
      </c>
      <c r="F213938" t="s">
        <v>6</v>
      </c>
    </row>
    <row r="213939" spans="1:6" x14ac:dyDescent="0.3">
      <c r="A213939">
        <f t="shared" si="3342"/>
        <v>213938</v>
      </c>
      <c r="B213939">
        <v>580</v>
      </c>
      <c r="C213939">
        <v>54991</v>
      </c>
      <c r="D213939">
        <v>1</v>
      </c>
      <c r="E213939" t="s">
        <v>156934</v>
      </c>
      <c r="F213939" t="s">
        <v>6</v>
      </c>
    </row>
    <row r="213940" spans="1:6" x14ac:dyDescent="0.3">
      <c r="A213940">
        <f t="shared" si="3342"/>
        <v>213939</v>
      </c>
      <c r="B213940">
        <v>580</v>
      </c>
      <c r="C213940">
        <v>54991</v>
      </c>
      <c r="D213940">
        <v>2</v>
      </c>
      <c r="E213940" t="s">
        <v>156935</v>
      </c>
      <c r="F213940" t="s">
        <v>6</v>
      </c>
    </row>
    <row r="213941" spans="1:6" x14ac:dyDescent="0.3">
      <c r="A213941">
        <f t="shared" si="3342"/>
        <v>213940</v>
      </c>
      <c r="B213941">
        <v>580</v>
      </c>
      <c r="C213941">
        <v>54991</v>
      </c>
      <c r="D213941">
        <v>3</v>
      </c>
      <c r="E213941" t="s">
        <v>156936</v>
      </c>
      <c r="F213941" t="s">
        <v>8</v>
      </c>
    </row>
    <row r="213942" spans="1:6" x14ac:dyDescent="0.3">
      <c r="A213942">
        <f t="shared" si="3342"/>
        <v>213941</v>
      </c>
      <c r="B213942">
        <v>580</v>
      </c>
      <c r="C213942">
        <v>54991</v>
      </c>
      <c r="D213942">
        <v>4</v>
      </c>
      <c r="E213942" t="s">
        <v>156937</v>
      </c>
      <c r="F213942" t="s">
        <v>6</v>
      </c>
    </row>
    <row r="213943" spans="1:6" x14ac:dyDescent="0.3">
      <c r="A213943">
        <f t="shared" si="3342"/>
        <v>213942</v>
      </c>
      <c r="B213943">
        <v>580</v>
      </c>
      <c r="C213943">
        <v>54992</v>
      </c>
      <c r="D213943">
        <v>1</v>
      </c>
      <c r="E213943" t="s">
        <v>156938</v>
      </c>
      <c r="F213943" t="s">
        <v>6</v>
      </c>
    </row>
    <row r="213944" spans="1:6" x14ac:dyDescent="0.3">
      <c r="A213944">
        <f t="shared" si="3342"/>
        <v>213943</v>
      </c>
      <c r="B213944">
        <v>580</v>
      </c>
      <c r="C213944">
        <v>54992</v>
      </c>
      <c r="D213944">
        <v>2</v>
      </c>
      <c r="E213944" t="s">
        <v>156939</v>
      </c>
      <c r="F213944" t="s">
        <v>6</v>
      </c>
    </row>
    <row r="213945" spans="1:6" x14ac:dyDescent="0.3">
      <c r="A213945">
        <f t="shared" si="3342"/>
        <v>213944</v>
      </c>
      <c r="B213945">
        <v>580</v>
      </c>
      <c r="C213945">
        <v>54992</v>
      </c>
      <c r="D213945">
        <v>3</v>
      </c>
      <c r="E213945" t="s">
        <v>156940</v>
      </c>
      <c r="F213945" t="s">
        <v>6</v>
      </c>
    </row>
    <row r="213946" spans="1:6" x14ac:dyDescent="0.3">
      <c r="A213946">
        <f t="shared" si="3342"/>
        <v>213945</v>
      </c>
      <c r="B213946">
        <v>580</v>
      </c>
      <c r="C213946">
        <v>54992</v>
      </c>
      <c r="D213946">
        <v>4</v>
      </c>
      <c r="E213946" t="s">
        <v>156941</v>
      </c>
      <c r="F213946" t="s">
        <v>8</v>
      </c>
    </row>
    <row r="213947" spans="1:6" x14ac:dyDescent="0.3">
      <c r="A213947">
        <f t="shared" si="3342"/>
        <v>213946</v>
      </c>
      <c r="B213947">
        <v>580</v>
      </c>
      <c r="C213947">
        <v>54993</v>
      </c>
      <c r="D213947">
        <v>1</v>
      </c>
      <c r="E213947" t="s">
        <v>156942</v>
      </c>
      <c r="F213947" t="s">
        <v>8</v>
      </c>
    </row>
    <row r="213948" spans="1:6" x14ac:dyDescent="0.3">
      <c r="A213948">
        <f t="shared" si="3342"/>
        <v>213947</v>
      </c>
      <c r="B213948">
        <v>580</v>
      </c>
      <c r="C213948">
        <v>54993</v>
      </c>
      <c r="D213948">
        <v>2</v>
      </c>
      <c r="E213948" t="s">
        <v>156943</v>
      </c>
      <c r="F213948" t="s">
        <v>6</v>
      </c>
    </row>
    <row r="213949" spans="1:6" x14ac:dyDescent="0.3">
      <c r="A213949">
        <f t="shared" si="3342"/>
        <v>213948</v>
      </c>
      <c r="B213949">
        <v>580</v>
      </c>
      <c r="C213949">
        <v>54993</v>
      </c>
      <c r="D213949">
        <v>3</v>
      </c>
      <c r="E213949" t="s">
        <v>156944</v>
      </c>
      <c r="F213949" t="s">
        <v>6</v>
      </c>
    </row>
    <row r="213950" spans="1:6" x14ac:dyDescent="0.3">
      <c r="A213950">
        <f t="shared" si="3342"/>
        <v>213949</v>
      </c>
      <c r="B213950">
        <v>580</v>
      </c>
      <c r="C213950">
        <v>54993</v>
      </c>
      <c r="D213950">
        <v>4</v>
      </c>
      <c r="E213950" t="s">
        <v>156945</v>
      </c>
      <c r="F213950" t="s">
        <v>6</v>
      </c>
    </row>
    <row r="213951" spans="1:6" x14ac:dyDescent="0.3">
      <c r="A213951">
        <f t="shared" si="3342"/>
        <v>213950</v>
      </c>
      <c r="B213951">
        <v>580</v>
      </c>
      <c r="C213951">
        <v>54994</v>
      </c>
      <c r="D213951">
        <v>1</v>
      </c>
      <c r="E213951" t="s">
        <v>156946</v>
      </c>
      <c r="F213951" t="s">
        <v>8</v>
      </c>
    </row>
    <row r="213952" spans="1:6" x14ac:dyDescent="0.3">
      <c r="A213952">
        <f t="shared" si="3342"/>
        <v>213951</v>
      </c>
      <c r="B213952">
        <v>580</v>
      </c>
      <c r="C213952">
        <v>54994</v>
      </c>
      <c r="D213952">
        <v>2</v>
      </c>
      <c r="E213952" t="s">
        <v>156947</v>
      </c>
      <c r="F213952" t="s">
        <v>6</v>
      </c>
    </row>
    <row r="213953" spans="1:6" x14ac:dyDescent="0.3">
      <c r="A213953">
        <f t="shared" si="3342"/>
        <v>213952</v>
      </c>
      <c r="B213953">
        <v>580</v>
      </c>
      <c r="C213953">
        <v>54994</v>
      </c>
      <c r="D213953">
        <v>3</v>
      </c>
      <c r="E213953" t="s">
        <v>156948</v>
      </c>
      <c r="F213953" t="s">
        <v>6</v>
      </c>
    </row>
    <row r="213954" spans="1:6" x14ac:dyDescent="0.3">
      <c r="A213954">
        <f t="shared" si="3342"/>
        <v>213953</v>
      </c>
      <c r="B213954">
        <v>580</v>
      </c>
      <c r="C213954">
        <v>54994</v>
      </c>
      <c r="D213954">
        <v>4</v>
      </c>
      <c r="E213954" t="s">
        <v>156949</v>
      </c>
      <c r="F213954" t="s">
        <v>6</v>
      </c>
    </row>
    <row r="213955" spans="1:6" x14ac:dyDescent="0.3">
      <c r="A213955">
        <f t="shared" ref="A213955:A214018" si="3343">ROW()-1</f>
        <v>213954</v>
      </c>
      <c r="B213955">
        <v>580</v>
      </c>
      <c r="C213955">
        <v>54995</v>
      </c>
      <c r="D213955">
        <v>1</v>
      </c>
      <c r="E213955" t="s">
        <v>156950</v>
      </c>
      <c r="F213955" t="s">
        <v>8</v>
      </c>
    </row>
    <row r="213956" spans="1:6" x14ac:dyDescent="0.3">
      <c r="A213956">
        <f t="shared" si="3343"/>
        <v>213955</v>
      </c>
      <c r="B213956">
        <v>580</v>
      </c>
      <c r="C213956">
        <v>54995</v>
      </c>
      <c r="D213956">
        <v>2</v>
      </c>
      <c r="E213956" t="s">
        <v>156951</v>
      </c>
      <c r="F213956" t="s">
        <v>6</v>
      </c>
    </row>
    <row r="213957" spans="1:6" x14ac:dyDescent="0.3">
      <c r="A213957">
        <f t="shared" si="3343"/>
        <v>213956</v>
      </c>
      <c r="B213957">
        <v>580</v>
      </c>
      <c r="C213957">
        <v>54995</v>
      </c>
      <c r="D213957">
        <v>3</v>
      </c>
      <c r="E213957" t="s">
        <v>156952</v>
      </c>
      <c r="F213957" t="s">
        <v>6</v>
      </c>
    </row>
    <row r="213958" spans="1:6" x14ac:dyDescent="0.3">
      <c r="A213958">
        <f t="shared" si="3343"/>
        <v>213957</v>
      </c>
      <c r="B213958">
        <v>580</v>
      </c>
      <c r="C213958">
        <v>54995</v>
      </c>
      <c r="D213958">
        <v>4</v>
      </c>
      <c r="E213958" t="s">
        <v>156953</v>
      </c>
      <c r="F213958" t="s">
        <v>6</v>
      </c>
    </row>
    <row r="213959" spans="1:6" x14ac:dyDescent="0.3">
      <c r="A213959">
        <f t="shared" si="3343"/>
        <v>213958</v>
      </c>
      <c r="B213959">
        <v>580</v>
      </c>
      <c r="C213959">
        <v>54996</v>
      </c>
      <c r="D213959">
        <v>1</v>
      </c>
      <c r="E213959" t="s">
        <v>156954</v>
      </c>
      <c r="F213959" t="s">
        <v>6</v>
      </c>
    </row>
    <row r="213960" spans="1:6" x14ac:dyDescent="0.3">
      <c r="A213960">
        <f t="shared" si="3343"/>
        <v>213959</v>
      </c>
      <c r="B213960">
        <v>580</v>
      </c>
      <c r="C213960">
        <v>54996</v>
      </c>
      <c r="D213960">
        <v>2</v>
      </c>
      <c r="E213960" t="s">
        <v>156955</v>
      </c>
      <c r="F213960" t="s">
        <v>6</v>
      </c>
    </row>
    <row r="213961" spans="1:6" x14ac:dyDescent="0.3">
      <c r="A213961">
        <f t="shared" si="3343"/>
        <v>213960</v>
      </c>
      <c r="B213961">
        <v>580</v>
      </c>
      <c r="C213961">
        <v>54996</v>
      </c>
      <c r="D213961">
        <v>3</v>
      </c>
      <c r="E213961" t="s">
        <v>156956</v>
      </c>
      <c r="F213961" t="s">
        <v>8</v>
      </c>
    </row>
    <row r="213962" spans="1:6" x14ac:dyDescent="0.3">
      <c r="A213962">
        <f t="shared" si="3343"/>
        <v>213961</v>
      </c>
      <c r="B213962">
        <v>580</v>
      </c>
      <c r="C213962">
        <v>54996</v>
      </c>
      <c r="D213962">
        <v>4</v>
      </c>
      <c r="E213962" t="s">
        <v>156957</v>
      </c>
      <c r="F213962" t="s">
        <v>6</v>
      </c>
    </row>
    <row r="213963" spans="1:6" x14ac:dyDescent="0.3">
      <c r="A213963">
        <f t="shared" si="3343"/>
        <v>213962</v>
      </c>
      <c r="B213963">
        <v>580</v>
      </c>
      <c r="C213963">
        <v>54997</v>
      </c>
      <c r="D213963">
        <v>1</v>
      </c>
      <c r="E213963" t="s">
        <v>156958</v>
      </c>
      <c r="F213963" t="s">
        <v>6</v>
      </c>
    </row>
    <row r="213964" spans="1:6" x14ac:dyDescent="0.3">
      <c r="A213964">
        <f t="shared" si="3343"/>
        <v>213963</v>
      </c>
      <c r="B213964">
        <v>580</v>
      </c>
      <c r="C213964">
        <v>54997</v>
      </c>
      <c r="D213964">
        <v>2</v>
      </c>
      <c r="E213964" t="s">
        <v>156959</v>
      </c>
      <c r="F213964" t="s">
        <v>6</v>
      </c>
    </row>
    <row r="213965" spans="1:6" x14ac:dyDescent="0.3">
      <c r="A213965">
        <f t="shared" si="3343"/>
        <v>213964</v>
      </c>
      <c r="B213965">
        <v>580</v>
      </c>
      <c r="C213965">
        <v>54997</v>
      </c>
      <c r="D213965">
        <v>3</v>
      </c>
      <c r="E213965" t="s">
        <v>156960</v>
      </c>
      <c r="F213965" t="s">
        <v>6</v>
      </c>
    </row>
    <row r="213966" spans="1:6" x14ac:dyDescent="0.3">
      <c r="A213966">
        <f t="shared" si="3343"/>
        <v>213965</v>
      </c>
      <c r="B213966">
        <v>580</v>
      </c>
      <c r="C213966">
        <v>54997</v>
      </c>
      <c r="D213966">
        <v>4</v>
      </c>
      <c r="E213966" t="s">
        <v>156961</v>
      </c>
      <c r="F213966" t="s">
        <v>8</v>
      </c>
    </row>
    <row r="213967" spans="1:6" x14ac:dyDescent="0.3">
      <c r="A213967">
        <f t="shared" si="3343"/>
        <v>213966</v>
      </c>
      <c r="B213967">
        <v>580</v>
      </c>
      <c r="C213967">
        <v>54998</v>
      </c>
      <c r="D213967">
        <v>1</v>
      </c>
      <c r="E213967" t="s">
        <v>156962</v>
      </c>
      <c r="F213967" t="s">
        <v>6</v>
      </c>
    </row>
    <row r="213968" spans="1:6" x14ac:dyDescent="0.3">
      <c r="A213968">
        <f t="shared" si="3343"/>
        <v>213967</v>
      </c>
      <c r="B213968">
        <v>580</v>
      </c>
      <c r="C213968">
        <v>54998</v>
      </c>
      <c r="D213968">
        <v>2</v>
      </c>
      <c r="E213968" t="s">
        <v>156963</v>
      </c>
      <c r="F213968" t="s">
        <v>8</v>
      </c>
    </row>
    <row r="213969" spans="1:6" x14ac:dyDescent="0.3">
      <c r="A213969">
        <f t="shared" si="3343"/>
        <v>213968</v>
      </c>
      <c r="B213969">
        <v>580</v>
      </c>
      <c r="C213969">
        <v>54998</v>
      </c>
      <c r="D213969">
        <v>3</v>
      </c>
      <c r="E213969" t="s">
        <v>156964</v>
      </c>
      <c r="F213969" t="s">
        <v>6</v>
      </c>
    </row>
    <row r="213970" spans="1:6" x14ac:dyDescent="0.3">
      <c r="A213970">
        <f t="shared" si="3343"/>
        <v>213969</v>
      </c>
      <c r="B213970">
        <v>580</v>
      </c>
      <c r="C213970">
        <v>54998</v>
      </c>
      <c r="D213970">
        <v>4</v>
      </c>
      <c r="E213970" t="s">
        <v>156965</v>
      </c>
      <c r="F213970" t="s">
        <v>6</v>
      </c>
    </row>
    <row r="213971" spans="1:6" x14ac:dyDescent="0.3">
      <c r="A213971">
        <f t="shared" si="3343"/>
        <v>213970</v>
      </c>
      <c r="B213971">
        <v>580</v>
      </c>
      <c r="C213971">
        <v>54999</v>
      </c>
      <c r="D213971">
        <v>1</v>
      </c>
      <c r="E213971" t="s">
        <v>156966</v>
      </c>
      <c r="F213971" t="s">
        <v>6</v>
      </c>
    </row>
    <row r="213972" spans="1:6" x14ac:dyDescent="0.3">
      <c r="A213972">
        <f t="shared" si="3343"/>
        <v>213971</v>
      </c>
      <c r="B213972">
        <v>580</v>
      </c>
      <c r="C213972">
        <v>54999</v>
      </c>
      <c r="D213972">
        <v>2</v>
      </c>
      <c r="E213972" t="s">
        <v>156967</v>
      </c>
      <c r="F213972" t="s">
        <v>6</v>
      </c>
    </row>
    <row r="213973" spans="1:6" x14ac:dyDescent="0.3">
      <c r="A213973">
        <f t="shared" si="3343"/>
        <v>213972</v>
      </c>
      <c r="B213973">
        <v>580</v>
      </c>
      <c r="C213973">
        <v>54999</v>
      </c>
      <c r="D213973">
        <v>3</v>
      </c>
      <c r="E213973" t="s">
        <v>156968</v>
      </c>
      <c r="F213973" t="s">
        <v>8</v>
      </c>
    </row>
    <row r="213974" spans="1:6" x14ac:dyDescent="0.3">
      <c r="A213974">
        <f t="shared" si="3343"/>
        <v>213973</v>
      </c>
      <c r="B213974">
        <v>580</v>
      </c>
      <c r="C213974">
        <v>54999</v>
      </c>
      <c r="D213974">
        <v>4</v>
      </c>
      <c r="E213974" t="s">
        <v>156969</v>
      </c>
      <c r="F213974" t="s">
        <v>6</v>
      </c>
    </row>
    <row r="213975" spans="1:6" x14ac:dyDescent="0.3">
      <c r="A213975">
        <f t="shared" si="3343"/>
        <v>213974</v>
      </c>
      <c r="B213975">
        <v>580</v>
      </c>
      <c r="C213975">
        <v>55000</v>
      </c>
      <c r="D213975">
        <v>1</v>
      </c>
      <c r="E213975" t="s">
        <v>76922</v>
      </c>
      <c r="F213975" t="s">
        <v>6</v>
      </c>
    </row>
    <row r="213976" spans="1:6" x14ac:dyDescent="0.3">
      <c r="A213976">
        <f t="shared" si="3343"/>
        <v>213975</v>
      </c>
      <c r="B213976">
        <v>580</v>
      </c>
      <c r="C213976">
        <v>55000</v>
      </c>
      <c r="D213976">
        <v>2</v>
      </c>
      <c r="E213976" t="s">
        <v>75864</v>
      </c>
      <c r="F213976" t="s">
        <v>6</v>
      </c>
    </row>
    <row r="213977" spans="1:6" x14ac:dyDescent="0.3">
      <c r="A213977">
        <f t="shared" si="3343"/>
        <v>213976</v>
      </c>
      <c r="B213977">
        <v>580</v>
      </c>
      <c r="C213977">
        <v>55000</v>
      </c>
      <c r="D213977">
        <v>3</v>
      </c>
      <c r="E213977" t="s">
        <v>75475</v>
      </c>
      <c r="F213977" t="s">
        <v>6</v>
      </c>
    </row>
    <row r="213978" spans="1:6" x14ac:dyDescent="0.3">
      <c r="A213978">
        <f t="shared" si="3343"/>
        <v>213977</v>
      </c>
      <c r="B213978">
        <v>580</v>
      </c>
      <c r="C213978">
        <v>55000</v>
      </c>
      <c r="D213978">
        <v>4</v>
      </c>
      <c r="E213978" t="s">
        <v>76201</v>
      </c>
      <c r="F213978" t="s">
        <v>8</v>
      </c>
    </row>
    <row r="213979" spans="1:6" x14ac:dyDescent="0.3">
      <c r="A213979">
        <f t="shared" si="3343"/>
        <v>213978</v>
      </c>
      <c r="B213979">
        <v>580</v>
      </c>
      <c r="C213979">
        <v>55001</v>
      </c>
      <c r="D213979">
        <v>1</v>
      </c>
      <c r="E213979" t="s">
        <v>156970</v>
      </c>
      <c r="F213979" t="s">
        <v>6</v>
      </c>
    </row>
    <row r="213980" spans="1:6" x14ac:dyDescent="0.3">
      <c r="A213980">
        <f t="shared" si="3343"/>
        <v>213979</v>
      </c>
      <c r="B213980">
        <v>580</v>
      </c>
      <c r="C213980">
        <v>55001</v>
      </c>
      <c r="D213980">
        <v>2</v>
      </c>
      <c r="E213980" t="s">
        <v>156971</v>
      </c>
      <c r="F213980" t="s">
        <v>8</v>
      </c>
    </row>
    <row r="213981" spans="1:6" x14ac:dyDescent="0.3">
      <c r="A213981">
        <f t="shared" si="3343"/>
        <v>213980</v>
      </c>
      <c r="B213981">
        <v>580</v>
      </c>
      <c r="C213981">
        <v>55001</v>
      </c>
      <c r="D213981">
        <v>3</v>
      </c>
      <c r="E213981" t="s">
        <v>156972</v>
      </c>
      <c r="F213981" t="s">
        <v>6</v>
      </c>
    </row>
    <row r="213982" spans="1:6" x14ac:dyDescent="0.3">
      <c r="A213982">
        <f t="shared" si="3343"/>
        <v>213981</v>
      </c>
      <c r="B213982">
        <v>580</v>
      </c>
      <c r="C213982">
        <v>55001</v>
      </c>
      <c r="D213982">
        <v>4</v>
      </c>
      <c r="E213982" t="s">
        <v>156973</v>
      </c>
      <c r="F213982" t="s">
        <v>6</v>
      </c>
    </row>
    <row r="213983" spans="1:6" x14ac:dyDescent="0.3">
      <c r="A213983">
        <f t="shared" si="3343"/>
        <v>213982</v>
      </c>
      <c r="B213983">
        <v>580</v>
      </c>
      <c r="C213983">
        <v>55002</v>
      </c>
      <c r="D213983">
        <v>1</v>
      </c>
      <c r="E213983" t="s">
        <v>156974</v>
      </c>
      <c r="F213983" t="s">
        <v>6</v>
      </c>
    </row>
    <row r="213984" spans="1:6" x14ac:dyDescent="0.3">
      <c r="A213984">
        <f t="shared" si="3343"/>
        <v>213983</v>
      </c>
      <c r="B213984">
        <v>580</v>
      </c>
      <c r="C213984">
        <v>55002</v>
      </c>
      <c r="D213984">
        <v>2</v>
      </c>
      <c r="E213984" t="s">
        <v>156975</v>
      </c>
      <c r="F213984" t="s">
        <v>6</v>
      </c>
    </row>
    <row r="213985" spans="1:6" x14ac:dyDescent="0.3">
      <c r="A213985">
        <f t="shared" si="3343"/>
        <v>213984</v>
      </c>
      <c r="B213985">
        <v>580</v>
      </c>
      <c r="C213985">
        <v>55002</v>
      </c>
      <c r="D213985">
        <v>3</v>
      </c>
      <c r="E213985" t="s">
        <v>156976</v>
      </c>
      <c r="F213985" t="s">
        <v>8</v>
      </c>
    </row>
    <row r="213986" spans="1:6" x14ac:dyDescent="0.3">
      <c r="A213986">
        <f t="shared" si="3343"/>
        <v>213985</v>
      </c>
      <c r="B213986">
        <v>580</v>
      </c>
      <c r="C213986">
        <v>55002</v>
      </c>
      <c r="D213986">
        <v>4</v>
      </c>
      <c r="E213986" t="s">
        <v>156977</v>
      </c>
      <c r="F213986" t="s">
        <v>6</v>
      </c>
    </row>
    <row r="213987" spans="1:6" x14ac:dyDescent="0.3">
      <c r="A213987">
        <f t="shared" si="3343"/>
        <v>213986</v>
      </c>
      <c r="B213987">
        <v>580</v>
      </c>
      <c r="C213987">
        <v>55003</v>
      </c>
      <c r="D213987">
        <v>1</v>
      </c>
      <c r="E213987" t="s">
        <v>156978</v>
      </c>
      <c r="F213987" t="s">
        <v>6</v>
      </c>
    </row>
    <row r="213988" spans="1:6" x14ac:dyDescent="0.3">
      <c r="A213988">
        <f t="shared" si="3343"/>
        <v>213987</v>
      </c>
      <c r="B213988">
        <v>580</v>
      </c>
      <c r="C213988">
        <v>55003</v>
      </c>
      <c r="D213988">
        <v>2</v>
      </c>
      <c r="E213988" t="s">
        <v>27125</v>
      </c>
      <c r="F213988" t="s">
        <v>6</v>
      </c>
    </row>
    <row r="213989" spans="1:6" x14ac:dyDescent="0.3">
      <c r="A213989">
        <f t="shared" si="3343"/>
        <v>213988</v>
      </c>
      <c r="B213989">
        <v>580</v>
      </c>
      <c r="C213989">
        <v>55003</v>
      </c>
      <c r="D213989">
        <v>3</v>
      </c>
      <c r="E213989" t="s">
        <v>7073</v>
      </c>
      <c r="F213989" t="s">
        <v>6</v>
      </c>
    </row>
    <row r="213990" spans="1:6" x14ac:dyDescent="0.3">
      <c r="A213990">
        <f t="shared" si="3343"/>
        <v>213989</v>
      </c>
      <c r="B213990">
        <v>580</v>
      </c>
      <c r="C213990">
        <v>55003</v>
      </c>
      <c r="D213990">
        <v>4</v>
      </c>
      <c r="E213990" t="s">
        <v>156979</v>
      </c>
      <c r="F213990" t="s">
        <v>8</v>
      </c>
    </row>
    <row r="213991" spans="1:6" x14ac:dyDescent="0.3">
      <c r="A213991">
        <f t="shared" si="3343"/>
        <v>213990</v>
      </c>
      <c r="B213991">
        <v>580</v>
      </c>
      <c r="C213991">
        <v>55004</v>
      </c>
      <c r="D213991">
        <v>1</v>
      </c>
      <c r="E213991" t="s">
        <v>156980</v>
      </c>
      <c r="F213991" t="s">
        <v>8</v>
      </c>
    </row>
    <row r="213992" spans="1:6" x14ac:dyDescent="0.3">
      <c r="A213992">
        <f t="shared" si="3343"/>
        <v>213991</v>
      </c>
      <c r="B213992">
        <v>580</v>
      </c>
      <c r="C213992">
        <v>55004</v>
      </c>
      <c r="D213992">
        <v>2</v>
      </c>
      <c r="E213992" t="s">
        <v>117678</v>
      </c>
      <c r="F213992" t="s">
        <v>6</v>
      </c>
    </row>
    <row r="213993" spans="1:6" x14ac:dyDescent="0.3">
      <c r="A213993">
        <f t="shared" si="3343"/>
        <v>213992</v>
      </c>
      <c r="B213993">
        <v>580</v>
      </c>
      <c r="C213993">
        <v>55004</v>
      </c>
      <c r="D213993">
        <v>3</v>
      </c>
      <c r="E213993" t="s">
        <v>156981</v>
      </c>
      <c r="F213993" t="s">
        <v>6</v>
      </c>
    </row>
    <row r="213994" spans="1:6" x14ac:dyDescent="0.3">
      <c r="A213994">
        <f t="shared" si="3343"/>
        <v>213993</v>
      </c>
      <c r="B213994">
        <v>580</v>
      </c>
      <c r="C213994">
        <v>55004</v>
      </c>
      <c r="D213994">
        <v>4</v>
      </c>
      <c r="E213994" t="s">
        <v>156982</v>
      </c>
      <c r="F213994" t="s">
        <v>6</v>
      </c>
    </row>
    <row r="213995" spans="1:6" x14ac:dyDescent="0.3">
      <c r="A213995">
        <f t="shared" si="3343"/>
        <v>213994</v>
      </c>
      <c r="B213995">
        <v>580</v>
      </c>
      <c r="C213995">
        <v>55005</v>
      </c>
      <c r="D213995">
        <v>1</v>
      </c>
      <c r="E213995" t="s">
        <v>156983</v>
      </c>
      <c r="F213995" t="s">
        <v>6</v>
      </c>
    </row>
    <row r="213996" spans="1:6" x14ac:dyDescent="0.3">
      <c r="A213996">
        <f t="shared" si="3343"/>
        <v>213995</v>
      </c>
      <c r="B213996">
        <v>580</v>
      </c>
      <c r="C213996">
        <v>55005</v>
      </c>
      <c r="D213996">
        <v>2</v>
      </c>
      <c r="E213996" t="s">
        <v>156984</v>
      </c>
      <c r="F213996" t="s">
        <v>6</v>
      </c>
    </row>
    <row r="213997" spans="1:6" x14ac:dyDescent="0.3">
      <c r="A213997">
        <f t="shared" si="3343"/>
        <v>213996</v>
      </c>
      <c r="B213997">
        <v>580</v>
      </c>
      <c r="C213997">
        <v>55005</v>
      </c>
      <c r="D213997">
        <v>3</v>
      </c>
      <c r="E213997" t="s">
        <v>156985</v>
      </c>
      <c r="F213997" t="s">
        <v>8</v>
      </c>
    </row>
    <row r="213998" spans="1:6" x14ac:dyDescent="0.3">
      <c r="A213998">
        <f t="shared" si="3343"/>
        <v>213997</v>
      </c>
      <c r="B213998">
        <v>580</v>
      </c>
      <c r="C213998">
        <v>55005</v>
      </c>
      <c r="D213998">
        <v>4</v>
      </c>
      <c r="E213998" t="s">
        <v>156986</v>
      </c>
      <c r="F213998" t="s">
        <v>6</v>
      </c>
    </row>
    <row r="213999" spans="1:6" x14ac:dyDescent="0.3">
      <c r="A213999">
        <f t="shared" si="3343"/>
        <v>213998</v>
      </c>
      <c r="B213999">
        <v>580</v>
      </c>
      <c r="C213999">
        <v>55006</v>
      </c>
      <c r="D213999">
        <v>1</v>
      </c>
      <c r="E213999" t="s">
        <v>156987</v>
      </c>
      <c r="F213999" t="s">
        <v>6</v>
      </c>
    </row>
    <row r="214000" spans="1:6" x14ac:dyDescent="0.3">
      <c r="A214000">
        <f t="shared" si="3343"/>
        <v>213999</v>
      </c>
      <c r="B214000">
        <v>580</v>
      </c>
      <c r="C214000">
        <v>55006</v>
      </c>
      <c r="D214000">
        <v>2</v>
      </c>
      <c r="E214000" t="s">
        <v>156988</v>
      </c>
      <c r="F214000" t="s">
        <v>6</v>
      </c>
    </row>
    <row r="214001" spans="1:6" x14ac:dyDescent="0.3">
      <c r="A214001">
        <f t="shared" si="3343"/>
        <v>214000</v>
      </c>
      <c r="B214001">
        <v>580</v>
      </c>
      <c r="C214001">
        <v>55006</v>
      </c>
      <c r="D214001">
        <v>3</v>
      </c>
      <c r="E214001" t="s">
        <v>156989</v>
      </c>
      <c r="F214001" t="s">
        <v>8</v>
      </c>
    </row>
    <row r="214002" spans="1:6" x14ac:dyDescent="0.3">
      <c r="A214002">
        <f t="shared" si="3343"/>
        <v>214001</v>
      </c>
      <c r="B214002">
        <v>580</v>
      </c>
      <c r="C214002">
        <v>55006</v>
      </c>
      <c r="D214002">
        <v>4</v>
      </c>
      <c r="E214002" t="s">
        <v>156990</v>
      </c>
      <c r="F214002" t="s">
        <v>6</v>
      </c>
    </row>
    <row r="214003" spans="1:6" x14ac:dyDescent="0.3">
      <c r="A214003">
        <f t="shared" si="3343"/>
        <v>214002</v>
      </c>
      <c r="B214003">
        <v>580</v>
      </c>
      <c r="C214003">
        <v>55007</v>
      </c>
      <c r="D214003">
        <v>1</v>
      </c>
      <c r="E214003" t="s">
        <v>156991</v>
      </c>
      <c r="F214003" t="s">
        <v>6</v>
      </c>
    </row>
    <row r="214004" spans="1:6" x14ac:dyDescent="0.3">
      <c r="A214004">
        <f t="shared" si="3343"/>
        <v>214003</v>
      </c>
      <c r="B214004">
        <v>580</v>
      </c>
      <c r="C214004">
        <v>55007</v>
      </c>
      <c r="D214004">
        <v>2</v>
      </c>
      <c r="E214004" t="s">
        <v>156992</v>
      </c>
      <c r="F214004" t="s">
        <v>6</v>
      </c>
    </row>
    <row r="214005" spans="1:6" x14ac:dyDescent="0.3">
      <c r="A214005">
        <f t="shared" si="3343"/>
        <v>214004</v>
      </c>
      <c r="B214005">
        <v>580</v>
      </c>
      <c r="C214005">
        <v>55007</v>
      </c>
      <c r="D214005">
        <v>3</v>
      </c>
      <c r="E214005" t="s">
        <v>156993</v>
      </c>
      <c r="F214005" t="s">
        <v>8</v>
      </c>
    </row>
    <row r="214006" spans="1:6" x14ac:dyDescent="0.3">
      <c r="A214006">
        <f t="shared" si="3343"/>
        <v>214005</v>
      </c>
      <c r="B214006">
        <v>580</v>
      </c>
      <c r="C214006">
        <v>55007</v>
      </c>
      <c r="D214006">
        <v>4</v>
      </c>
      <c r="E214006" t="s">
        <v>156994</v>
      </c>
      <c r="F214006" t="s">
        <v>6</v>
      </c>
    </row>
    <row r="214007" spans="1:6" x14ac:dyDescent="0.3">
      <c r="A214007">
        <f t="shared" si="3343"/>
        <v>214006</v>
      </c>
      <c r="B214007">
        <v>580</v>
      </c>
      <c r="C214007">
        <v>55008</v>
      </c>
      <c r="D214007">
        <v>1</v>
      </c>
      <c r="E214007" t="s">
        <v>156995</v>
      </c>
      <c r="F214007" t="s">
        <v>6</v>
      </c>
    </row>
    <row r="214008" spans="1:6" x14ac:dyDescent="0.3">
      <c r="A214008">
        <f t="shared" si="3343"/>
        <v>214007</v>
      </c>
      <c r="B214008">
        <v>580</v>
      </c>
      <c r="C214008">
        <v>55008</v>
      </c>
      <c r="D214008">
        <v>2</v>
      </c>
      <c r="E214008" t="s">
        <v>156996</v>
      </c>
      <c r="F214008" t="s">
        <v>6</v>
      </c>
    </row>
    <row r="214009" spans="1:6" x14ac:dyDescent="0.3">
      <c r="A214009">
        <f t="shared" si="3343"/>
        <v>214008</v>
      </c>
      <c r="B214009">
        <v>580</v>
      </c>
      <c r="C214009">
        <v>55008</v>
      </c>
      <c r="D214009">
        <v>3</v>
      </c>
      <c r="E214009" t="s">
        <v>156997</v>
      </c>
      <c r="F214009" t="s">
        <v>8</v>
      </c>
    </row>
    <row r="214010" spans="1:6" x14ac:dyDescent="0.3">
      <c r="A214010">
        <f t="shared" si="3343"/>
        <v>214009</v>
      </c>
      <c r="B214010">
        <v>580</v>
      </c>
      <c r="C214010">
        <v>55008</v>
      </c>
      <c r="D214010">
        <v>4</v>
      </c>
      <c r="E214010" t="s">
        <v>156998</v>
      </c>
      <c r="F214010" t="s">
        <v>6</v>
      </c>
    </row>
    <row r="214011" spans="1:6" x14ac:dyDescent="0.3">
      <c r="A214011">
        <f t="shared" si="3343"/>
        <v>214010</v>
      </c>
      <c r="B214011">
        <v>580</v>
      </c>
      <c r="C214011">
        <v>55009</v>
      </c>
      <c r="D214011">
        <v>1</v>
      </c>
      <c r="E214011" t="s">
        <v>156999</v>
      </c>
      <c r="F214011" t="s">
        <v>6</v>
      </c>
    </row>
    <row r="214012" spans="1:6" x14ac:dyDescent="0.3">
      <c r="A214012">
        <f t="shared" si="3343"/>
        <v>214011</v>
      </c>
      <c r="B214012">
        <v>580</v>
      </c>
      <c r="C214012">
        <v>55009</v>
      </c>
      <c r="D214012">
        <v>2</v>
      </c>
      <c r="E214012" t="s">
        <v>157000</v>
      </c>
      <c r="F214012" t="s">
        <v>6</v>
      </c>
    </row>
    <row r="214013" spans="1:6" x14ac:dyDescent="0.3">
      <c r="A214013">
        <f t="shared" si="3343"/>
        <v>214012</v>
      </c>
      <c r="B214013">
        <v>580</v>
      </c>
      <c r="C214013">
        <v>55009</v>
      </c>
      <c r="D214013">
        <v>3</v>
      </c>
      <c r="E214013" t="s">
        <v>157001</v>
      </c>
      <c r="F214013" t="s">
        <v>6</v>
      </c>
    </row>
    <row r="214014" spans="1:6" x14ac:dyDescent="0.3">
      <c r="A214014">
        <f t="shared" si="3343"/>
        <v>214013</v>
      </c>
      <c r="B214014">
        <v>580</v>
      </c>
      <c r="C214014">
        <v>55009</v>
      </c>
      <c r="D214014">
        <v>4</v>
      </c>
      <c r="E214014" t="s">
        <v>157002</v>
      </c>
      <c r="F214014" t="s">
        <v>8</v>
      </c>
    </row>
    <row r="214015" spans="1:6" x14ac:dyDescent="0.3">
      <c r="A214015">
        <f t="shared" si="3343"/>
        <v>214014</v>
      </c>
      <c r="B214015">
        <v>580</v>
      </c>
      <c r="C214015">
        <v>55010</v>
      </c>
      <c r="D214015">
        <v>1</v>
      </c>
      <c r="E214015" t="s">
        <v>157003</v>
      </c>
      <c r="F214015" t="s">
        <v>6</v>
      </c>
    </row>
    <row r="214016" spans="1:6" x14ac:dyDescent="0.3">
      <c r="A214016">
        <f t="shared" si="3343"/>
        <v>214015</v>
      </c>
      <c r="B214016">
        <v>580</v>
      </c>
      <c r="C214016">
        <v>55010</v>
      </c>
      <c r="D214016">
        <v>2</v>
      </c>
      <c r="E214016" t="s">
        <v>157004</v>
      </c>
      <c r="F214016" t="s">
        <v>6</v>
      </c>
    </row>
    <row r="214017" spans="1:6" x14ac:dyDescent="0.3">
      <c r="A214017">
        <f t="shared" si="3343"/>
        <v>214016</v>
      </c>
      <c r="B214017">
        <v>580</v>
      </c>
      <c r="C214017">
        <v>55010</v>
      </c>
      <c r="D214017">
        <v>3</v>
      </c>
      <c r="E214017" t="s">
        <v>157005</v>
      </c>
      <c r="F214017" t="s">
        <v>6</v>
      </c>
    </row>
    <row r="214018" spans="1:6" x14ac:dyDescent="0.3">
      <c r="A214018">
        <f t="shared" si="3343"/>
        <v>214017</v>
      </c>
      <c r="B214018">
        <v>580</v>
      </c>
      <c r="C214018">
        <v>55010</v>
      </c>
      <c r="D214018">
        <v>4</v>
      </c>
      <c r="E214018" t="s">
        <v>157006</v>
      </c>
      <c r="F214018" t="s">
        <v>8</v>
      </c>
    </row>
    <row r="214019" spans="1:6" x14ac:dyDescent="0.3">
      <c r="A214019">
        <f t="shared" ref="A214019:A214058" si="3344">ROW()-1</f>
        <v>214018</v>
      </c>
      <c r="B214019">
        <v>580</v>
      </c>
      <c r="C214019">
        <v>55011</v>
      </c>
      <c r="D214019">
        <v>1</v>
      </c>
      <c r="E214019" t="s">
        <v>157007</v>
      </c>
      <c r="F214019" t="s">
        <v>6</v>
      </c>
    </row>
    <row r="214020" spans="1:6" x14ac:dyDescent="0.3">
      <c r="A214020">
        <f t="shared" si="3344"/>
        <v>214019</v>
      </c>
      <c r="B214020">
        <v>580</v>
      </c>
      <c r="C214020">
        <v>55011</v>
      </c>
      <c r="D214020">
        <v>2</v>
      </c>
      <c r="E214020" t="s">
        <v>157008</v>
      </c>
      <c r="F214020" t="s">
        <v>6</v>
      </c>
    </row>
    <row r="214021" spans="1:6" x14ac:dyDescent="0.3">
      <c r="A214021">
        <f t="shared" si="3344"/>
        <v>214020</v>
      </c>
      <c r="B214021">
        <v>580</v>
      </c>
      <c r="C214021">
        <v>55011</v>
      </c>
      <c r="D214021">
        <v>3</v>
      </c>
      <c r="E214021" t="s">
        <v>157009</v>
      </c>
      <c r="F214021" t="s">
        <v>6</v>
      </c>
    </row>
    <row r="214022" spans="1:6" x14ac:dyDescent="0.3">
      <c r="A214022">
        <f t="shared" si="3344"/>
        <v>214021</v>
      </c>
      <c r="B214022">
        <v>580</v>
      </c>
      <c r="C214022">
        <v>55011</v>
      </c>
      <c r="D214022">
        <v>4</v>
      </c>
      <c r="E214022" t="s">
        <v>157010</v>
      </c>
      <c r="F214022" t="s">
        <v>8</v>
      </c>
    </row>
    <row r="214023" spans="1:6" x14ac:dyDescent="0.3">
      <c r="A214023">
        <f t="shared" si="3344"/>
        <v>214022</v>
      </c>
      <c r="B214023">
        <v>580</v>
      </c>
      <c r="C214023">
        <v>55012</v>
      </c>
      <c r="D214023">
        <v>1</v>
      </c>
      <c r="E214023" t="s">
        <v>65209</v>
      </c>
      <c r="F214023" t="s">
        <v>6</v>
      </c>
    </row>
    <row r="214024" spans="1:6" x14ac:dyDescent="0.3">
      <c r="A214024">
        <f t="shared" si="3344"/>
        <v>214023</v>
      </c>
      <c r="B214024">
        <v>580</v>
      </c>
      <c r="C214024">
        <v>55012</v>
      </c>
      <c r="D214024">
        <v>2</v>
      </c>
      <c r="E214024" t="s">
        <v>157011</v>
      </c>
      <c r="F214024" t="s">
        <v>8</v>
      </c>
    </row>
    <row r="214025" spans="1:6" x14ac:dyDescent="0.3">
      <c r="A214025">
        <f t="shared" si="3344"/>
        <v>214024</v>
      </c>
      <c r="B214025">
        <v>580</v>
      </c>
      <c r="C214025">
        <v>55012</v>
      </c>
      <c r="D214025">
        <v>3</v>
      </c>
      <c r="E214025" t="s">
        <v>65210</v>
      </c>
      <c r="F214025" t="s">
        <v>6</v>
      </c>
    </row>
    <row r="214026" spans="1:6" x14ac:dyDescent="0.3">
      <c r="A214026">
        <f t="shared" si="3344"/>
        <v>214025</v>
      </c>
      <c r="B214026">
        <v>580</v>
      </c>
      <c r="C214026">
        <v>55012</v>
      </c>
      <c r="D214026">
        <v>4</v>
      </c>
      <c r="E214026" t="s">
        <v>65208</v>
      </c>
      <c r="F214026" t="s">
        <v>6</v>
      </c>
    </row>
    <row r="214027" spans="1:6" x14ac:dyDescent="0.3">
      <c r="A214027">
        <f t="shared" si="3344"/>
        <v>214026</v>
      </c>
      <c r="B214027">
        <v>580</v>
      </c>
      <c r="C214027">
        <v>55013</v>
      </c>
      <c r="D214027">
        <v>1</v>
      </c>
      <c r="E214027" t="s">
        <v>157012</v>
      </c>
      <c r="F214027" t="s">
        <v>6</v>
      </c>
    </row>
    <row r="214028" spans="1:6" x14ac:dyDescent="0.3">
      <c r="A214028">
        <f t="shared" si="3344"/>
        <v>214027</v>
      </c>
      <c r="B214028">
        <v>580</v>
      </c>
      <c r="C214028">
        <v>55013</v>
      </c>
      <c r="D214028">
        <v>2</v>
      </c>
      <c r="E214028" t="s">
        <v>157013</v>
      </c>
      <c r="F214028" t="s">
        <v>8</v>
      </c>
    </row>
    <row r="214029" spans="1:6" x14ac:dyDescent="0.3">
      <c r="A214029">
        <f t="shared" si="3344"/>
        <v>214028</v>
      </c>
      <c r="B214029">
        <v>580</v>
      </c>
      <c r="C214029">
        <v>55013</v>
      </c>
      <c r="D214029">
        <v>3</v>
      </c>
      <c r="E214029" t="s">
        <v>157014</v>
      </c>
      <c r="F214029" t="s">
        <v>6</v>
      </c>
    </row>
    <row r="214030" spans="1:6" x14ac:dyDescent="0.3">
      <c r="A214030">
        <f t="shared" si="3344"/>
        <v>214029</v>
      </c>
      <c r="B214030">
        <v>580</v>
      </c>
      <c r="C214030">
        <v>55013</v>
      </c>
      <c r="D214030">
        <v>4</v>
      </c>
      <c r="E214030" t="s">
        <v>157015</v>
      </c>
      <c r="F214030" t="s">
        <v>6</v>
      </c>
    </row>
    <row r="214031" spans="1:6" x14ac:dyDescent="0.3">
      <c r="A214031">
        <f t="shared" si="3344"/>
        <v>214030</v>
      </c>
      <c r="B214031">
        <v>580</v>
      </c>
      <c r="C214031">
        <v>55014</v>
      </c>
      <c r="D214031">
        <v>1</v>
      </c>
      <c r="E214031" t="s">
        <v>65550</v>
      </c>
      <c r="F214031" t="s">
        <v>6</v>
      </c>
    </row>
    <row r="214032" spans="1:6" x14ac:dyDescent="0.3">
      <c r="A214032">
        <f t="shared" si="3344"/>
        <v>214031</v>
      </c>
      <c r="B214032">
        <v>580</v>
      </c>
      <c r="C214032">
        <v>55014</v>
      </c>
      <c r="D214032">
        <v>2</v>
      </c>
      <c r="E214032" t="s">
        <v>157016</v>
      </c>
      <c r="F214032" t="s">
        <v>6</v>
      </c>
    </row>
    <row r="214033" spans="1:6" x14ac:dyDescent="0.3">
      <c r="A214033">
        <f t="shared" si="3344"/>
        <v>214032</v>
      </c>
      <c r="B214033">
        <v>580</v>
      </c>
      <c r="C214033">
        <v>55014</v>
      </c>
      <c r="D214033">
        <v>3</v>
      </c>
      <c r="E214033" t="s">
        <v>157017</v>
      </c>
      <c r="F214033" t="s">
        <v>8</v>
      </c>
    </row>
    <row r="214034" spans="1:6" x14ac:dyDescent="0.3">
      <c r="A214034">
        <f t="shared" si="3344"/>
        <v>214033</v>
      </c>
      <c r="B214034">
        <v>580</v>
      </c>
      <c r="C214034">
        <v>55014</v>
      </c>
      <c r="D214034">
        <v>4</v>
      </c>
      <c r="E214034" t="s">
        <v>157018</v>
      </c>
      <c r="F214034" t="s">
        <v>6</v>
      </c>
    </row>
    <row r="214035" spans="1:6" x14ac:dyDescent="0.3">
      <c r="A214035">
        <f t="shared" si="3344"/>
        <v>214034</v>
      </c>
      <c r="B214035">
        <v>580</v>
      </c>
      <c r="C214035">
        <v>55015</v>
      </c>
      <c r="D214035">
        <v>1</v>
      </c>
      <c r="E214035" t="s">
        <v>157019</v>
      </c>
      <c r="F214035" t="s">
        <v>6</v>
      </c>
    </row>
    <row r="214036" spans="1:6" x14ac:dyDescent="0.3">
      <c r="A214036">
        <f t="shared" si="3344"/>
        <v>214035</v>
      </c>
      <c r="B214036">
        <v>580</v>
      </c>
      <c r="C214036">
        <v>55015</v>
      </c>
      <c r="D214036">
        <v>2</v>
      </c>
      <c r="E214036" t="s">
        <v>157020</v>
      </c>
      <c r="F214036" t="s">
        <v>6</v>
      </c>
    </row>
    <row r="214037" spans="1:6" x14ac:dyDescent="0.3">
      <c r="A214037">
        <f t="shared" si="3344"/>
        <v>214036</v>
      </c>
      <c r="B214037">
        <v>580</v>
      </c>
      <c r="C214037">
        <v>55015</v>
      </c>
      <c r="D214037">
        <v>3</v>
      </c>
      <c r="E214037" t="s">
        <v>157021</v>
      </c>
      <c r="F214037" t="s">
        <v>6</v>
      </c>
    </row>
    <row r="214038" spans="1:6" x14ac:dyDescent="0.3">
      <c r="A214038">
        <f t="shared" si="3344"/>
        <v>214037</v>
      </c>
      <c r="B214038">
        <v>580</v>
      </c>
      <c r="C214038">
        <v>55015</v>
      </c>
      <c r="D214038">
        <v>4</v>
      </c>
      <c r="E214038" t="s">
        <v>157022</v>
      </c>
      <c r="F214038" t="s">
        <v>8</v>
      </c>
    </row>
    <row r="214039" spans="1:6" x14ac:dyDescent="0.3">
      <c r="A214039">
        <f t="shared" si="3344"/>
        <v>214038</v>
      </c>
      <c r="B214039">
        <v>580</v>
      </c>
      <c r="C214039">
        <v>55016</v>
      </c>
      <c r="D214039">
        <v>1</v>
      </c>
      <c r="E214039" t="s">
        <v>157023</v>
      </c>
      <c r="F214039" t="s">
        <v>8</v>
      </c>
    </row>
    <row r="214040" spans="1:6" x14ac:dyDescent="0.3">
      <c r="A214040">
        <f t="shared" si="3344"/>
        <v>214039</v>
      </c>
      <c r="B214040">
        <v>580</v>
      </c>
      <c r="C214040">
        <v>55016</v>
      </c>
      <c r="D214040">
        <v>2</v>
      </c>
      <c r="E214040" t="s">
        <v>157024</v>
      </c>
      <c r="F214040" t="s">
        <v>6</v>
      </c>
    </row>
    <row r="214041" spans="1:6" x14ac:dyDescent="0.3">
      <c r="A214041">
        <f t="shared" si="3344"/>
        <v>214040</v>
      </c>
      <c r="B214041">
        <v>580</v>
      </c>
      <c r="C214041">
        <v>55016</v>
      </c>
      <c r="D214041">
        <v>3</v>
      </c>
      <c r="E214041" t="s">
        <v>157025</v>
      </c>
      <c r="F214041" t="s">
        <v>6</v>
      </c>
    </row>
    <row r="214042" spans="1:6" x14ac:dyDescent="0.3">
      <c r="A214042">
        <f t="shared" si="3344"/>
        <v>214041</v>
      </c>
      <c r="B214042">
        <v>580</v>
      </c>
      <c r="C214042">
        <v>55016</v>
      </c>
      <c r="D214042">
        <v>4</v>
      </c>
      <c r="E214042" t="s">
        <v>157026</v>
      </c>
      <c r="F214042" t="s">
        <v>6</v>
      </c>
    </row>
    <row r="214043" spans="1:6" x14ac:dyDescent="0.3">
      <c r="A214043">
        <f t="shared" si="3344"/>
        <v>214042</v>
      </c>
      <c r="B214043">
        <v>580</v>
      </c>
      <c r="C214043">
        <v>55017</v>
      </c>
      <c r="D214043">
        <v>1</v>
      </c>
      <c r="E214043" t="s">
        <v>157027</v>
      </c>
      <c r="F214043" t="s">
        <v>6</v>
      </c>
    </row>
    <row r="214044" spans="1:6" x14ac:dyDescent="0.3">
      <c r="A214044">
        <f t="shared" si="3344"/>
        <v>214043</v>
      </c>
      <c r="B214044">
        <v>580</v>
      </c>
      <c r="C214044">
        <v>55017</v>
      </c>
      <c r="D214044">
        <v>2</v>
      </c>
      <c r="E214044" t="s">
        <v>157028</v>
      </c>
      <c r="F214044" t="s">
        <v>8</v>
      </c>
    </row>
    <row r="214045" spans="1:6" x14ac:dyDescent="0.3">
      <c r="A214045">
        <f t="shared" si="3344"/>
        <v>214044</v>
      </c>
      <c r="B214045">
        <v>580</v>
      </c>
      <c r="C214045">
        <v>55017</v>
      </c>
      <c r="D214045">
        <v>3</v>
      </c>
      <c r="E214045" t="s">
        <v>157029</v>
      </c>
      <c r="F214045" t="s">
        <v>6</v>
      </c>
    </row>
    <row r="214046" spans="1:6" x14ac:dyDescent="0.3">
      <c r="A214046">
        <f t="shared" si="3344"/>
        <v>214045</v>
      </c>
      <c r="B214046">
        <v>580</v>
      </c>
      <c r="C214046">
        <v>55017</v>
      </c>
      <c r="D214046">
        <v>4</v>
      </c>
      <c r="E214046" t="s">
        <v>157030</v>
      </c>
      <c r="F214046" t="s">
        <v>6</v>
      </c>
    </row>
    <row r="214047" spans="1:6" x14ac:dyDescent="0.3">
      <c r="A214047">
        <f t="shared" si="3344"/>
        <v>214046</v>
      </c>
      <c r="B214047">
        <v>580</v>
      </c>
      <c r="C214047">
        <v>55018</v>
      </c>
      <c r="D214047">
        <v>1</v>
      </c>
      <c r="E214047" t="s">
        <v>157031</v>
      </c>
      <c r="F214047" t="s">
        <v>8</v>
      </c>
    </row>
    <row r="214048" spans="1:6" x14ac:dyDescent="0.3">
      <c r="A214048">
        <f t="shared" si="3344"/>
        <v>214047</v>
      </c>
      <c r="B214048">
        <v>580</v>
      </c>
      <c r="C214048">
        <v>55018</v>
      </c>
      <c r="D214048">
        <v>2</v>
      </c>
      <c r="E214048" t="s">
        <v>157032</v>
      </c>
      <c r="F214048" t="s">
        <v>6</v>
      </c>
    </row>
    <row r="214049" spans="1:6" x14ac:dyDescent="0.3">
      <c r="A214049">
        <f t="shared" si="3344"/>
        <v>214048</v>
      </c>
      <c r="B214049">
        <v>580</v>
      </c>
      <c r="C214049">
        <v>55018</v>
      </c>
      <c r="D214049">
        <v>3</v>
      </c>
      <c r="E214049" t="s">
        <v>157033</v>
      </c>
      <c r="F214049" t="s">
        <v>6</v>
      </c>
    </row>
    <row r="214050" spans="1:6" x14ac:dyDescent="0.3">
      <c r="A214050">
        <f t="shared" si="3344"/>
        <v>214049</v>
      </c>
      <c r="B214050">
        <v>580</v>
      </c>
      <c r="C214050">
        <v>55018</v>
      </c>
      <c r="D214050">
        <v>4</v>
      </c>
      <c r="E214050" t="s">
        <v>157034</v>
      </c>
      <c r="F214050" t="s">
        <v>6</v>
      </c>
    </row>
    <row r="214051" spans="1:6" x14ac:dyDescent="0.3">
      <c r="A214051">
        <f t="shared" si="3344"/>
        <v>214050</v>
      </c>
      <c r="B214051">
        <v>580</v>
      </c>
      <c r="C214051">
        <v>55019</v>
      </c>
      <c r="D214051">
        <v>1</v>
      </c>
      <c r="E214051" t="s">
        <v>157035</v>
      </c>
      <c r="F214051" t="s">
        <v>6</v>
      </c>
    </row>
    <row r="214052" spans="1:6" x14ac:dyDescent="0.3">
      <c r="A214052">
        <f t="shared" si="3344"/>
        <v>214051</v>
      </c>
      <c r="B214052">
        <v>580</v>
      </c>
      <c r="C214052">
        <v>55019</v>
      </c>
      <c r="D214052">
        <v>2</v>
      </c>
      <c r="E214052" t="s">
        <v>157036</v>
      </c>
      <c r="F214052" t="s">
        <v>6</v>
      </c>
    </row>
    <row r="214053" spans="1:6" x14ac:dyDescent="0.3">
      <c r="A214053">
        <f t="shared" si="3344"/>
        <v>214052</v>
      </c>
      <c r="B214053">
        <v>580</v>
      </c>
      <c r="C214053">
        <v>55019</v>
      </c>
      <c r="D214053">
        <v>3</v>
      </c>
      <c r="E214053" t="s">
        <v>157037</v>
      </c>
      <c r="F214053" t="s">
        <v>6</v>
      </c>
    </row>
    <row r="214054" spans="1:6" x14ac:dyDescent="0.3">
      <c r="A214054">
        <f t="shared" si="3344"/>
        <v>214053</v>
      </c>
      <c r="B214054">
        <v>580</v>
      </c>
      <c r="C214054">
        <v>55019</v>
      </c>
      <c r="D214054">
        <v>4</v>
      </c>
      <c r="E214054" t="s">
        <v>157038</v>
      </c>
      <c r="F214054" t="s">
        <v>8</v>
      </c>
    </row>
    <row r="214055" spans="1:6" x14ac:dyDescent="0.3">
      <c r="A214055">
        <f t="shared" si="3344"/>
        <v>214054</v>
      </c>
      <c r="B214055">
        <v>580</v>
      </c>
      <c r="C214055">
        <v>55020</v>
      </c>
      <c r="D214055">
        <v>1</v>
      </c>
      <c r="E214055" t="s">
        <v>157039</v>
      </c>
      <c r="F214055" t="s">
        <v>8</v>
      </c>
    </row>
    <row r="214056" spans="1:6" x14ac:dyDescent="0.3">
      <c r="A214056">
        <f t="shared" si="3344"/>
        <v>214055</v>
      </c>
      <c r="B214056">
        <v>580</v>
      </c>
      <c r="C214056">
        <v>55020</v>
      </c>
      <c r="D214056">
        <v>2</v>
      </c>
      <c r="E214056" t="s">
        <v>157040</v>
      </c>
      <c r="F214056" t="s">
        <v>6</v>
      </c>
    </row>
    <row r="214057" spans="1:6" x14ac:dyDescent="0.3">
      <c r="A214057">
        <f t="shared" si="3344"/>
        <v>214056</v>
      </c>
      <c r="B214057">
        <v>580</v>
      </c>
      <c r="C214057">
        <v>55020</v>
      </c>
      <c r="D214057">
        <v>3</v>
      </c>
      <c r="E214057" t="s">
        <v>157041</v>
      </c>
      <c r="F214057" t="s">
        <v>6</v>
      </c>
    </row>
    <row r="214058" spans="1:6" x14ac:dyDescent="0.3">
      <c r="A214058">
        <f t="shared" si="3344"/>
        <v>214057</v>
      </c>
      <c r="B214058">
        <v>580</v>
      </c>
      <c r="C214058">
        <v>55020</v>
      </c>
      <c r="D214058">
        <v>4</v>
      </c>
      <c r="E214058" t="s">
        <v>157042</v>
      </c>
      <c r="F214058" t="s">
        <v>6</v>
      </c>
    </row>
  </sheetData>
  <phoneticPr fontId="2" type="noConversion"/>
  <pageMargins left="0.75" right="0.75" top="1" bottom="1" header="0.5" footer="0.5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admin</cp:lastModifiedBy>
  <dcterms:created xsi:type="dcterms:W3CDTF">2025-06-18T14:03:20Z</dcterms:created>
  <dcterms:modified xsi:type="dcterms:W3CDTF">2025-06-19T00:20:40Z</dcterms:modified>
</cp:coreProperties>
</file>